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anglianwater-my.sharepoint.com/personal/hcrump_anglianwater_co_uk/Documents/"/>
    </mc:Choice>
  </mc:AlternateContent>
  <xr:revisionPtr revIDLastSave="0" documentId="8_{C67EBEBA-F8D1-4F39-9379-9ADC79F172A7}" xr6:coauthVersionLast="47" xr6:coauthVersionMax="47" xr10:uidLastSave="{00000000-0000-0000-0000-000000000000}"/>
  <bookViews>
    <workbookView xWindow="-107" yWindow="-107" windowWidth="24458" windowHeight="15668" xr2:uid="{31A05708-6789-495C-8C9A-845D3DE66767}"/>
  </bookViews>
  <sheets>
    <sheet name="Introduction" sheetId="48" r:id="rId1"/>
    <sheet name="Data Overview" sheetId="40" r:id="rId2"/>
    <sheet name="Summary Scoring" sheetId="49" r:id="rId3"/>
    <sheet name="Climate Change" sheetId="44" r:id="rId4"/>
    <sheet name="Economy &amp; Society" sheetId="45" r:id="rId5"/>
    <sheet name="Sustainable Growth" sheetId="46" r:id="rId6"/>
    <sheet name="Nature &amp; Environment" sheetId="4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1_FINAL_CATCH_AREA_IZ">#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3" hidden="1">'Climate Change'!$I$20:$J$34</definedName>
    <definedName name="_xlnm._FilterDatabase" localSheetId="4" hidden="1">'Economy &amp; Society'!$I$20:$J$34</definedName>
    <definedName name="_xlnm._FilterDatabase" localSheetId="6" hidden="1">'Nature &amp; Environment'!$I$20:$J$34</definedName>
    <definedName name="_xlnm._FilterDatabase" localSheetId="2" hidden="1">'Summary Scoring'!$A$5:$R$16</definedName>
    <definedName name="_xlnm._FilterDatabase" localSheetId="5" hidden="1">'Sustainable Growth'!$I$20:$J$34</definedName>
    <definedName name="AsAtDate">[1]Dates!$B$6</definedName>
    <definedName name="Cap_Gen_Heat_Figures_for_Steve_All_Tech_2012">#REF!</definedName>
    <definedName name="country">#REF!</definedName>
    <definedName name="Edubase_Date">[1]Dates!$B$5</definedName>
    <definedName name="Edubase_InYear">[2]Dates!$B$3</definedName>
    <definedName name="Edubase_SoN">[2]Dates!$B$4</definedName>
    <definedName name="end">[3]Overview!$B$47</definedName>
    <definedName name="endyear">'[4]Direct-USD'!#REF!</definedName>
    <definedName name="GEOG9703">#REF!</definedName>
    <definedName name="Inspection_judgements">[2]Pivots!$W$92:$W$98</definedName>
    <definedName name="InYear">[5]InYear!$A:$AL</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1ga">#REF!</definedName>
    <definedName name="k1gb">#REF!</definedName>
    <definedName name="k1gc">#REF!</definedName>
    <definedName name="k1gd">#REF!</definedName>
    <definedName name="k1ge">#REF!</definedName>
    <definedName name="k1gf">#REF!</definedName>
    <definedName name="k1ha">#REF!</definedName>
    <definedName name="k1hb">#REF!</definedName>
    <definedName name="k1hc">#REF!</definedName>
    <definedName name="k1hd">#REF!</definedName>
    <definedName name="k1he">#REF!</definedName>
    <definedName name="k1hf">#REF!</definedName>
    <definedName name="k1ia">#REF!</definedName>
    <definedName name="k1ib">#REF!</definedName>
    <definedName name="k1ic">#REF!</definedName>
    <definedName name="k1id">#REF!</definedName>
    <definedName name="k1ie">#REF!</definedName>
    <definedName name="k1if">#REF!</definedName>
    <definedName name="k1ja">#REF!</definedName>
    <definedName name="k1jb">#REF!</definedName>
    <definedName name="k1jc">#REF!</definedName>
    <definedName name="k1jd">#REF!</definedName>
    <definedName name="k1je">#REF!</definedName>
    <definedName name="k1jf">#REF!</definedName>
    <definedName name="k1ka">#REF!</definedName>
    <definedName name="k1kb">#REF!</definedName>
    <definedName name="k1kc">#REF!</definedName>
    <definedName name="k1kd">#REF!</definedName>
    <definedName name="k1ke">#REF!</definedName>
    <definedName name="k1kf">#REF!</definedName>
    <definedName name="k2aa">#REF!</definedName>
    <definedName name="k2ab">#REF!</definedName>
    <definedName name="k2ac">#REF!</definedName>
    <definedName name="k2ad">#REF!</definedName>
    <definedName name="k2ae">#REF!</definedName>
    <definedName name="k2ba">#REF!</definedName>
    <definedName name="k2bb">#REF!</definedName>
    <definedName name="k2bc">#REF!</definedName>
    <definedName name="k2bd">#REF!</definedName>
    <definedName name="k2be">#REF!</definedName>
    <definedName name="k2ca">#REF!</definedName>
    <definedName name="k2cb">#REF!</definedName>
    <definedName name="k2cc">#REF!</definedName>
    <definedName name="k2cd">#REF!</definedName>
    <definedName name="k2ce">#REF!</definedName>
    <definedName name="k2da">#REF!</definedName>
    <definedName name="k2db">#REF!</definedName>
    <definedName name="k2dc">#REF!</definedName>
    <definedName name="k2dd">#REF!</definedName>
    <definedName name="k2de">#REF!</definedName>
    <definedName name="k2ea">#REF!</definedName>
    <definedName name="k2eb">#REF!</definedName>
    <definedName name="k2ec">#REF!</definedName>
    <definedName name="k2ed">#REF!</definedName>
    <definedName name="k2ee">#REF!</definedName>
    <definedName name="k2fa">#REF!</definedName>
    <definedName name="k2fb">#REF!</definedName>
    <definedName name="k2fc">#REF!</definedName>
    <definedName name="k2fd">#REF!</definedName>
    <definedName name="k2fe">#REF!</definedName>
    <definedName name="k2ga">#REF!</definedName>
    <definedName name="k2gb">#REF!</definedName>
    <definedName name="k2gc">#REF!</definedName>
    <definedName name="k2gd">#REF!</definedName>
    <definedName name="k2ge">#REF!</definedName>
    <definedName name="k2ha">#REF!</definedName>
    <definedName name="k2hb">#REF!</definedName>
    <definedName name="k2hc">#REF!</definedName>
    <definedName name="k2hd">#REF!</definedName>
    <definedName name="k2he">#REF!</definedName>
    <definedName name="k2ia">#REF!</definedName>
    <definedName name="k2ib">#REF!</definedName>
    <definedName name="k2ic">#REF!</definedName>
    <definedName name="k2id">#REF!</definedName>
    <definedName name="k2ie">#REF!</definedName>
    <definedName name="k2ja">#REF!</definedName>
    <definedName name="k2jb">#REF!</definedName>
    <definedName name="k2jc">#REF!</definedName>
    <definedName name="k2jd">#REF!</definedName>
    <definedName name="k2je">#REF!</definedName>
    <definedName name="kf2a">#REF!</definedName>
    <definedName name="kf2b">#REF!</definedName>
    <definedName name="Last_Pub_Date">[6]Dates!$B$5</definedName>
    <definedName name="lobtext">[3]Overview!$B$45</definedName>
    <definedName name="middle1">#REF!</definedName>
    <definedName name="middle2">#REF!</definedName>
    <definedName name="Period_End">[2]Dates!$B$7</definedName>
    <definedName name="Period_Start">[2]Dates!$B$6</definedName>
    <definedName name="Phase">[2]Pivots!$AC$92:$AC$97</definedName>
    <definedName name="Publication_Date">[1]Dates!$B$7</definedName>
    <definedName name="PublicationDate">[7]Dates!$B$7</definedName>
    <definedName name="region">#REF!</definedName>
    <definedName name="Reporting_Period">[2]Dates!$B$2</definedName>
    <definedName name="Retest">[8]Lists!$D$3:$D$6</definedName>
    <definedName name="Revised_Period">[6]Dates!$B$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SheetType">[9]Start!$T$6:$T$20</definedName>
    <definedName name="SOUTHEAST14">#REF!</definedName>
    <definedName name="start">[3]Overview!$B$46</definedName>
    <definedName name="Status">[8]Lists!$A$3:$A$8</definedName>
    <definedName name="Tester">[8]Lists!$B$3:$B$13</definedName>
    <definedName name="TRNR_3bfd1dd37f0f46b3ba6b7168e42c2e41_277_3" hidden="1">[10]G_bond_yield_change_RAW!#REF!</definedName>
    <definedName name="TRNR_4aa63357384640549b5d050ecf8b2212_277_3" hidden="1">[10]G_bond_yield_change_RAW!#REF!</definedName>
    <definedName name="TRNR_4b505b0614c54a00ac8d97f204990d21_277_3" hidden="1">[10]G_bond_yield_change_RAW!#REF!</definedName>
    <definedName name="TRNR_6bba604ab08d480299c4d1c0fe7ea196_277_1" hidden="1">[10]G_bond_yield_change_RAW!#REF!</definedName>
    <definedName name="TRNR_73a5287ea0be4e87bc2f532606df3de3_277_2" hidden="1">[10]G_bond_yield_change_RAW!#REF!</definedName>
    <definedName name="TRNR_7be46964cbce4a90a8e17cb4347d034b_277_3" hidden="1">[10]G_bond_yield_change_RAW!#REF!</definedName>
    <definedName name="TRNR_7c9b01fd601845fb91f7df979a3579d7_28_16" hidden="1">#REF!</definedName>
    <definedName name="TRNR_adf66660cc654c9aa2b289cdf5a9545b_277_3" hidden="1">[10]G_bond_yield_change_RAW!#REF!</definedName>
    <definedName name="TRNR_b0476bf658334b398d877c057ab5c3fc_277_2" hidden="1">[10]G_bond_yield_change_RAW!#REF!</definedName>
    <definedName name="TRNR_c236e50a0dd0481bbc0dcae35322292e_277_1" hidden="1">[10]G_bond_yield_change_RAW!#REF!</definedName>
    <definedName name="TRNR_cb7ef68407ef43399ab5fbefc89b2909_277_1" hidden="1">[10]G_bond_yield_change_RAW!#REF!</definedName>
    <definedName name="TRNR_ce1135b09c8d4d7e8c52588786699b01_277_3" hidden="1">[10]G_bond_yield_change_RAW!#REF!</definedName>
    <definedName name="TRNR_dbeb5e35409941f79a29a1ddaa46a024_277_3" hidden="1">[10]G_bond_yield_change_RAW!#REF!</definedName>
    <definedName name="TRNR_e8dcce8c664f4af49b82e79da1bc7903_277_3" hidden="1">[10]G_bond_yield_change_RAW!#REF!</definedName>
    <definedName name="Type">[11]Lists!$C$3:$C$14</definedName>
    <definedName name="Versions">[8]Lists!$E$3:$E$10</definedName>
    <definedName name="Weekly">[5]Weekly!$A:$AL</definedName>
    <definedName name="Year_End">[2]Dates!$B$19</definedName>
    <definedName name="Year_Start">[2]Dates!$A$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1" i="49" l="1"/>
  <c r="O21" i="49"/>
  <c r="W21" i="44"/>
  <c r="W22" i="44"/>
  <c r="W23" i="44"/>
  <c r="W24" i="44"/>
  <c r="W25" i="44"/>
  <c r="W26" i="44"/>
  <c r="W27" i="44"/>
  <c r="W28" i="44"/>
  <c r="W29" i="44"/>
  <c r="W30" i="44"/>
  <c r="W31" i="44"/>
  <c r="W32" i="44"/>
  <c r="W33" i="44"/>
  <c r="W34" i="44"/>
  <c r="M22" i="47"/>
  <c r="R21" i="45"/>
  <c r="AB6" i="44" l="1"/>
  <c r="AB7" i="44"/>
  <c r="R6" i="44"/>
  <c r="R7" i="44"/>
  <c r="L22" i="49"/>
  <c r="L23" i="49"/>
  <c r="L24" i="49"/>
  <c r="L25" i="49"/>
  <c r="L26" i="49"/>
  <c r="L27" i="49"/>
  <c r="L28" i="49"/>
  <c r="L29" i="49"/>
  <c r="L30" i="49"/>
  <c r="L31" i="49"/>
  <c r="L32" i="49"/>
  <c r="L33" i="49"/>
  <c r="L34" i="49"/>
  <c r="O22" i="49"/>
  <c r="O23" i="49"/>
  <c r="O24" i="49"/>
  <c r="O25" i="49"/>
  <c r="O26" i="49"/>
  <c r="O27" i="49"/>
  <c r="O28" i="49"/>
  <c r="O29" i="49"/>
  <c r="O30" i="49"/>
  <c r="O31" i="49"/>
  <c r="O32" i="49"/>
  <c r="O33" i="49"/>
  <c r="O34" i="49"/>
  <c r="I22" i="49"/>
  <c r="I23" i="49"/>
  <c r="I24" i="49"/>
  <c r="I25" i="49"/>
  <c r="I26" i="49"/>
  <c r="I27" i="49"/>
  <c r="I28" i="49"/>
  <c r="I29" i="49"/>
  <c r="I30" i="49"/>
  <c r="I31" i="49"/>
  <c r="I32" i="49"/>
  <c r="I33" i="49"/>
  <c r="I34" i="49"/>
  <c r="F22" i="49"/>
  <c r="F23" i="49"/>
  <c r="F24" i="49"/>
  <c r="F25" i="49"/>
  <c r="F26" i="49"/>
  <c r="F27" i="49"/>
  <c r="F28" i="49"/>
  <c r="F29" i="49"/>
  <c r="F30" i="49"/>
  <c r="F31" i="49"/>
  <c r="F32" i="49"/>
  <c r="F33" i="49"/>
  <c r="F34" i="49"/>
  <c r="C7" i="49"/>
  <c r="C8" i="49"/>
  <c r="C9" i="49"/>
  <c r="C10" i="49"/>
  <c r="C11" i="49"/>
  <c r="C12" i="49"/>
  <c r="C13" i="49"/>
  <c r="C14" i="49"/>
  <c r="C15" i="49"/>
  <c r="C16" i="49"/>
  <c r="C6" i="49"/>
  <c r="O7" i="49"/>
  <c r="O8" i="49"/>
  <c r="O9" i="49"/>
  <c r="O10" i="49"/>
  <c r="O11" i="49"/>
  <c r="O12" i="49"/>
  <c r="O13" i="49"/>
  <c r="O14" i="49"/>
  <c r="O15" i="49"/>
  <c r="O16" i="49"/>
  <c r="L7" i="49"/>
  <c r="L8" i="49"/>
  <c r="L9" i="49"/>
  <c r="L10" i="49"/>
  <c r="L11" i="49"/>
  <c r="L12" i="49"/>
  <c r="L13" i="49"/>
  <c r="L14" i="49"/>
  <c r="L15" i="49"/>
  <c r="L16" i="49"/>
  <c r="I7" i="49"/>
  <c r="I8" i="49"/>
  <c r="I9" i="49"/>
  <c r="I10" i="49"/>
  <c r="I11" i="49"/>
  <c r="I12" i="49"/>
  <c r="I13" i="49"/>
  <c r="I14" i="49"/>
  <c r="I15" i="49"/>
  <c r="I16" i="49"/>
  <c r="I6" i="49"/>
  <c r="F7" i="49"/>
  <c r="F8" i="49"/>
  <c r="F9" i="49"/>
  <c r="F10" i="49"/>
  <c r="F11" i="49"/>
  <c r="F12" i="49"/>
  <c r="F13" i="49"/>
  <c r="F14" i="49"/>
  <c r="F15" i="49"/>
  <c r="F16" i="49"/>
  <c r="F6" i="49"/>
  <c r="O6" i="49"/>
  <c r="L6" i="49"/>
  <c r="I21" i="49"/>
  <c r="F21" i="49"/>
  <c r="C34" i="49"/>
  <c r="C33" i="49"/>
  <c r="C32" i="49"/>
  <c r="C31" i="49"/>
  <c r="C30" i="49"/>
  <c r="C29" i="49"/>
  <c r="C28" i="49"/>
  <c r="C27" i="49"/>
  <c r="C26" i="49"/>
  <c r="C25" i="49"/>
  <c r="C24" i="49"/>
  <c r="C23" i="49"/>
  <c r="C22" i="49"/>
  <c r="C21" i="49"/>
  <c r="AL34" i="44"/>
  <c r="AL33" i="44"/>
  <c r="AL32" i="44"/>
  <c r="AL31" i="44"/>
  <c r="AL30" i="44"/>
  <c r="AL29" i="44"/>
  <c r="AL28" i="44"/>
  <c r="AL27" i="44"/>
  <c r="AL26" i="44"/>
  <c r="AL25" i="44"/>
  <c r="AL24" i="44"/>
  <c r="AL23" i="44"/>
  <c r="AL22" i="44"/>
  <c r="AL21" i="44"/>
  <c r="AG34" i="44"/>
  <c r="AG33" i="44"/>
  <c r="AG32" i="44"/>
  <c r="AG31" i="44"/>
  <c r="AG30" i="44"/>
  <c r="AG29" i="44"/>
  <c r="AG28" i="44"/>
  <c r="AG27" i="44"/>
  <c r="AG26" i="44"/>
  <c r="AG25" i="44"/>
  <c r="AG24" i="44"/>
  <c r="AG23" i="44"/>
  <c r="AG22" i="44"/>
  <c r="AG21" i="44"/>
  <c r="AB34" i="44"/>
  <c r="AB33" i="44"/>
  <c r="AB32" i="44"/>
  <c r="AB31" i="44"/>
  <c r="AB30" i="44"/>
  <c r="AB29" i="44"/>
  <c r="AB28" i="44"/>
  <c r="AB27" i="44"/>
  <c r="AB26" i="44"/>
  <c r="AB25" i="44"/>
  <c r="AB24" i="44"/>
  <c r="AB23" i="44"/>
  <c r="AB22" i="44"/>
  <c r="AB21" i="44"/>
  <c r="R34" i="44"/>
  <c r="R33" i="44"/>
  <c r="R32" i="44"/>
  <c r="R31" i="44"/>
  <c r="R30" i="44"/>
  <c r="R29" i="44"/>
  <c r="R28" i="44"/>
  <c r="R27" i="44"/>
  <c r="R26" i="44"/>
  <c r="R25" i="44"/>
  <c r="R24" i="44"/>
  <c r="R23" i="44"/>
  <c r="R22" i="44"/>
  <c r="R21" i="44"/>
  <c r="M34" i="44"/>
  <c r="M33" i="44"/>
  <c r="M32" i="44"/>
  <c r="M31" i="44"/>
  <c r="M30" i="44"/>
  <c r="M29" i="44"/>
  <c r="M28" i="44"/>
  <c r="M27" i="44"/>
  <c r="M26" i="44"/>
  <c r="M25" i="44"/>
  <c r="M24" i="44"/>
  <c r="M23" i="44"/>
  <c r="M22" i="44"/>
  <c r="M21" i="44"/>
  <c r="H6" i="44"/>
  <c r="H22" i="44"/>
  <c r="H23" i="44"/>
  <c r="H24" i="44"/>
  <c r="H25" i="44"/>
  <c r="H26" i="44"/>
  <c r="H27" i="44"/>
  <c r="H28" i="44"/>
  <c r="H29" i="44"/>
  <c r="H30" i="44"/>
  <c r="H31" i="44"/>
  <c r="H32" i="44"/>
  <c r="H33" i="44"/>
  <c r="H34" i="44"/>
  <c r="H21" i="44"/>
  <c r="AB34" i="47"/>
  <c r="AB33" i="47"/>
  <c r="AB32" i="47"/>
  <c r="AB31" i="47"/>
  <c r="AB30" i="47"/>
  <c r="AB29" i="47"/>
  <c r="AB28" i="47"/>
  <c r="AB27" i="47"/>
  <c r="AB26" i="47"/>
  <c r="AB25" i="47"/>
  <c r="AB24" i="47"/>
  <c r="AB23" i="47"/>
  <c r="AB22" i="47"/>
  <c r="AB21" i="47"/>
  <c r="R34" i="47"/>
  <c r="R33" i="47"/>
  <c r="R32" i="47"/>
  <c r="R31" i="47"/>
  <c r="R30" i="47"/>
  <c r="R29" i="47"/>
  <c r="R28" i="47"/>
  <c r="R27" i="47"/>
  <c r="R26" i="47"/>
  <c r="R25" i="47"/>
  <c r="R24" i="47"/>
  <c r="R23" i="47"/>
  <c r="R22" i="47"/>
  <c r="R21" i="47"/>
  <c r="M34" i="47"/>
  <c r="M33" i="47"/>
  <c r="M32" i="47"/>
  <c r="M31" i="47"/>
  <c r="M30" i="47"/>
  <c r="M29" i="47"/>
  <c r="M28" i="47"/>
  <c r="M27" i="47"/>
  <c r="M26" i="47"/>
  <c r="M25" i="47"/>
  <c r="M24" i="47"/>
  <c r="M23" i="47"/>
  <c r="M21" i="47"/>
  <c r="AL16" i="47"/>
  <c r="AL15" i="47"/>
  <c r="AL14" i="47"/>
  <c r="AL13" i="47"/>
  <c r="AL12" i="47"/>
  <c r="AL11" i="47"/>
  <c r="AL10" i="47"/>
  <c r="AL9" i="47"/>
  <c r="AL8" i="47"/>
  <c r="AL7" i="47"/>
  <c r="AL6" i="47"/>
  <c r="AG16" i="47"/>
  <c r="AG15" i="47"/>
  <c r="AG14" i="47"/>
  <c r="AG13" i="47"/>
  <c r="AG12" i="47"/>
  <c r="AG11" i="47"/>
  <c r="AG10" i="47"/>
  <c r="AG9" i="47"/>
  <c r="AG8" i="47"/>
  <c r="AG7" i="47"/>
  <c r="AG6" i="47"/>
  <c r="AB16" i="47"/>
  <c r="AB15" i="47"/>
  <c r="AB14" i="47"/>
  <c r="AB13" i="47"/>
  <c r="AB12" i="47"/>
  <c r="AB11" i="47"/>
  <c r="AB10" i="47"/>
  <c r="AB9" i="47"/>
  <c r="AB8" i="47"/>
  <c r="AB7" i="47"/>
  <c r="AB6" i="47"/>
  <c r="W16" i="47"/>
  <c r="W15" i="47"/>
  <c r="W14" i="47"/>
  <c r="W13" i="47"/>
  <c r="W12" i="47"/>
  <c r="W11" i="47"/>
  <c r="W10" i="47"/>
  <c r="W9" i="47"/>
  <c r="W8" i="47"/>
  <c r="W7" i="47"/>
  <c r="W6" i="47"/>
  <c r="R16" i="47"/>
  <c r="R15" i="47"/>
  <c r="R14" i="47"/>
  <c r="R13" i="47"/>
  <c r="R12" i="47"/>
  <c r="R11" i="47"/>
  <c r="R10" i="47"/>
  <c r="R9" i="47"/>
  <c r="R8" i="47"/>
  <c r="R7" i="47"/>
  <c r="R6" i="47"/>
  <c r="M16" i="47"/>
  <c r="M15" i="47"/>
  <c r="M14" i="47"/>
  <c r="M13" i="47"/>
  <c r="M12" i="47"/>
  <c r="M11" i="47"/>
  <c r="M10" i="47"/>
  <c r="M9" i="47"/>
  <c r="M8" i="47"/>
  <c r="M7" i="47"/>
  <c r="M6" i="47"/>
  <c r="H25" i="47"/>
  <c r="H6" i="47"/>
  <c r="H7" i="47"/>
  <c r="H8" i="47"/>
  <c r="H9" i="47"/>
  <c r="H10" i="47"/>
  <c r="H11" i="47"/>
  <c r="H12" i="47"/>
  <c r="H13" i="47"/>
  <c r="H14" i="47"/>
  <c r="H15" i="47"/>
  <c r="H16" i="47"/>
  <c r="AL16" i="44"/>
  <c r="AL15" i="44"/>
  <c r="AL14" i="44"/>
  <c r="AL13" i="44"/>
  <c r="AL12" i="44"/>
  <c r="AL11" i="44"/>
  <c r="AL10" i="44"/>
  <c r="AL9" i="44"/>
  <c r="AL8" i="44"/>
  <c r="AL7" i="44"/>
  <c r="AL6" i="44"/>
  <c r="AG16" i="44"/>
  <c r="AG15" i="44"/>
  <c r="AG14" i="44"/>
  <c r="AG13" i="44"/>
  <c r="AG12" i="44"/>
  <c r="AG11" i="44"/>
  <c r="AG10" i="44"/>
  <c r="AG9" i="44"/>
  <c r="AG8" i="44"/>
  <c r="AG7" i="44"/>
  <c r="AG6" i="44"/>
  <c r="AB16" i="44"/>
  <c r="AB15" i="44"/>
  <c r="AB14" i="44"/>
  <c r="AB13" i="44"/>
  <c r="AB12" i="44"/>
  <c r="AB11" i="44"/>
  <c r="AB10" i="44"/>
  <c r="AB9" i="44"/>
  <c r="AB8" i="44"/>
  <c r="W16" i="44"/>
  <c r="W15" i="44"/>
  <c r="W14" i="44"/>
  <c r="W13" i="44"/>
  <c r="W12" i="44"/>
  <c r="W11" i="44"/>
  <c r="W10" i="44"/>
  <c r="W9" i="44"/>
  <c r="W8" i="44"/>
  <c r="W7" i="44"/>
  <c r="W6" i="44"/>
  <c r="R16" i="44"/>
  <c r="R15" i="44"/>
  <c r="R14" i="44"/>
  <c r="R13" i="44"/>
  <c r="R12" i="44"/>
  <c r="R11" i="44"/>
  <c r="R10" i="44"/>
  <c r="R9" i="44"/>
  <c r="R8" i="44"/>
  <c r="M6" i="44"/>
  <c r="M16" i="44"/>
  <c r="M15" i="44"/>
  <c r="M14" i="44"/>
  <c r="M13" i="44"/>
  <c r="M12" i="44"/>
  <c r="M11" i="44"/>
  <c r="M10" i="44"/>
  <c r="M9" i="44"/>
  <c r="M8" i="44"/>
  <c r="M7" i="44"/>
  <c r="H7" i="44"/>
  <c r="H8" i="44"/>
  <c r="H9" i="44"/>
  <c r="H10" i="44"/>
  <c r="H11" i="44"/>
  <c r="H12" i="44"/>
  <c r="H13" i="44"/>
  <c r="H14" i="44"/>
  <c r="H15" i="44"/>
  <c r="H16" i="44"/>
  <c r="AL22" i="45"/>
  <c r="AL23" i="45"/>
  <c r="AL24" i="45"/>
  <c r="AL25" i="45"/>
  <c r="AL26" i="45"/>
  <c r="AL27" i="45"/>
  <c r="AL28" i="45"/>
  <c r="AL29" i="45"/>
  <c r="AL30" i="45"/>
  <c r="AL31" i="45"/>
  <c r="AL32" i="45"/>
  <c r="AL33" i="45"/>
  <c r="AL34" i="45"/>
  <c r="AL21" i="45"/>
  <c r="AL7" i="45"/>
  <c r="AL8" i="45"/>
  <c r="AL9" i="45"/>
  <c r="AL10" i="45"/>
  <c r="AL11" i="45"/>
  <c r="AL12" i="45"/>
  <c r="AL13" i="45"/>
  <c r="AL14" i="45"/>
  <c r="AL15" i="45"/>
  <c r="AL16" i="45"/>
  <c r="AL6" i="45"/>
  <c r="AG22" i="45"/>
  <c r="AG23" i="45"/>
  <c r="AG24" i="45"/>
  <c r="AG25" i="45"/>
  <c r="AG26" i="45"/>
  <c r="AG27" i="45"/>
  <c r="AG28" i="45"/>
  <c r="AG29" i="45"/>
  <c r="AG30" i="45"/>
  <c r="AG31" i="45"/>
  <c r="AG32" i="45"/>
  <c r="AG33" i="45"/>
  <c r="AG34" i="45"/>
  <c r="AG21" i="45"/>
  <c r="AG7" i="45"/>
  <c r="AG8" i="45"/>
  <c r="AG9" i="45"/>
  <c r="AG10" i="45"/>
  <c r="AG11" i="45"/>
  <c r="AG12" i="45"/>
  <c r="AG13" i="45"/>
  <c r="AG14" i="45"/>
  <c r="AG15" i="45"/>
  <c r="AG16" i="45"/>
  <c r="AG6" i="45"/>
  <c r="AB34" i="45"/>
  <c r="AB22" i="45"/>
  <c r="AB23" i="45"/>
  <c r="AB24" i="45"/>
  <c r="AB25" i="45"/>
  <c r="AB26" i="45"/>
  <c r="AB27" i="45"/>
  <c r="AB28" i="45"/>
  <c r="AB29" i="45"/>
  <c r="AB30" i="45"/>
  <c r="AB31" i="45"/>
  <c r="AB32" i="45"/>
  <c r="AB33" i="45"/>
  <c r="AB21" i="45"/>
  <c r="AB7" i="45"/>
  <c r="AB8" i="45"/>
  <c r="AB9" i="45"/>
  <c r="AB10" i="45"/>
  <c r="AB11" i="45"/>
  <c r="AB12" i="45"/>
  <c r="AB13" i="45"/>
  <c r="AB14" i="45"/>
  <c r="AB15" i="45"/>
  <c r="AB16" i="45"/>
  <c r="AB6" i="45"/>
  <c r="W22" i="45"/>
  <c r="W23" i="45"/>
  <c r="W24" i="45"/>
  <c r="W25" i="45"/>
  <c r="W26" i="45"/>
  <c r="W27" i="45"/>
  <c r="W28" i="45"/>
  <c r="W29" i="45"/>
  <c r="W30" i="45"/>
  <c r="W31" i="45"/>
  <c r="W32" i="45"/>
  <c r="W33" i="45"/>
  <c r="W34" i="45"/>
  <c r="W21" i="45"/>
  <c r="W7" i="45"/>
  <c r="W8" i="45"/>
  <c r="W9" i="45"/>
  <c r="W10" i="45"/>
  <c r="W11" i="45"/>
  <c r="W12" i="45"/>
  <c r="W13" i="45"/>
  <c r="W14" i="45"/>
  <c r="W15" i="45"/>
  <c r="W16" i="45"/>
  <c r="W6" i="45"/>
  <c r="R22" i="45"/>
  <c r="R23" i="45"/>
  <c r="R24" i="45"/>
  <c r="R25" i="45"/>
  <c r="R26" i="45"/>
  <c r="R27" i="45"/>
  <c r="R28" i="45"/>
  <c r="R29" i="45"/>
  <c r="R30" i="45"/>
  <c r="R31" i="45"/>
  <c r="R32" i="45"/>
  <c r="R33" i="45"/>
  <c r="R34" i="45"/>
  <c r="R7" i="45"/>
  <c r="R8" i="45"/>
  <c r="R9" i="45"/>
  <c r="R10" i="45"/>
  <c r="R11" i="45"/>
  <c r="R12" i="45"/>
  <c r="R13" i="45"/>
  <c r="R14" i="45"/>
  <c r="R15" i="45"/>
  <c r="R16" i="45"/>
  <c r="R6" i="45"/>
  <c r="M22" i="45"/>
  <c r="M23" i="45"/>
  <c r="M24" i="45"/>
  <c r="M25" i="45"/>
  <c r="M26" i="45"/>
  <c r="M27" i="45"/>
  <c r="M28" i="45"/>
  <c r="M29" i="45"/>
  <c r="M30" i="45"/>
  <c r="M31" i="45"/>
  <c r="M32" i="45"/>
  <c r="M33" i="45"/>
  <c r="M34" i="45"/>
  <c r="M21" i="45"/>
  <c r="M7" i="45"/>
  <c r="M8" i="45"/>
  <c r="M9" i="45"/>
  <c r="M10" i="45"/>
  <c r="M11" i="45"/>
  <c r="M12" i="45"/>
  <c r="M13" i="45"/>
  <c r="M14" i="45"/>
  <c r="M15" i="45"/>
  <c r="M16" i="45"/>
  <c r="M6" i="45"/>
  <c r="H7" i="45"/>
  <c r="H8" i="45"/>
  <c r="H9" i="45"/>
  <c r="H10" i="45"/>
  <c r="H11" i="45"/>
  <c r="H12" i="45"/>
  <c r="H13" i="45"/>
  <c r="H14" i="45"/>
  <c r="H15" i="45"/>
  <c r="H16" i="45"/>
  <c r="H6" i="45"/>
  <c r="AL22" i="46"/>
  <c r="AL23" i="46"/>
  <c r="AL24" i="46"/>
  <c r="AL25" i="46"/>
  <c r="AL26" i="46"/>
  <c r="AL27" i="46"/>
  <c r="AL28" i="46"/>
  <c r="AL29" i="46"/>
  <c r="AL30" i="46"/>
  <c r="AL31" i="46"/>
  <c r="AL32" i="46"/>
  <c r="AL33" i="46"/>
  <c r="AL34" i="46"/>
  <c r="AL21" i="46"/>
  <c r="AL7" i="46"/>
  <c r="AL8" i="46"/>
  <c r="AL9" i="46"/>
  <c r="AL10" i="46"/>
  <c r="AL11" i="46"/>
  <c r="AL12" i="46"/>
  <c r="AL13" i="46"/>
  <c r="AL14" i="46"/>
  <c r="AL15" i="46"/>
  <c r="AL16" i="46"/>
  <c r="AL6" i="46"/>
  <c r="AG22" i="46"/>
  <c r="AG23" i="46"/>
  <c r="AG24" i="46"/>
  <c r="AG25" i="46"/>
  <c r="AG26" i="46"/>
  <c r="AG27" i="46"/>
  <c r="AG28" i="46"/>
  <c r="AG29" i="46"/>
  <c r="AG30" i="46"/>
  <c r="AG31" i="46"/>
  <c r="AG32" i="46"/>
  <c r="AG33" i="46"/>
  <c r="AG34" i="46"/>
  <c r="AG21" i="46"/>
  <c r="AG7" i="46"/>
  <c r="AG8" i="46"/>
  <c r="AG9" i="46"/>
  <c r="AG10" i="46"/>
  <c r="AG11" i="46"/>
  <c r="AG12" i="46"/>
  <c r="AG13" i="46"/>
  <c r="AG14" i="46"/>
  <c r="AG15" i="46"/>
  <c r="AG16" i="46"/>
  <c r="AG6" i="46"/>
  <c r="AB22" i="46"/>
  <c r="AB23" i="46"/>
  <c r="AB24" i="46"/>
  <c r="AB25" i="46"/>
  <c r="AB26" i="46"/>
  <c r="AB27" i="46"/>
  <c r="AB28" i="46"/>
  <c r="AB29" i="46"/>
  <c r="AB30" i="46"/>
  <c r="AB31" i="46"/>
  <c r="AB32" i="46"/>
  <c r="AB33" i="46"/>
  <c r="AB34" i="46"/>
  <c r="AB21" i="46"/>
  <c r="AB7" i="46"/>
  <c r="AB8" i="46"/>
  <c r="AB9" i="46"/>
  <c r="AB10" i="46"/>
  <c r="AB11" i="46"/>
  <c r="AB12" i="46"/>
  <c r="AB13" i="46"/>
  <c r="AB14" i="46"/>
  <c r="AB15" i="46"/>
  <c r="AB16" i="46"/>
  <c r="AB6" i="46"/>
  <c r="W22" i="46"/>
  <c r="W23" i="46"/>
  <c r="W24" i="46"/>
  <c r="W25" i="46"/>
  <c r="W26" i="46"/>
  <c r="W27" i="46"/>
  <c r="W28" i="46"/>
  <c r="W29" i="46"/>
  <c r="W30" i="46"/>
  <c r="W31" i="46"/>
  <c r="W32" i="46"/>
  <c r="W33" i="46"/>
  <c r="W34" i="46"/>
  <c r="W21" i="46"/>
  <c r="W7" i="46"/>
  <c r="W8" i="46"/>
  <c r="W9" i="46"/>
  <c r="W10" i="46"/>
  <c r="W11" i="46"/>
  <c r="W12" i="46"/>
  <c r="W13" i="46"/>
  <c r="W14" i="46"/>
  <c r="W15" i="46"/>
  <c r="W16" i="46"/>
  <c r="W6" i="46"/>
  <c r="R22" i="46"/>
  <c r="R23" i="46"/>
  <c r="R24" i="46"/>
  <c r="R25" i="46"/>
  <c r="R26" i="46"/>
  <c r="R27" i="46"/>
  <c r="R28" i="46"/>
  <c r="R29" i="46"/>
  <c r="R30" i="46"/>
  <c r="R31" i="46"/>
  <c r="R32" i="46"/>
  <c r="R33" i="46"/>
  <c r="R34" i="46"/>
  <c r="R21" i="46"/>
  <c r="R7" i="46"/>
  <c r="R8" i="46"/>
  <c r="R9" i="46"/>
  <c r="R10" i="46"/>
  <c r="R11" i="46"/>
  <c r="R12" i="46"/>
  <c r="R13" i="46"/>
  <c r="R14" i="46"/>
  <c r="R15" i="46"/>
  <c r="R16" i="46"/>
  <c r="R6" i="46"/>
  <c r="M7" i="46"/>
  <c r="M8" i="46"/>
  <c r="M9" i="46"/>
  <c r="M10" i="46"/>
  <c r="M11" i="46"/>
  <c r="M12" i="46"/>
  <c r="M13" i="46"/>
  <c r="M14" i="46"/>
  <c r="M15" i="46"/>
  <c r="M16" i="46"/>
  <c r="M6" i="46"/>
  <c r="M22" i="46"/>
  <c r="M23" i="46"/>
  <c r="M24" i="46"/>
  <c r="M25" i="46"/>
  <c r="M26" i="46"/>
  <c r="M27" i="46"/>
  <c r="M28" i="46"/>
  <c r="M29" i="46"/>
  <c r="M30" i="46"/>
  <c r="M31" i="46"/>
  <c r="M32" i="46"/>
  <c r="M33" i="46"/>
  <c r="M34" i="46"/>
  <c r="M21" i="46"/>
  <c r="H7" i="46"/>
  <c r="H8" i="46"/>
  <c r="H9" i="46"/>
  <c r="H10" i="46"/>
  <c r="H11" i="46"/>
  <c r="H12" i="46"/>
  <c r="H13" i="46"/>
  <c r="H14" i="46"/>
  <c r="H15" i="46"/>
  <c r="H16" i="46"/>
  <c r="H6" i="46"/>
  <c r="C6" i="46"/>
  <c r="H22" i="46"/>
  <c r="H23" i="46"/>
  <c r="H24" i="46"/>
  <c r="H25" i="46"/>
  <c r="H26" i="46"/>
  <c r="H27" i="46"/>
  <c r="H28" i="46"/>
  <c r="H29" i="46"/>
  <c r="H30" i="46"/>
  <c r="H31" i="46"/>
  <c r="H32" i="46"/>
  <c r="H33" i="46"/>
  <c r="H34" i="46"/>
  <c r="H21" i="46"/>
  <c r="H21" i="45"/>
  <c r="H22" i="45"/>
  <c r="H23" i="45"/>
  <c r="H24" i="45"/>
  <c r="H25" i="45"/>
  <c r="H26" i="45"/>
  <c r="H27" i="45"/>
  <c r="H28" i="45"/>
  <c r="H29" i="45"/>
  <c r="H30" i="45"/>
  <c r="H31" i="45"/>
  <c r="H32" i="45"/>
  <c r="H33" i="45"/>
  <c r="H34" i="45"/>
  <c r="C34" i="47"/>
  <c r="C33" i="47"/>
  <c r="C32" i="47"/>
  <c r="C31" i="47"/>
  <c r="C30" i="47"/>
  <c r="C29" i="47"/>
  <c r="C28" i="47"/>
  <c r="C27" i="47"/>
  <c r="C26" i="47"/>
  <c r="C25" i="47"/>
  <c r="C24" i="47"/>
  <c r="C23" i="47"/>
  <c r="C22" i="47"/>
  <c r="C21" i="47"/>
  <c r="C16" i="47"/>
  <c r="C15" i="47"/>
  <c r="C14" i="47"/>
  <c r="C13" i="47"/>
  <c r="C12" i="47"/>
  <c r="C11" i="47"/>
  <c r="C10" i="47"/>
  <c r="C9" i="47"/>
  <c r="C8" i="47"/>
  <c r="C7" i="47"/>
  <c r="C6" i="47"/>
  <c r="C34" i="46"/>
  <c r="C33" i="46"/>
  <c r="C32" i="46"/>
  <c r="C31" i="46"/>
  <c r="C30" i="46"/>
  <c r="C29" i="46"/>
  <c r="C28" i="46"/>
  <c r="C27" i="46"/>
  <c r="C26" i="46"/>
  <c r="C25" i="46"/>
  <c r="C24" i="46"/>
  <c r="C23" i="46"/>
  <c r="C22" i="46"/>
  <c r="C21" i="46"/>
  <c r="C16" i="46"/>
  <c r="C15" i="46"/>
  <c r="C14" i="46"/>
  <c r="C13" i="46"/>
  <c r="C12" i="46"/>
  <c r="C11" i="46"/>
  <c r="C10" i="46"/>
  <c r="C9" i="46"/>
  <c r="C8" i="46"/>
  <c r="C7" i="46"/>
  <c r="C21" i="45"/>
  <c r="C22" i="45"/>
  <c r="C23" i="45"/>
  <c r="C24" i="45"/>
  <c r="C25" i="45"/>
  <c r="C26" i="45"/>
  <c r="C27" i="45"/>
  <c r="C28" i="45"/>
  <c r="C29" i="45"/>
  <c r="C30" i="45"/>
  <c r="C31" i="45"/>
  <c r="C32" i="45"/>
  <c r="C33" i="45"/>
  <c r="C34" i="45"/>
  <c r="C16" i="45"/>
  <c r="C15" i="45"/>
  <c r="C14" i="45"/>
  <c r="C13" i="45"/>
  <c r="C12" i="45"/>
  <c r="C11" i="45"/>
  <c r="C10" i="45"/>
  <c r="C9" i="45"/>
  <c r="C8" i="45"/>
  <c r="C7" i="45"/>
  <c r="C6" i="45"/>
  <c r="C21" i="44" l="1"/>
  <c r="C6" i="44"/>
  <c r="C22" i="44"/>
  <c r="C25" i="44"/>
  <c r="C34" i="44"/>
  <c r="C28" i="44"/>
  <c r="C32" i="44"/>
  <c r="C31" i="44"/>
  <c r="C29" i="44"/>
  <c r="C26" i="44"/>
  <c r="C24" i="44"/>
  <c r="C27" i="44"/>
  <c r="C33" i="44"/>
  <c r="C30" i="44"/>
  <c r="C23" i="44"/>
  <c r="C13" i="44"/>
  <c r="C12" i="44"/>
  <c r="C14" i="44"/>
  <c r="C9" i="44"/>
  <c r="C15" i="44"/>
  <c r="C7" i="44"/>
  <c r="C8" i="44"/>
  <c r="C16" i="44"/>
  <c r="C10" i="44"/>
  <c r="C11" i="44"/>
</calcChain>
</file>

<file path=xl/sharedStrings.xml><?xml version="1.0" encoding="utf-8"?>
<sst xmlns="http://schemas.openxmlformats.org/spreadsheetml/2006/main" count="943" uniqueCount="242">
  <si>
    <t>Thriving Index Dataset</t>
  </si>
  <si>
    <t>Introduction to Capital Economics</t>
  </si>
  <si>
    <t>Creating an index to assess long term challenges in Eastern England </t>
  </si>
  <si>
    <t>Scoring the index and comparing geographies </t>
  </si>
  <si>
    <t>Within this Dataset</t>
  </si>
  <si>
    <t>About the Anglian Region</t>
  </si>
  <si>
    <t xml:space="preserve">Anglian Water Services provides water and wastewater services to a total area covering roughly 11,900 square miles. The service area does not neatly align with administrative boundaries but incorporates parts of four regions: East of England, Southeast, East Midlands and Yorkshire and The Humber. We also supply water to Hartlepool, however, its distance to the East of England, the predominant area in which we operate, means it is not included in this report. Equally, Anglian Water provides different levels of service and coverage across the counties that it operates in. 
Criteria for counties to be included were based on if a large proportion of the County is supplied with either water or wastewater services from Anglian Water Services. An example is Cambridgeshire whose water is supplied by a combination of Anglian Water Services and Cambridge Water, although wastewater is strictly delivered by Anglian Water Services. The counties of Leicestershire, Warwickshire, Oxfordshire, and Hertfordshire have not been included due to the small proportion being supplied by Anglian Water Services. Although many counties have Unitary authorities within their borders, only North Lincolnshire and North East Lincolnshire has been split out for this analysis due to scale of industrial differences, brought about in part by the Humber bank. </t>
  </si>
  <si>
    <t>Pillars and metrics</t>
  </si>
  <si>
    <t>Weight in index</t>
  </si>
  <si>
    <t xml:space="preserve"> Higher/lower for more challenged</t>
  </si>
  <si>
    <t>Metric description</t>
  </si>
  <si>
    <t>Normalisation applied to original dataset</t>
  </si>
  <si>
    <t>Units</t>
  </si>
  <si>
    <t xml:space="preserve">Time period </t>
  </si>
  <si>
    <t>Data source</t>
  </si>
  <si>
    <t>Link to data source</t>
  </si>
  <si>
    <t>Climate Change</t>
  </si>
  <si>
    <t>Rainfall projections</t>
  </si>
  <si>
    <t>Lower is more challenged</t>
  </si>
  <si>
    <t>Precipitation rate</t>
  </si>
  <si>
    <t>n/a</t>
  </si>
  <si>
    <t>mm per day</t>
  </si>
  <si>
    <t>2023-2040 average</t>
  </si>
  <si>
    <t>UK Met Office</t>
  </si>
  <si>
    <t xml:space="preserve">https://ukclimateprojections-ui.metoffice.gov.uk/products </t>
  </si>
  <si>
    <t>Temperature projections</t>
  </si>
  <si>
    <t>Higher is more challenged</t>
  </si>
  <si>
    <t>Mean air temperature at 1.5 meters</t>
  </si>
  <si>
    <t>Degrees Celsius</t>
  </si>
  <si>
    <t>Precipitation index</t>
  </si>
  <si>
    <t>Precipitation rate index</t>
  </si>
  <si>
    <t>Negative indicates drier, positive wetter</t>
  </si>
  <si>
    <t>monthly average, 2013-2023</t>
  </si>
  <si>
    <t>UK Centre for Ecology and Hydrology</t>
  </si>
  <si>
    <t xml:space="preserve">https://eip.ceh.ac.uk/hydrology/water-resources/ </t>
  </si>
  <si>
    <t>Properties at high risk from flooding</t>
  </si>
  <si>
    <t>Share of properties at high risk from flooding due to seas and rivers</t>
  </si>
  <si>
    <t>%</t>
  </si>
  <si>
    <t>National Receptors Dataset 2021, Defra</t>
  </si>
  <si>
    <t xml:space="preserve">https://environment.data.gov.uk/dataset/ba5f47ea-c829-43e6-ba2b-265780146611 </t>
  </si>
  <si>
    <t>People at high risk from flooding</t>
  </si>
  <si>
    <t>Share of people at high risk from flooding due to seas and rivers</t>
  </si>
  <si>
    <t>Greenhouse gas emissions</t>
  </si>
  <si>
    <t>Carbon dioxide equivalent emissions</t>
  </si>
  <si>
    <t>per capita</t>
  </si>
  <si>
    <t>Tonnes of CO2 equivalent per capita</t>
  </si>
  <si>
    <t xml:space="preserve">Department for Business, Energy and Industrial Strategy and Office for National Statistics for population </t>
  </si>
  <si>
    <t>https://www.gov.uk/government/collections/uk-local-authority-and-regional-greenhouse-gas-emissions-national-statistics</t>
  </si>
  <si>
    <t>Renewable electricity capacity</t>
  </si>
  <si>
    <t>Renewable electricity installed capacity</t>
  </si>
  <si>
    <t>MW per 1,000 people</t>
  </si>
  <si>
    <t>https://www.gov.uk/government/statistics/regional-renewable-statistics</t>
  </si>
  <si>
    <t>Economy &amp; Society</t>
  </si>
  <si>
    <t>Agricultural GVA</t>
  </si>
  <si>
    <t>Gross value added from the agriculture sector</t>
  </si>
  <si>
    <t>As a share of total gross value added</t>
  </si>
  <si>
    <t>2015-2019 average</t>
  </si>
  <si>
    <t>Office for National Statistics</t>
  </si>
  <si>
    <t xml:space="preserve">https://www.ons.gov.uk/economy/grossdomesticproductgdp/datasets/regionalgrossdomesticproductallnutslevelregions </t>
  </si>
  <si>
    <t>Workforce skills level</t>
  </si>
  <si>
    <t>Employment with highest (4) skills level as a share of total employment 
(dataset provides skills levels 1-4, 4 being highest)</t>
  </si>
  <si>
    <t>https://www.ons.gov.uk/employmentandlabourmarket/peopleinwork/employmentandemployeetypes/adhocs/15039skilllevelsdistributionacrosstheuk</t>
  </si>
  <si>
    <t>Bathing waters quality</t>
  </si>
  <si>
    <t>Bathing waters deemed "excellent" 
(only coastal bathing waters included)</t>
  </si>
  <si>
    <t>As a share of total coastal bathing waters</t>
  </si>
  <si>
    <t>Defra</t>
  </si>
  <si>
    <t>http://environment.data.gov.uk/bwq/profiles/data.html</t>
  </si>
  <si>
    <t>Income deprivation</t>
  </si>
  <si>
    <t>Income deprivation average score</t>
  </si>
  <si>
    <t>Score (high score is more deprived)</t>
  </si>
  <si>
    <t>https://www.gov.uk/government/statistics/english-indices-of-deprivation-2019</t>
  </si>
  <si>
    <t>Well-being estimates 
(population reporting poor happiness)</t>
  </si>
  <si>
    <t>Share of the population that reports "poor" happiness levels</t>
  </si>
  <si>
    <t>2018-2022 average</t>
  </si>
  <si>
    <t>https://www.ons.gov.uk/datasets/wellbeing-local-authority/editions/time-series/versions/3</t>
  </si>
  <si>
    <t>Non-domestic water consumption</t>
  </si>
  <si>
    <t>Non-domestic water consumption, average litres used per day</t>
  </si>
  <si>
    <t>As a share of GDP</t>
  </si>
  <si>
    <t>Litres used per day per unit of output</t>
  </si>
  <si>
    <t>18 month average as of April 2023</t>
  </si>
  <si>
    <t>Market Operator of England's non-household water market</t>
  </si>
  <si>
    <t>https://mosl.co.uk/market-insight/market-operations/wholesale-settlement/consumption-by-postal-sector</t>
  </si>
  <si>
    <t>Social mobility</t>
  </si>
  <si>
    <t xml:space="preserve">Social mobility index </t>
  </si>
  <si>
    <t>Score (smaller means lower social mobility)</t>
  </si>
  <si>
    <t>https://www.gov.uk/government/publications/social-mobility-index</t>
  </si>
  <si>
    <t>Sustainable Growth</t>
  </si>
  <si>
    <t>Population projections</t>
  </si>
  <si>
    <t>Cumulative growth</t>
  </si>
  <si>
    <t>Cumulative growth between 2023-2043</t>
  </si>
  <si>
    <t>2023-2043</t>
  </si>
  <si>
    <t>https://www.ons.gov.uk/peoplepopulationandcommunity/populationandmigration/populationprojections/bulletins/nationalpopulationprojections/2018based</t>
  </si>
  <si>
    <t>Over 65 population projections</t>
  </si>
  <si>
    <t>Over age 65 population projections</t>
  </si>
  <si>
    <t>Business stocks</t>
  </si>
  <si>
    <t>Count of businesses</t>
  </si>
  <si>
    <t>Per capita</t>
  </si>
  <si>
    <t>Businesses per capita</t>
  </si>
  <si>
    <t>https://www.ons.gov.uk/businessindustryandtrade/business/activitysizeandlocation/datasets/businessdemographyreferencetable/current</t>
  </si>
  <si>
    <t>Housing stocks</t>
  </si>
  <si>
    <t>Housing stock</t>
  </si>
  <si>
    <t>Per number of households</t>
  </si>
  <si>
    <t>Stock per household</t>
  </si>
  <si>
    <t>Department for Levelling Up, Housing and Communities</t>
  </si>
  <si>
    <t xml:space="preserve">https://www.gov.uk/government/statistical-data-sets/live-tables-on-dwelling-stock-including-vacants </t>
  </si>
  <si>
    <t>Households in social housing waiting lists</t>
  </si>
  <si>
    <t>Share of households in social waiting lists</t>
  </si>
  <si>
    <t>As a share of households</t>
  </si>
  <si>
    <t xml:space="preserve">https://www.gov.uk/government/statistical-data-sets/local-authority-housing-statistics-data-returns-for-2021-to-2022 </t>
  </si>
  <si>
    <t>Real GDP projections</t>
  </si>
  <si>
    <t>Capital Economics and Office for National Statistics</t>
  </si>
  <si>
    <t>Employment projections</t>
  </si>
  <si>
    <t>Nature &amp; Environment</t>
  </si>
  <si>
    <t>Air quality index</t>
  </si>
  <si>
    <t>Number of times air pollution level has been deemed "high" since 2000</t>
  </si>
  <si>
    <t>Count</t>
  </si>
  <si>
    <t>Jan 2000-Mar 2023</t>
  </si>
  <si>
    <t>https://uk-air.defra.gov.uk//air-pollution/daqi?view=more-info</t>
  </si>
  <si>
    <t>Agricultural land use</t>
  </si>
  <si>
    <t>Share of total land use</t>
  </si>
  <si>
    <t>https://www.gov.uk/government/statistics/land-use-in-england-2022/land-use-statistics-england-2022</t>
  </si>
  <si>
    <t>Tree cover</t>
  </si>
  <si>
    <t>Woodland as a percentage of area</t>
  </si>
  <si>
    <t>https://www.ons.gov.uk/economy/environmentalaccounts/articles/carbondioxideemissionsandwoodlandcoveragewhereyoulive/2021-10-21</t>
  </si>
  <si>
    <t>Distance to public green space</t>
  </si>
  <si>
    <t>Average distance to nearest park, public garden, or playing field</t>
  </si>
  <si>
    <t>Metres</t>
  </si>
  <si>
    <t>https://www.ons.gov.uk/releases/accesstogardensandpublicgreenspaceingreatbritain</t>
  </si>
  <si>
    <t>Private outdoor space</t>
  </si>
  <si>
    <t>Share of addresses with private outdoor space</t>
  </si>
  <si>
    <t>Total Addresses</t>
  </si>
  <si>
    <t>River water quality</t>
  </si>
  <si>
    <t xml:space="preserve">Count of "not achieving good" water status from the Reasons for Not Achieving Good dataset </t>
  </si>
  <si>
    <t>Per square metres of land in the area</t>
  </si>
  <si>
    <t>Number of times per square metre of land</t>
  </si>
  <si>
    <t>Reasons for Not Achieving Good</t>
  </si>
  <si>
    <t xml:space="preserve">https://environment.data.gov.uk/catchment-planning </t>
  </si>
  <si>
    <t>Sites of Specific Scientific Interest</t>
  </si>
  <si>
    <t xml:space="preserve">Condition of Sites of Special Scientific Interest, number of sites classified as "favourable" </t>
  </si>
  <si>
    <t>As a share of total SSSIs</t>
  </si>
  <si>
    <t>Natural England</t>
  </si>
  <si>
    <t>https://designatedsites.naturalengland.org.uk/SearchCounty.aspx</t>
  </si>
  <si>
    <t>Overall Index Scoring</t>
  </si>
  <si>
    <t>Regions of England</t>
  </si>
  <si>
    <t>Overall</t>
  </si>
  <si>
    <t>Geography</t>
  </si>
  <si>
    <t>Score (%)</t>
  </si>
  <si>
    <t>Rank</t>
  </si>
  <si>
    <t>Anglian region</t>
  </si>
  <si>
    <t>East Midlands</t>
  </si>
  <si>
    <t>East of England</t>
  </si>
  <si>
    <t>England</t>
  </si>
  <si>
    <t>London</t>
  </si>
  <si>
    <t>North East</t>
  </si>
  <si>
    <t>North West</t>
  </si>
  <si>
    <t>South East</t>
  </si>
  <si>
    <t>South West</t>
  </si>
  <si>
    <t>West Midlands</t>
  </si>
  <si>
    <t>Yorkshire and The Humber</t>
  </si>
  <si>
    <t>Areas within the Anglian Region</t>
  </si>
  <si>
    <t>Anglian Region</t>
  </si>
  <si>
    <t>Bedfordshire</t>
  </si>
  <si>
    <t>Buckinghamshire</t>
  </si>
  <si>
    <t>Cambridgeshire</t>
  </si>
  <si>
    <t>Essex</t>
  </si>
  <si>
    <t>Lincolnshire</t>
  </si>
  <si>
    <t>Norfolk</t>
  </si>
  <si>
    <t>North East Lincolnshire</t>
  </si>
  <si>
    <t>North Lincolnshire</t>
  </si>
  <si>
    <t>Northamptonshire</t>
  </si>
  <si>
    <t>Nottinghamshire</t>
  </si>
  <si>
    <t>Rutland</t>
  </si>
  <si>
    <t>Suffolk</t>
  </si>
  <si>
    <t>Climate Change Pillar</t>
  </si>
  <si>
    <t>Rainfall Projections</t>
  </si>
  <si>
    <t>Temperature Projections</t>
  </si>
  <si>
    <t>Precipitation Index</t>
  </si>
  <si>
    <t>Properties at High Risk of Flooding</t>
  </si>
  <si>
    <t>People at High Risk of Flooding</t>
  </si>
  <si>
    <t>Greenhouse Gas Emissions</t>
  </si>
  <si>
    <t>Renewable Electricity Capacity</t>
  </si>
  <si>
    <t>Normalised</t>
  </si>
  <si>
    <t>Weighted Score (%)</t>
  </si>
  <si>
    <t>2023 Score</t>
  </si>
  <si>
    <t>2022 Count</t>
  </si>
  <si>
    <t>Normalised %</t>
  </si>
  <si>
    <t>2021 Count</t>
  </si>
  <si>
    <t>N/a</t>
  </si>
  <si>
    <t>Economy &amp; Society Pillar</t>
  </si>
  <si>
    <t>Agriculture GVA</t>
  </si>
  <si>
    <t>Workforce Skills Level</t>
  </si>
  <si>
    <t>Bathing Water Quality</t>
  </si>
  <si>
    <t>Income Deprivation</t>
  </si>
  <si>
    <t>Well-being estimates</t>
  </si>
  <si>
    <t>Non-household water consumption</t>
  </si>
  <si>
    <t>Social Mobility</t>
  </si>
  <si>
    <t>2015-2019 Average</t>
  </si>
  <si>
    <t>2019 Score</t>
  </si>
  <si>
    <t>2018 Score</t>
  </si>
  <si>
    <t>Area within the Anglian Region</t>
  </si>
  <si>
    <t>Sustainable Growth Pillar</t>
  </si>
  <si>
    <t>Population Projections</t>
  </si>
  <si>
    <t>Over 65 Population Projections</t>
  </si>
  <si>
    <t>Business Stocks</t>
  </si>
  <si>
    <t>Housing Stocks</t>
  </si>
  <si>
    <t>Employment Projections</t>
  </si>
  <si>
    <t>2023-2043 Total</t>
  </si>
  <si>
    <t>Nature &amp; Environment Pillar</t>
  </si>
  <si>
    <t>Air Quality Index</t>
  </si>
  <si>
    <t>Agricultural Land Use</t>
  </si>
  <si>
    <t>Tree Cover</t>
  </si>
  <si>
    <t>Distance to Public Green Space</t>
  </si>
  <si>
    <t>Private Outdoor Space</t>
  </si>
  <si>
    <t>River Water Quality</t>
  </si>
  <si>
    <t>2022 Score</t>
  </si>
  <si>
    <t>2022 Area (Hectares)</t>
  </si>
  <si>
    <t>2018-2022 Average (%)</t>
  </si>
  <si>
    <t>2023-2040 Average (mm)</t>
  </si>
  <si>
    <t>2023-2040 Average (degrees)</t>
  </si>
  <si>
    <t>2018-2020 Average (Tonnes)</t>
  </si>
  <si>
    <t>2021 Count (MW)</t>
  </si>
  <si>
    <t>Normalised Score</t>
  </si>
  <si>
    <t>Share of high risk (%)</t>
  </si>
  <si>
    <t>Per Capita</t>
  </si>
  <si>
    <t>Share of Total GVA (%)</t>
  </si>
  <si>
    <t>As share of total workforce</t>
  </si>
  <si>
    <t>Share of Total (%)</t>
  </si>
  <si>
    <t>Share of GDP (L/d per output)</t>
  </si>
  <si>
    <t>Per Total Household</t>
  </si>
  <si>
    <t>GDP Projections</t>
  </si>
  <si>
    <t>GDP projections</t>
  </si>
  <si>
    <t>2023 Average (ML per day)</t>
  </si>
  <si>
    <t>2020 Average (Meters)</t>
  </si>
  <si>
    <t>2022 Count of Excellent</t>
  </si>
  <si>
    <t>2019 Total Tier 4</t>
  </si>
  <si>
    <t>2023-2043 Growth</t>
  </si>
  <si>
    <t>% SSSI favourable</t>
  </si>
  <si>
    <r>
      <t xml:space="preserve">The Thriving Index has been developed to identify the long-term challenges facing the region served by Anglian Water, known as the Anglian Region, quantifying these to allow comparison at the national, regional and county level. This provides a framework to assess the relative severity of the challenges within the region and compare it to other areas of the country. The Index is not designed to provide absolute quantification of the challenges but rather is a tool to assess their relative severity across geographies. To build the index, a wide range of metrics were collated to illustrate the challenges of the region within 4 pillars; climate change, sustainable growth, economy &amp; society and nature &amp; environment. The indicators used are a combination of historic data and forward-looking data. In total, the index is comprised of 28 indicators. To ensure the index is an effective tool to highlight the region’s challenges and assess how their severity compares with other areas, the metrics had to be quantitative, consistently measured across the country, available at county level and highlight long-term challenges in the area.  
The interpretation of the indicators is based on how they relate to Anglian Water's ability to delivery on their purpose, to bring environmental and social prosperity to the region they serve through their commitment to love every drop. For example, higher agricultural GVA is more of a challenge as it is water intensive, higher temperatures and drought are more of a challenge and poorer societal conditions are a greater challenge as more resources are needed to improve conditions. It is also important to note that at specific metric level to ensure results are directly comparable, normalisers have been applied to ensure accurate interpretation.
</t>
    </r>
    <r>
      <rPr>
        <b/>
        <sz val="11"/>
        <color theme="1"/>
        <rFont val="Calibri"/>
        <family val="2"/>
        <scheme val="minor"/>
      </rPr>
      <t xml:space="preserve">
A full list of data and metrics can be found on Data Overview tab of this document. </t>
    </r>
  </si>
  <si>
    <t xml:space="preserve">The Index has been constructed using 22 different geographies. These are the 12 areas within the Anglian Region (ten counties and two unitary authorities which has been constructed by aggregating the 12 Anglian areas), the nine official regions in England, and England. To construct the index, the metrics are assigned scores in a consistent and systematic way; using an indexing methodology called ‘distance to frontier score’, which captures the gap between a geography’s performance and the best performance in the sample. A score of 100 signifies greatest challenge, while a score of 0 least challenge. The scores are then ranked with the lowest rank representing the area with the smallest challenge and the highest rank representing the area with the greatest challenge. Each of the four pillars has been assigned an equal weight of 25%.
Within each pillar, each metric has been assigned an equal weight unless the challenge it measures reflects a challenge similar to that of another metric. For example, “properties at risk from flooding” and “people at risk from flooding” are both measures related to flooding risk. In that case, metrics are assigned a lower weight. Where county-level data was not available, metrics for the 11 Anglian areas have been constructed based on more granular data at the local authority district or unitary authority levels. Similarly, where only regional data were available, each area has been assigned the same value as its region. For the metric on bathing waters quality, only coastal areas have been included, signifying their impact on seaside tourism. For the purposes of the index, areas without coastal waters have been assigned the same value as the national average. </t>
  </si>
  <si>
    <r>
      <t xml:space="preserve">This dataset has been published to demonstrate transparency of the data source used for the Thriving East Report and contains a summary of the data values used and the calculated values that has made up the analysis. The values within this document are based on open source readily available data, not data specific to Anglian Water and are in some cases open to interpretation and nuance, which has been brought to life within the published Capital Economics report. 
</t>
    </r>
    <r>
      <rPr>
        <b/>
        <sz val="11"/>
        <color theme="1"/>
        <rFont val="Calibri"/>
        <family val="2"/>
        <scheme val="minor"/>
      </rPr>
      <t>Within this dataset:</t>
    </r>
    <r>
      <rPr>
        <sz val="11"/>
        <color theme="1"/>
        <rFont val="Calibri"/>
        <family val="2"/>
        <scheme val="minor"/>
      </rPr>
      <t xml:space="preserve">
</t>
    </r>
    <r>
      <rPr>
        <b/>
        <sz val="11"/>
        <color theme="1"/>
        <rFont val="Calibri"/>
        <family val="2"/>
        <scheme val="minor"/>
      </rPr>
      <t>1. Data Overview</t>
    </r>
    <r>
      <rPr>
        <sz val="11"/>
        <color theme="1"/>
        <rFont val="Calibri"/>
        <family val="2"/>
        <scheme val="minor"/>
      </rPr>
      <t xml:space="preserve">: A summary of all the data, its source, date period taken, normaliser applied to make it comparable across geographies and weighting in the Index. 
</t>
    </r>
    <r>
      <rPr>
        <b/>
        <sz val="11"/>
        <color theme="1"/>
        <rFont val="Calibri"/>
        <family val="2"/>
        <scheme val="minor"/>
      </rPr>
      <t>2. Summary Scoring</t>
    </r>
    <r>
      <rPr>
        <sz val="11"/>
        <color theme="1"/>
        <rFont val="Calibri"/>
        <family val="2"/>
        <scheme val="minor"/>
      </rPr>
      <t xml:space="preserve">: View of the summary scores and ranks by geographical area by Index Category. 
</t>
    </r>
    <r>
      <rPr>
        <b/>
        <sz val="11"/>
        <color theme="1"/>
        <rFont val="Calibri"/>
        <family val="2"/>
        <scheme val="minor"/>
      </rPr>
      <t>3. Climate Change</t>
    </r>
    <r>
      <rPr>
        <sz val="11"/>
        <color theme="1"/>
        <rFont val="Calibri"/>
        <family val="2"/>
        <scheme val="minor"/>
      </rPr>
      <t xml:space="preserve">: View of the summary data point value, normalised score, weighted score and rank for all metrics within the Climate Change category.
</t>
    </r>
    <r>
      <rPr>
        <b/>
        <sz val="11"/>
        <color theme="1"/>
        <rFont val="Calibri"/>
        <family val="2"/>
        <scheme val="minor"/>
      </rPr>
      <t xml:space="preserve">4. Economy &amp; Society: </t>
    </r>
    <r>
      <rPr>
        <sz val="11"/>
        <color theme="1"/>
        <rFont val="Calibri"/>
        <family val="2"/>
        <scheme val="minor"/>
      </rPr>
      <t xml:space="preserve">View of the summary data point value, normalised score, weighted score and rank for all metrics within the Economy &amp; Society category.
</t>
    </r>
    <r>
      <rPr>
        <b/>
        <sz val="11"/>
        <color theme="1"/>
        <rFont val="Calibri"/>
        <family val="2"/>
        <scheme val="minor"/>
      </rPr>
      <t>5. Sustainable Growth:</t>
    </r>
    <r>
      <rPr>
        <sz val="11"/>
        <color theme="1"/>
        <rFont val="Calibri"/>
        <family val="2"/>
        <scheme val="minor"/>
      </rPr>
      <t xml:space="preserve"> View of the summary data point value, normalised score, weighted score and rank for all metrics within the Sustainable Growth category.
</t>
    </r>
    <r>
      <rPr>
        <b/>
        <sz val="11"/>
        <color theme="1"/>
        <rFont val="Calibri"/>
        <family val="2"/>
        <scheme val="minor"/>
      </rPr>
      <t>6. Nature &amp; Environment</t>
    </r>
    <r>
      <rPr>
        <sz val="11"/>
        <color theme="1"/>
        <rFont val="Calibri"/>
        <family val="2"/>
        <scheme val="minor"/>
      </rPr>
      <t xml:space="preserve">: View of the summary data point value, normalised score, weighted score and rank for all metrics within the Nature &amp; Environment category.
</t>
    </r>
    <r>
      <rPr>
        <b/>
        <sz val="11"/>
        <color theme="1"/>
        <rFont val="Calibri"/>
        <family val="2"/>
        <scheme val="minor"/>
      </rPr>
      <t>N.B</t>
    </r>
    <r>
      <rPr>
        <sz val="11"/>
        <color theme="1"/>
        <rFont val="Calibri"/>
        <family val="2"/>
        <scheme val="minor"/>
      </rPr>
      <t xml:space="preserve">. The summary data point values for each metric within each of the pillar tabs have had some basic analysis performed to consolidate into a single number for presentation and should not be used in isolation as comparatives without the normalised values. </t>
    </r>
  </si>
  <si>
    <t>Data Overview</t>
  </si>
  <si>
    <r>
      <t xml:space="preserve">Capital Economics is a leading independent international macroeconomic research consultancy, providing research on Europe, the Middle East, United States, Canada, Africa, Asia and Australasia, Latin America and the United Kingdom, as well as analysis of financial markets, commodities and the consumer and property sectors.
We produce publications for world-wide distribution and offer support to clients in their respective time-zones through our offices in London, New York, Toronto and Singapore. In addition, we undertake bespoke research projects commissioned by companies, government agencies, and trade associations. We have helped our clients to produce substantial and detailed research, to present to investors and shareholders and to lobby government bodies. Our independent reports are used to plan for the future, influence internal business decisions, and to shape public opinion. We have the experience, the resources and the capability to meet tight deadlines and cater to the most specific of briefs. Our economists work closely with clients throughout all projects to ensure they are satisfied with the final product, and that the content is clear, relevant and accessible to the target audience.
</t>
    </r>
    <r>
      <rPr>
        <i/>
        <sz val="11"/>
        <color theme="1"/>
        <rFont val="Calibri"/>
        <family val="2"/>
        <scheme val="minor"/>
      </rPr>
      <t>Disclaimer: This research has been commissioned by Anglian Water from Capital Economics, an independent macroeconomics research consultancy. The views and data expressed remain those of Capital Economics and are not necessarily shared by Anglian Wat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
  </numFmts>
  <fonts count="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1"/>
      <color theme="0"/>
      <name val="Calibri"/>
      <family val="2"/>
      <scheme val="minor"/>
    </font>
    <font>
      <b/>
      <sz val="26"/>
      <color theme="4"/>
      <name val="Calibri"/>
      <family val="2"/>
      <scheme val="minor"/>
    </font>
    <font>
      <sz val="16"/>
      <color theme="4"/>
      <name val="Calibri"/>
      <family val="2"/>
      <scheme val="minor"/>
    </font>
    <font>
      <i/>
      <sz val="11"/>
      <color theme="1"/>
      <name val="Calibri"/>
      <family val="2"/>
      <scheme val="minor"/>
    </font>
  </fonts>
  <fills count="5">
    <fill>
      <patternFill patternType="none"/>
    </fill>
    <fill>
      <patternFill patternType="gray125"/>
    </fill>
    <fill>
      <patternFill patternType="solid">
        <fgColor theme="8" tint="0.79998168889431442"/>
        <bgColor indexed="64"/>
      </patternFill>
    </fill>
    <fill>
      <patternFill patternType="solid">
        <fgColor theme="0"/>
        <bgColor indexed="64"/>
      </patternFill>
    </fill>
    <fill>
      <patternFill patternType="solid">
        <fgColor theme="4"/>
        <bgColor indexed="64"/>
      </patternFill>
    </fill>
  </fills>
  <borders count="20">
    <border>
      <left/>
      <right/>
      <top/>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165" fontId="0" fillId="0" borderId="0" xfId="0" applyNumberFormat="1"/>
    <xf numFmtId="0" fontId="2" fillId="0" borderId="0" xfId="0" applyFont="1"/>
    <xf numFmtId="0" fontId="4" fillId="4" borderId="2" xfId="0" applyFont="1" applyFill="1" applyBorder="1" applyAlignment="1">
      <alignment horizontal="center" vertical="center" wrapText="1"/>
    </xf>
    <xf numFmtId="0" fontId="4" fillId="4" borderId="3"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4" fillId="4" borderId="5" xfId="0" applyFont="1" applyFill="1" applyBorder="1" applyAlignment="1">
      <alignment horizontal="center" vertical="center" wrapText="1"/>
    </xf>
    <xf numFmtId="0" fontId="4" fillId="4"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9" fontId="2" fillId="2" borderId="7" xfId="1" applyFont="1" applyFill="1" applyBorder="1" applyAlignment="1">
      <alignment horizontal="center" vertical="center"/>
    </xf>
    <xf numFmtId="0" fontId="0" fillId="2" borderId="0" xfId="0" applyFill="1" applyAlignment="1">
      <alignment horizontal="center"/>
    </xf>
    <xf numFmtId="0" fontId="0" fillId="2" borderId="8" xfId="0" applyFill="1" applyBorder="1" applyAlignment="1">
      <alignment wrapText="1"/>
    </xf>
    <xf numFmtId="0" fontId="0" fillId="0" borderId="9" xfId="0" applyBorder="1" applyAlignment="1">
      <alignment horizontal="center" vertical="center" wrapText="1"/>
    </xf>
    <xf numFmtId="166" fontId="0" fillId="0" borderId="10" xfId="1" applyNumberFormat="1" applyFont="1" applyBorder="1" applyAlignment="1">
      <alignment horizontal="center" vertical="center"/>
    </xf>
    <xf numFmtId="0" fontId="0" fillId="0" borderId="11" xfId="0" applyBorder="1" applyAlignment="1">
      <alignment horizontal="center" vertical="center" wrapText="1"/>
    </xf>
    <xf numFmtId="0" fontId="0" fillId="0" borderId="12" xfId="0" applyBorder="1" applyAlignment="1">
      <alignment horizontal="center" vertical="center" wrapText="1"/>
    </xf>
    <xf numFmtId="0" fontId="3" fillId="3" borderId="13" xfId="2" applyFill="1" applyBorder="1" applyAlignment="1">
      <alignment vertical="center" wrapText="1"/>
    </xf>
    <xf numFmtId="0" fontId="0" fillId="0" borderId="0" xfId="0" applyAlignment="1">
      <alignment vertical="center"/>
    </xf>
    <xf numFmtId="0" fontId="3" fillId="0" borderId="13" xfId="2" applyFill="1" applyBorder="1" applyAlignment="1">
      <alignment vertical="center" wrapText="1"/>
    </xf>
    <xf numFmtId="0" fontId="0" fillId="2" borderId="0" xfId="0" applyFill="1" applyAlignment="1">
      <alignment horizontal="center" vertical="center" wrapText="1"/>
    </xf>
    <xf numFmtId="0" fontId="0" fillId="2" borderId="13" xfId="0" applyFill="1" applyBorder="1" applyAlignment="1">
      <alignment vertical="center" wrapText="1"/>
    </xf>
    <xf numFmtId="10" fontId="0" fillId="0" borderId="10" xfId="1" applyNumberFormat="1" applyFont="1" applyBorder="1" applyAlignment="1">
      <alignment horizontal="center" vertical="center"/>
    </xf>
    <xf numFmtId="0" fontId="3" fillId="0" borderId="13" xfId="2" applyBorder="1" applyAlignment="1">
      <alignment vertical="center" wrapText="1"/>
    </xf>
    <xf numFmtId="0" fontId="0" fillId="3" borderId="12" xfId="0" applyFill="1" applyBorder="1" applyAlignment="1">
      <alignment horizontal="center" vertical="center" wrapText="1"/>
    </xf>
    <xf numFmtId="0" fontId="2" fillId="2" borderId="0" xfId="0" applyFont="1" applyFill="1" applyAlignment="1">
      <alignment horizontal="center" vertical="center" wrapText="1"/>
    </xf>
    <xf numFmtId="0" fontId="0" fillId="3" borderId="11" xfId="0"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10" fontId="0" fillId="0" borderId="15" xfId="1" applyNumberFormat="1" applyFont="1" applyBorder="1" applyAlignment="1">
      <alignment horizontal="center" vertic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3" fillId="0" borderId="18" xfId="2" applyBorder="1" applyAlignment="1">
      <alignment vertical="center" wrapText="1"/>
    </xf>
    <xf numFmtId="0" fontId="0" fillId="0" borderId="0" xfId="0" applyAlignment="1">
      <alignment vertical="center" wrapText="1"/>
    </xf>
    <xf numFmtId="0" fontId="0" fillId="0" borderId="0" xfId="0" applyAlignment="1">
      <alignment horizontal="center" vertical="center"/>
    </xf>
    <xf numFmtId="0" fontId="0" fillId="0" borderId="11" xfId="0" applyBorder="1" applyAlignment="1">
      <alignment horizontal="center" vertical="center"/>
    </xf>
    <xf numFmtId="165" fontId="0" fillId="0" borderId="11" xfId="0" applyNumberFormat="1" applyBorder="1" applyAlignment="1">
      <alignment horizontal="center" vertical="center"/>
    </xf>
    <xf numFmtId="164" fontId="0" fillId="0" borderId="11" xfId="0" applyNumberFormat="1" applyBorder="1" applyAlignment="1">
      <alignment horizontal="center" vertical="center"/>
    </xf>
    <xf numFmtId="3" fontId="0" fillId="0" borderId="11" xfId="0" applyNumberFormat="1" applyBorder="1" applyAlignment="1">
      <alignment horizontal="center" vertical="center"/>
    </xf>
    <xf numFmtId="0" fontId="2" fillId="0" borderId="11" xfId="0" applyFont="1" applyBorder="1" applyAlignment="1">
      <alignment horizontal="center" vertical="center"/>
    </xf>
    <xf numFmtId="4" fontId="0" fillId="0" borderId="11" xfId="0" applyNumberFormat="1" applyBorder="1" applyAlignment="1">
      <alignment horizontal="center" vertical="center"/>
    </xf>
    <xf numFmtId="0" fontId="2" fillId="0" borderId="0" xfId="0" applyFont="1" applyAlignment="1">
      <alignment horizontal="center" vertical="center"/>
    </xf>
    <xf numFmtId="0" fontId="5" fillId="0" borderId="0" xfId="0" applyFont="1"/>
    <xf numFmtId="0" fontId="6" fillId="0" borderId="0" xfId="0" applyFont="1"/>
    <xf numFmtId="0" fontId="2" fillId="2" borderId="11" xfId="0" applyFont="1" applyFill="1" applyBorder="1" applyAlignment="1">
      <alignment horizontal="center" vertical="center" wrapText="1"/>
    </xf>
    <xf numFmtId="164" fontId="0" fillId="0" borderId="0" xfId="0" applyNumberFormat="1"/>
    <xf numFmtId="0" fontId="0" fillId="0" borderId="0" xfId="0" applyAlignment="1">
      <alignment wrapText="1"/>
    </xf>
    <xf numFmtId="165" fontId="0" fillId="0" borderId="11" xfId="0" applyNumberFormat="1" applyFill="1" applyBorder="1" applyAlignment="1">
      <alignment horizontal="center" vertical="center"/>
    </xf>
    <xf numFmtId="164" fontId="0" fillId="0" borderId="11" xfId="0" applyNumberFormat="1" applyFill="1" applyBorder="1" applyAlignment="1">
      <alignment horizontal="center" vertical="center"/>
    </xf>
    <xf numFmtId="3" fontId="0" fillId="0" borderId="11" xfId="0" applyNumberFormat="1" applyFill="1" applyBorder="1" applyAlignment="1">
      <alignment horizontal="center" vertical="center"/>
    </xf>
    <xf numFmtId="0" fontId="2" fillId="2" borderId="11"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2" borderId="19" xfId="0" applyFont="1" applyFill="1" applyBorder="1" applyAlignment="1">
      <alignment horizontal="center" vertical="center" wrapText="1"/>
    </xf>
  </cellXfs>
  <cellStyles count="3">
    <cellStyle name="Hyperlink" xfId="2" builtinId="8"/>
    <cellStyle name="Normal" xfId="0" builtinId="0"/>
    <cellStyle name="Percent" xfId="1" builtinId="5"/>
  </cellStyles>
  <dxfs count="296">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
      <fill>
        <patternFill>
          <bgColor rgb="FF58BB62"/>
        </patternFill>
      </fill>
    </dxf>
    <dxf>
      <fill>
        <patternFill>
          <bgColor rgb="FFF0BC18"/>
        </patternFill>
      </fill>
    </dxf>
    <dxf>
      <fill>
        <patternFill>
          <bgColor rgb="FFF27822"/>
        </patternFill>
      </fill>
    </dxf>
    <dxf>
      <fill>
        <patternFill>
          <bgColor rgb="FFEE1D23"/>
        </patternFill>
      </fill>
    </dxf>
  </dxfs>
  <tableStyles count="0" defaultTableStyle="TableStyleMedium2" defaultPivotStyle="PivotStyleLight16"/>
  <colors>
    <mruColors>
      <color rgb="FFF0BC18"/>
      <color rgb="FFDBE081"/>
      <color rgb="FF58BB62"/>
      <color rgb="FFEE1D23"/>
      <color rgb="FFF2782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543800</xdr:colOff>
      <xdr:row>0</xdr:row>
      <xdr:rowOff>95250</xdr:rowOff>
    </xdr:from>
    <xdr:to>
      <xdr:col>0</xdr:col>
      <xdr:colOff>10408526</xdr:colOff>
      <xdr:row>2</xdr:row>
      <xdr:rowOff>101600</xdr:rowOff>
    </xdr:to>
    <xdr:pic>
      <xdr:nvPicPr>
        <xdr:cNvPr id="2" name="Picture 1">
          <a:extLst>
            <a:ext uri="{FF2B5EF4-FFF2-40B4-BE49-F238E27FC236}">
              <a16:creationId xmlns:a16="http://schemas.microsoft.com/office/drawing/2014/main" id="{92103B9B-E56E-6D50-86FE-ED39F9A94DCD}"/>
            </a:ext>
          </a:extLst>
        </xdr:cNvPr>
        <xdr:cNvPicPr>
          <a:picLocks noChangeAspect="1"/>
        </xdr:cNvPicPr>
      </xdr:nvPicPr>
      <xdr:blipFill>
        <a:blip xmlns:r="http://schemas.openxmlformats.org/officeDocument/2006/relationships" r:embed="rId1"/>
        <a:stretch>
          <a:fillRect/>
        </a:stretch>
      </xdr:blipFill>
      <xdr:spPr>
        <a:xfrm>
          <a:off x="7543800" y="95250"/>
          <a:ext cx="2864726" cy="615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uk/government/uploads/system/uploads/attachment_data/file/583262/External_MI_Schools_December_2016.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apitaleconomics1.sharepoint.com/sites/portal/consultancy/Projects/z1133%20Hellman%20&amp;%20Friedman/Data/Raw%20data/Variables_premia_H&amp;F.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5HQ\RestrictedDatadevelopment$\Reports\Official%20Stats%20-%20MS\6-Data%20Integrity\MS%20OS%20change%20log%20-%20FINAL%202016040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5HQ\RestrictedDatadevelopment$\Reports\Official%20Stats%20-%20MS\6-Data%20Integrity\Official%20Stats%20-%20MS%20-%20v1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lexandra.Dreisin\AppData\Local\Microsoft\Windows\INetCache\Content.Outlook\KCZAAHGU\Swiss-Re%20(2021.05.13)%20Global%20Life%20Project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capitaleconomics1.sharepoint.com/sites/portal/consultancy/Projects/z1016%20Prudential/Model/Life_insurance_datasumma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5HQ\RestrictedDatadevelopment$\Reports\_Datasets\_Dataset1\3-SystemsTest\Dataset1%20-%20MS%20-%20QA%20Log.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1HQ\Official%20stats%20and%20MI\Official%20Stats\201516%20Summer\Production\Official%20Stats%20-%20MS%20-%2020161005_OB%20versio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5HQ\Reports\External%20MI%20-%20Schools\1-Specifications\External%20Management%20information%20-%20Schools%20&#8211;%20Further%20development%20-%20to%20include%20in-year%20-%20Spec%20CO%20Comme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5HQ\RestrictedDatadevelopment$\Reports\External%20MI%20-%20Schools\7%20QA\External%20MI%20-%20Schools%20-%20QA%20Lo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Ippolito.Tarabini\AppData\Local\Microsoft\Windows\INetCache\Content.Outlook\7YPD497K\EBA%20Interactive%20Dashboard%20-%20Q1%20202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table"/>
      <sheetName val="School level data"/>
      <sheetName val="Pivots"/>
      <sheetName val="Dates"/>
      <sheetName val="Summary_table"/>
      <sheetName val="School_level_data"/>
      <sheetName val="Summary_table1"/>
      <sheetName val="School_level_data1"/>
      <sheetName val="Summary_table4"/>
      <sheetName val="School_level_data4"/>
      <sheetName val="Summary_table3"/>
      <sheetName val="School_level_data3"/>
      <sheetName val="Summary_table2"/>
      <sheetName val="School_level_data2"/>
      <sheetName val="Summary_table5"/>
      <sheetName val="School_level_data5"/>
      <sheetName val="Summary_table6"/>
      <sheetName val="School_level_data6"/>
      <sheetName val="Summary_table7"/>
      <sheetName val="School_level_data7"/>
    </sheetNames>
    <sheetDataSet>
      <sheetData sheetId="0"/>
      <sheetData sheetId="1"/>
      <sheetData sheetId="2"/>
      <sheetData sheetId="3"/>
      <sheetData sheetId="4"/>
      <sheetData sheetId="5">
        <row r="5">
          <cell r="B5" t="str">
            <v>31 December 2016</v>
          </cell>
        </row>
        <row r="6">
          <cell r="B6" t="str">
            <v>31 December 2016</v>
          </cell>
        </row>
        <row r="7">
          <cell r="B7" t="str">
            <v>31 December 201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name matching"/>
      <sheetName val="Data download (TEMPLATE)"/>
      <sheetName val="CLEANED&gt;&gt;&gt;"/>
      <sheetName val="G_bond_yield_change"/>
      <sheetName val="CDS_spread"/>
      <sheetName val="Sovereign_ratings"/>
      <sheetName val="RAW&gt;&gt;&gt;"/>
      <sheetName val="G_bond_yield_change_RAW"/>
      <sheetName val="CDS_spread RAW"/>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_error_mgt"/>
      <sheetName val="series"/>
      <sheetName val="Lists"/>
      <sheetName val="manual_amends"/>
      <sheetName val="OS_error_mgt1"/>
      <sheetName val="manual_amends1"/>
      <sheetName val="OS_error_mgt4"/>
      <sheetName val="manual_amends4"/>
      <sheetName val="OS_error_mgt3"/>
      <sheetName val="manual_amends3"/>
      <sheetName val="OS_error_mgt2"/>
      <sheetName val="manual_amends2"/>
      <sheetName val="OS_error_mgt5"/>
      <sheetName val="manual_amends5"/>
      <sheetName val="OS_error_mgt6"/>
      <sheetName val="manual_amends6"/>
      <sheetName val="OS_error_mgt7"/>
      <sheetName val="manual_amends7"/>
    </sheetNames>
    <sheetDataSet>
      <sheetData sheetId="0"/>
      <sheetData sheetId="1"/>
      <sheetData sheetId="2">
        <row r="3">
          <cell r="C3">
            <v>0</v>
          </cell>
        </row>
        <row r="4">
          <cell r="C4" t="str">
            <v>DATA INTEGRITY</v>
          </cell>
        </row>
        <row r="5">
          <cell r="C5" t="str">
            <v>SYSTEMS</v>
          </cell>
        </row>
        <row r="6">
          <cell r="C6" t="str">
            <v>STRESS</v>
          </cell>
        </row>
        <row r="7">
          <cell r="C7" t="str">
            <v>COMPARATIVE</v>
          </cell>
        </row>
        <row r="8">
          <cell r="C8" t="str">
            <v>COVER SHEET</v>
          </cell>
        </row>
        <row r="9">
          <cell r="C9" t="str">
            <v>DATASOURCE</v>
          </cell>
        </row>
        <row r="10">
          <cell r="C10" t="str">
            <v>FORMATTING</v>
          </cell>
        </row>
        <row r="11">
          <cell r="C11" t="str">
            <v>FORMULA</v>
          </cell>
        </row>
        <row r="12">
          <cell r="C12" t="str">
            <v>GENERIC</v>
          </cell>
        </row>
        <row r="13">
          <cell r="C13" t="str">
            <v>REMIT RULE</v>
          </cell>
        </row>
        <row r="14">
          <cell r="C14" t="str">
            <v>SEN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Dates"/>
      <sheetName val="Dataset_1"/>
      <sheetName val="Issues"/>
      <sheetName val="Dataset_2"/>
      <sheetName val="Dataset_3a-3d"/>
      <sheetName val="Dataset_4a-4d"/>
      <sheetName val="T1_Inspections_this_year"/>
      <sheetName val="C1_Outcomes_each_year"/>
      <sheetName val="C2_Phase_outcomes_this_year"/>
      <sheetName val="C3_Key_outcomes_this_year"/>
      <sheetName val="T2_Outcomes_this_year"/>
      <sheetName val="T3_Outcomes_most_recent"/>
      <sheetName val="C4_Outcomes_most_recent"/>
      <sheetName val="T4_Category_of_concern"/>
      <sheetName val="C5_Most_recent_each_year"/>
      <sheetName val="T5_Most_recent_LA_Region"/>
      <sheetName val="C6_Most_recent_-_education_type"/>
      <sheetName val="T6_Short_inspections_this_year"/>
      <sheetName val="Pivots"/>
      <sheetName val="Rev_T1_Inspections_last_period"/>
      <sheetName val="Rev_T2_Inspections_last_period"/>
      <sheetName val="Most_recent_31_Dec_2015"/>
      <sheetName val="Aug_2015_to_Dec_2015"/>
      <sheetName val="Columns"/>
      <sheetName val="Official_Stats_-_MS_-_v13"/>
      <sheetName val="manual_amends"/>
      <sheetName val="Dataset_11"/>
      <sheetName val="Dataset_21"/>
      <sheetName val="Dataset_3a-3d1"/>
      <sheetName val="Dataset_4a-4d1"/>
      <sheetName val="T1_Inspections_this_year1"/>
      <sheetName val="C1_Outcomes_each_year1"/>
      <sheetName val="C2_Phase_outcomes_this_year1"/>
      <sheetName val="C3_Key_outcomes_this_year1"/>
      <sheetName val="T2_Outcomes_this_year1"/>
      <sheetName val="T3_Outcomes_most_recent1"/>
      <sheetName val="C4_Outcomes_most_recent1"/>
      <sheetName val="T4_Category_of_concern1"/>
      <sheetName val="C5_Most_recent_each_year1"/>
      <sheetName val="T5_Most_recent_LA_Region1"/>
      <sheetName val="C6_Most_recent_-_education_typ1"/>
      <sheetName val="T6_Short_inspections_this_year1"/>
      <sheetName val="Rev_T1_Inspections_last_period1"/>
      <sheetName val="Rev_T2_Inspections_last_period1"/>
      <sheetName val="Most_recent_31_Dec_20151"/>
      <sheetName val="Aug_2015_to_Dec_20151"/>
      <sheetName val="Official_Stats_-_MS_-_v131"/>
      <sheetName val="manual_amends1"/>
      <sheetName val="Dataset_14"/>
      <sheetName val="Dataset_24"/>
      <sheetName val="Dataset_3a-3d4"/>
      <sheetName val="Dataset_4a-4d4"/>
      <sheetName val="T1_Inspections_this_year4"/>
      <sheetName val="C1_Outcomes_each_year4"/>
      <sheetName val="C2_Phase_outcomes_this_year4"/>
      <sheetName val="C3_Key_outcomes_this_year4"/>
      <sheetName val="T2_Outcomes_this_year4"/>
      <sheetName val="T3_Outcomes_most_recent4"/>
      <sheetName val="C4_Outcomes_most_recent4"/>
      <sheetName val="T4_Category_of_concern4"/>
      <sheetName val="C5_Most_recent_each_year4"/>
      <sheetName val="T5_Most_recent_LA_Region4"/>
      <sheetName val="C6_Most_recent_-_education_typ4"/>
      <sheetName val="T6_Short_inspections_this_year4"/>
      <sheetName val="Rev_T1_Inspections_last_period4"/>
      <sheetName val="Rev_T2_Inspections_last_period4"/>
      <sheetName val="Most_recent_31_Dec_20154"/>
      <sheetName val="Aug_2015_to_Dec_20154"/>
      <sheetName val="Official_Stats_-_MS_-_v134"/>
      <sheetName val="manual_amends4"/>
      <sheetName val="Dataset_13"/>
      <sheetName val="Dataset_23"/>
      <sheetName val="Dataset_3a-3d3"/>
      <sheetName val="Dataset_4a-4d3"/>
      <sheetName val="T1_Inspections_this_year3"/>
      <sheetName val="C1_Outcomes_each_year3"/>
      <sheetName val="C2_Phase_outcomes_this_year3"/>
      <sheetName val="C3_Key_outcomes_this_year3"/>
      <sheetName val="T2_Outcomes_this_year3"/>
      <sheetName val="T3_Outcomes_most_recent3"/>
      <sheetName val="C4_Outcomes_most_recent3"/>
      <sheetName val="T4_Category_of_concern3"/>
      <sheetName val="C5_Most_recent_each_year3"/>
      <sheetName val="T5_Most_recent_LA_Region3"/>
      <sheetName val="C6_Most_recent_-_education_typ3"/>
      <sheetName val="T6_Short_inspections_this_year3"/>
      <sheetName val="Rev_T1_Inspections_last_period3"/>
      <sheetName val="Rev_T2_Inspections_last_period3"/>
      <sheetName val="Most_recent_31_Dec_20153"/>
      <sheetName val="Aug_2015_to_Dec_20153"/>
      <sheetName val="Official_Stats_-_MS_-_v133"/>
      <sheetName val="manual_amends3"/>
      <sheetName val="Dataset_12"/>
      <sheetName val="Dataset_22"/>
      <sheetName val="Dataset_3a-3d2"/>
      <sheetName val="Dataset_4a-4d2"/>
      <sheetName val="T1_Inspections_this_year2"/>
      <sheetName val="C1_Outcomes_each_year2"/>
      <sheetName val="C2_Phase_outcomes_this_year2"/>
      <sheetName val="C3_Key_outcomes_this_year2"/>
      <sheetName val="T2_Outcomes_this_year2"/>
      <sheetName val="T3_Outcomes_most_recent2"/>
      <sheetName val="C4_Outcomes_most_recent2"/>
      <sheetName val="T4_Category_of_concern2"/>
      <sheetName val="C5_Most_recent_each_year2"/>
      <sheetName val="T5_Most_recent_LA_Region2"/>
      <sheetName val="C6_Most_recent_-_education_typ2"/>
      <sheetName val="T6_Short_inspections_this_year2"/>
      <sheetName val="Rev_T1_Inspections_last_period2"/>
      <sheetName val="Rev_T2_Inspections_last_period2"/>
      <sheetName val="Most_recent_31_Dec_20152"/>
      <sheetName val="Aug_2015_to_Dec_20152"/>
      <sheetName val="Official_Stats_-_MS_-_v132"/>
      <sheetName val="manual_amends2"/>
      <sheetName val="Dataset_15"/>
      <sheetName val="Dataset_25"/>
      <sheetName val="Dataset_3a-3d5"/>
      <sheetName val="Dataset_4a-4d5"/>
      <sheetName val="T1_Inspections_this_year5"/>
      <sheetName val="C1_Outcomes_each_year5"/>
      <sheetName val="C2_Phase_outcomes_this_year5"/>
      <sheetName val="C3_Key_outcomes_this_year5"/>
      <sheetName val="T2_Outcomes_this_year5"/>
      <sheetName val="T3_Outcomes_most_recent5"/>
      <sheetName val="C4_Outcomes_most_recent5"/>
      <sheetName val="T4_Category_of_concern5"/>
      <sheetName val="C5_Most_recent_each_year5"/>
      <sheetName val="T5_Most_recent_LA_Region5"/>
      <sheetName val="C6_Most_recent_-_education_typ5"/>
      <sheetName val="T6_Short_inspections_this_year5"/>
      <sheetName val="Rev_T1_Inspections_last_period5"/>
      <sheetName val="Rev_T2_Inspections_last_period5"/>
      <sheetName val="Most_recent_31_Dec_20155"/>
      <sheetName val="Aug_2015_to_Dec_20155"/>
      <sheetName val="Official_Stats_-_MS_-_v135"/>
      <sheetName val="manual_amends5"/>
      <sheetName val="Dataset_16"/>
      <sheetName val="Dataset_26"/>
      <sheetName val="Dataset_3a-3d6"/>
      <sheetName val="Dataset_4a-4d6"/>
      <sheetName val="T1_Inspections_this_year6"/>
      <sheetName val="C1_Outcomes_each_year6"/>
      <sheetName val="C2_Phase_outcomes_this_year6"/>
      <sheetName val="C3_Key_outcomes_this_year6"/>
      <sheetName val="T2_Outcomes_this_year6"/>
      <sheetName val="T3_Outcomes_most_recent6"/>
      <sheetName val="C4_Outcomes_most_recent6"/>
      <sheetName val="T4_Category_of_concern6"/>
      <sheetName val="C5_Most_recent_each_year6"/>
      <sheetName val="T5_Most_recent_LA_Region6"/>
      <sheetName val="C6_Most_recent_-_education_typ6"/>
      <sheetName val="T6_Short_inspections_this_year6"/>
      <sheetName val="Rev_T1_Inspections_last_period6"/>
      <sheetName val="Rev_T2_Inspections_last_period6"/>
      <sheetName val="Most_recent_31_Dec_20156"/>
      <sheetName val="Aug_2015_to_Dec_20156"/>
      <sheetName val="Official_Stats_-_MS_-_v136"/>
      <sheetName val="manual_amends6"/>
      <sheetName val="Dataset_17"/>
      <sheetName val="Dataset_27"/>
      <sheetName val="Dataset_3a-3d7"/>
      <sheetName val="Dataset_4a-4d7"/>
      <sheetName val="T1_Inspections_this_year7"/>
      <sheetName val="C1_Outcomes_each_year7"/>
      <sheetName val="C2_Phase_outcomes_this_year7"/>
      <sheetName val="C3_Key_outcomes_this_year7"/>
      <sheetName val="T2_Outcomes_this_year7"/>
      <sheetName val="T3_Outcomes_most_recent7"/>
      <sheetName val="C4_Outcomes_most_recent7"/>
      <sheetName val="T4_Category_of_concern7"/>
      <sheetName val="C5_Most_recent_each_year7"/>
      <sheetName val="T5_Most_recent_LA_Region7"/>
      <sheetName val="C6_Most_recent_-_education_typ7"/>
      <sheetName val="T6_Short_inspections_this_year7"/>
      <sheetName val="Rev_T1_Inspections_last_period7"/>
      <sheetName val="Rev_T2_Inspections_last_period7"/>
      <sheetName val="Most_recent_31_Dec_20157"/>
      <sheetName val="Aug_2015_to_Dec_20157"/>
      <sheetName val="Official_Stats_-_MS_-_v137"/>
      <sheetName val="manual_amends7"/>
    </sheetNames>
    <sheetDataSet>
      <sheetData sheetId="0"/>
      <sheetData sheetId="1"/>
      <sheetData sheetId="2">
        <row r="2">
          <cell r="B2" t="str">
            <v>1 September 2015 to 31 December 2015</v>
          </cell>
        </row>
        <row r="3">
          <cell r="B3" t="str">
            <v>2 February 2016</v>
          </cell>
        </row>
        <row r="4">
          <cell r="B4" t="str">
            <v>2 February 2016</v>
          </cell>
        </row>
        <row r="6">
          <cell r="B6" t="str">
            <v>1 September 2015</v>
          </cell>
        </row>
        <row r="7">
          <cell r="B7" t="str">
            <v>31 December 2015</v>
          </cell>
        </row>
        <row r="19">
          <cell r="A19">
            <v>42248</v>
          </cell>
          <cell r="B19">
            <v>42613</v>
          </cell>
        </row>
      </sheetData>
      <sheetData sheetId="3"/>
      <sheetData sheetId="4"/>
      <sheetData sheetId="5">
        <row r="1">
          <cell r="C1" t="str">
            <v>URN</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2">
          <cell r="W92" t="str">
            <v>Overall effectiveness</v>
          </cell>
          <cell r="AC92" t="str">
            <v>All schools</v>
          </cell>
        </row>
        <row r="93">
          <cell r="W93" t="str">
            <v>Effectiveness of leadership and management</v>
          </cell>
          <cell r="AC93" t="str">
            <v>Nursery</v>
          </cell>
        </row>
        <row r="94">
          <cell r="W94" t="str">
            <v>Quality of teaching, learning and assessment</v>
          </cell>
          <cell r="AC94" t="str">
            <v>Primary</v>
          </cell>
        </row>
        <row r="95">
          <cell r="W95" t="str">
            <v>Personal development, behaviour and welfare</v>
          </cell>
          <cell r="AC95" t="str">
            <v>Secondary</v>
          </cell>
        </row>
        <row r="96">
          <cell r="W96" t="str">
            <v>Outcomes for pupils</v>
          </cell>
          <cell r="AC96" t="str">
            <v>Special</v>
          </cell>
        </row>
        <row r="97">
          <cell r="W97" t="str">
            <v>Early years provision</v>
          </cell>
          <cell r="AC97" t="str">
            <v>PRU</v>
          </cell>
        </row>
        <row r="98">
          <cell r="W98" t="str">
            <v>16-19 study programmes</v>
          </cell>
        </row>
      </sheetData>
      <sheetData sheetId="21"/>
      <sheetData sheetId="22"/>
      <sheetData sheetId="23"/>
      <sheetData sheetId="24"/>
      <sheetData sheetId="25"/>
      <sheetData sheetId="26"/>
      <sheetData sheetId="27"/>
      <sheetData sheetId="28"/>
      <sheetData sheetId="29">
        <row r="1">
          <cell r="C1" t="str">
            <v>URN</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
          <cell r="C1" t="str">
            <v>URN</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C1" t="str">
            <v>URN</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ow r="1">
          <cell r="C1" t="str">
            <v>URN</v>
          </cell>
        </row>
      </sheetData>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ow r="1">
          <cell r="C1" t="str">
            <v>URN</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ow r="1">
          <cell r="C1" t="str">
            <v>URN</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ow r="1">
          <cell r="C1" t="str">
            <v>URN</v>
          </cell>
        </row>
      </sheetData>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7"/>
      <sheetName val="Sheet1"/>
      <sheetName val="Sheet4"/>
      <sheetName val="Sheet11"/>
      <sheetName val="Sheet12"/>
      <sheetName val="Sheet13"/>
      <sheetName val="Sheet14"/>
      <sheetName val="Sheet16"/>
      <sheetName val="Sheet17"/>
      <sheetName val="Sheet18"/>
      <sheetName val="Sheet19"/>
      <sheetName val="Overview"/>
      <sheetName val="Sheet2"/>
      <sheetName val="Sheet3"/>
      <sheetName val="Sheet5"/>
      <sheetName val="Sheet6"/>
      <sheetName val="Sheet8"/>
      <sheetName val="Sheet9"/>
      <sheetName val="Sheet10"/>
      <sheetName val="Update overview"/>
      <sheetName val="Sheet21"/>
      <sheetName val="Sheet22"/>
      <sheetName val="Sheet23"/>
      <sheetName val="Sheet24"/>
      <sheetName val="Sheet25"/>
      <sheetName val="Sheet26"/>
      <sheetName val="Sheet27"/>
      <sheetName val="Sheet28"/>
      <sheetName val="Sheet20"/>
      <sheetName val="Sheet29"/>
      <sheetName val="Sheet30"/>
      <sheetName val="Sheet31"/>
      <sheetName val="Sheet32"/>
      <sheetName val="Sheet33"/>
      <sheetName val="Sheet34"/>
      <sheetName val="Sheet35"/>
      <sheetName val="Sheet36"/>
      <sheetName val="FAME Persistence2"/>
      <sheetName val="Country-Report"/>
      <sheetName val="Direct-USD"/>
      <sheetName val="Direct-LC"/>
      <sheetName val="Sheet15"/>
      <sheetName val="RGrowth"/>
      <sheetName val="Density"/>
      <sheetName val="Penet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5">
          <cell r="B45" t="str">
            <v>Life</v>
          </cell>
        </row>
        <row r="46">
          <cell r="B46">
            <v>1990</v>
          </cell>
        </row>
        <row r="47">
          <cell r="B47">
            <v>203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and countries"/>
      <sheetName val="MODEL&gt;&gt;&gt;"/>
      <sheetName val="Panel data"/>
      <sheetName val="EVIEWS TO USE"/>
      <sheetName val="Panel set up"/>
      <sheetName val="Country name matching"/>
      <sheetName val="Prudential&gt;&gt;&gt;"/>
      <sheetName val="Direct-USD"/>
      <sheetName val="Direct-LC"/>
      <sheetName val="RGrowth"/>
      <sheetName val="Density"/>
      <sheetName val="Penetration"/>
      <sheetName val="World Bank&gt;&gt;&gt;"/>
      <sheetName val="WB Metadata - Countries"/>
      <sheetName val="CPI Index"/>
      <sheetName val="CPI yy%"/>
      <sheetName val="Real GDP growth"/>
      <sheetName val="GDP PC"/>
      <sheetName val="GDP PC growth"/>
      <sheetName val="LifeExpectancy"/>
      <sheetName val="BankingSector"/>
      <sheetName val="SavingsRate"/>
      <sheetName val="WGI&gt;&gt;&gt;"/>
      <sheetName val="VoiceandAccountability"/>
      <sheetName val="PoliticalStabilityNoViolence"/>
      <sheetName val="GovernmentEffectiveness"/>
      <sheetName val="RegulatoryQuality"/>
      <sheetName val="RuleofLaw"/>
      <sheetName val="ControlofCorruption"/>
      <sheetName val="UN&gt;&gt;&gt;"/>
      <sheetName val="YearsSchooling"/>
      <sheetName val="UrbanPop"/>
      <sheetName val="UrbanProportion"/>
      <sheetName val="DependencyRatio"/>
      <sheetName val="WID&gt;&gt;&gt;"/>
      <sheetName val="Gini"/>
      <sheetName val="Top1per"/>
      <sheetName val="Top10per"/>
      <sheetName val="Bottom50p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Test_Versions"/>
      <sheetName val="Lists"/>
      <sheetName val="InYear"/>
      <sheetName val="Weekly"/>
      <sheetName val="Compare"/>
      <sheetName val="Evidence"/>
      <sheetName val="inyr_20160210"/>
      <sheetName val="Sheet2"/>
      <sheetName val="Test_Versions1"/>
      <sheetName val="inyr_201602101"/>
      <sheetName val="Test_Versions4"/>
      <sheetName val="inyr_201602104"/>
      <sheetName val="Test_Versions3"/>
      <sheetName val="inyr_201602103"/>
      <sheetName val="Test_Versions2"/>
      <sheetName val="inyr_201602102"/>
      <sheetName val="Test_Versions5"/>
      <sheetName val="inyr_201602105"/>
      <sheetName val="Test_Versions6"/>
      <sheetName val="inyr_201602106"/>
      <sheetName val="Test_Versions7"/>
      <sheetName val="inyr_201602107"/>
    </sheetNames>
    <sheetDataSet>
      <sheetData sheetId="0"/>
      <sheetData sheetId="1"/>
      <sheetData sheetId="2"/>
      <sheetData sheetId="3">
        <row r="1">
          <cell r="A1" t="str">
            <v>urn</v>
          </cell>
          <cell r="B1" t="str">
            <v>LAESTAB</v>
          </cell>
          <cell r="C1" t="str">
            <v>School_name</v>
          </cell>
          <cell r="D1" t="str">
            <v>Region</v>
          </cell>
          <cell r="E1" t="str">
            <v>Ofsted_region</v>
          </cell>
          <cell r="F1" t="str">
            <v>Local_authority</v>
          </cell>
          <cell r="G1" t="str">
            <v>Parliamentary_constituency</v>
          </cell>
          <cell r="H1" t="str">
            <v>postcode</v>
          </cell>
          <cell r="I1" t="str">
            <v>provider_type</v>
          </cell>
          <cell r="J1" t="str">
            <v>Phase</v>
          </cell>
          <cell r="K1" t="str">
            <v>Sixth_form_desc</v>
          </cell>
          <cell r="L1" t="str">
            <v>Inspection_number</v>
          </cell>
          <cell r="M1" t="str">
            <v>Inspection_start_date</v>
          </cell>
          <cell r="N1" t="str">
            <v>Inspection_end_date</v>
          </cell>
          <cell r="O1" t="str">
            <v>event_type</v>
          </cell>
          <cell r="P1" t="str">
            <v>Event_Type_Grouping_Name</v>
          </cell>
          <cell r="Q1" t="str">
            <v>Predecessor_urn</v>
          </cell>
          <cell r="R1" t="str">
            <v>Overall effectiveness</v>
          </cell>
          <cell r="S1" t="str">
            <v>Category of concern</v>
          </cell>
          <cell r="T1" t="str">
            <v>Outcomes for children and learners</v>
          </cell>
          <cell r="U1" t="str">
            <v>Quality of teaching, learning and assessment</v>
          </cell>
          <cell r="V1" t="str">
            <v>Personal development, behaviour and welfare</v>
          </cell>
          <cell r="W1" t="str">
            <v>Effectiveness of leadership and management</v>
          </cell>
          <cell r="X1" t="str">
            <v>Behaviours and safety of pupils</v>
          </cell>
          <cell r="Y1" t="str">
            <v>Early years provision (where applicable)</v>
          </cell>
          <cell r="Z1" t="str">
            <v>Sixth form provision (where applicable)</v>
          </cell>
          <cell r="AA1" t="str">
            <v>Number of warning notices issued in 2014/15 academic year</v>
          </cell>
          <cell r="AB1" t="str">
            <v>Total number of pupils</v>
          </cell>
          <cell r="AC1" t="str">
            <v>Deprivation index</v>
          </cell>
          <cell r="AD1" t="str">
            <v>Previous Overall effectiveness</v>
          </cell>
          <cell r="AE1" t="str">
            <v>Previous Category of concern</v>
          </cell>
          <cell r="AF1" t="str">
            <v>Previous Outcomes for children and learners</v>
          </cell>
          <cell r="AG1" t="str">
            <v>Previous Quality of teaching, learning and assessment</v>
          </cell>
          <cell r="AH1" t="str">
            <v>Previous Personal development, behaviour and welfare</v>
          </cell>
          <cell r="AI1" t="str">
            <v>Previous Effectiveness of leadership and management</v>
          </cell>
          <cell r="AJ1" t="str">
            <v>Previous Behaviours and safety of pupils</v>
          </cell>
          <cell r="AK1" t="str">
            <v>Previous Early years provision (where applicable)</v>
          </cell>
          <cell r="AL1" t="str">
            <v>Previous Sixth form provision (where applicable)</v>
          </cell>
        </row>
        <row r="2">
          <cell r="A2">
            <v>100031</v>
          </cell>
          <cell r="B2">
            <v>2023352</v>
          </cell>
          <cell r="C2" t="str">
            <v>Hampstead Parochial Church of England Primary School</v>
          </cell>
          <cell r="D2" t="str">
            <v>London</v>
          </cell>
          <cell r="E2" t="str">
            <v>London</v>
          </cell>
          <cell r="F2" t="str">
            <v>Camden</v>
          </cell>
          <cell r="G2" t="str">
            <v>Hampstead and Kilburn</v>
          </cell>
          <cell r="H2" t="str">
            <v>NW3 6TX</v>
          </cell>
          <cell r="I2" t="str">
            <v>Voluntary Aided School</v>
          </cell>
          <cell r="J2" t="str">
            <v>Primary</v>
          </cell>
          <cell r="K2" t="str">
            <v>Does not have a sixth form</v>
          </cell>
          <cell r="L2">
            <v>10001444</v>
          </cell>
          <cell r="M2">
            <v>42346</v>
          </cell>
          <cell r="N2">
            <v>42346</v>
          </cell>
          <cell r="O2" t="str">
            <v>Maintained Academy and School Short inspection</v>
          </cell>
          <cell r="P2" t="str">
            <v>Schools - Short inspection</v>
          </cell>
          <cell r="Q2" t="str">
            <v>NULL</v>
          </cell>
          <cell r="R2" t="str">
            <v>NULL</v>
          </cell>
          <cell r="S2" t="str">
            <v>NULL</v>
          </cell>
          <cell r="T2" t="str">
            <v>NULL</v>
          </cell>
          <cell r="U2" t="str">
            <v>NULL</v>
          </cell>
          <cell r="V2" t="str">
            <v>NULL</v>
          </cell>
          <cell r="W2" t="str">
            <v>NULL</v>
          </cell>
          <cell r="X2" t="str">
            <v>NULL</v>
          </cell>
          <cell r="Y2" t="str">
            <v>NULL</v>
          </cell>
          <cell r="Z2" t="str">
            <v>NULL</v>
          </cell>
          <cell r="AA2" t="str">
            <v>NULL</v>
          </cell>
          <cell r="AB2" t="str">
            <v>NULL</v>
          </cell>
          <cell r="AC2" t="str">
            <v>NULL</v>
          </cell>
          <cell r="AD2">
            <v>2</v>
          </cell>
          <cell r="AE2" t="str">
            <v>NULL</v>
          </cell>
          <cell r="AF2">
            <v>2</v>
          </cell>
          <cell r="AG2">
            <v>2</v>
          </cell>
          <cell r="AH2">
            <v>2</v>
          </cell>
          <cell r="AI2">
            <v>2</v>
          </cell>
          <cell r="AJ2" t="str">
            <v>NULL</v>
          </cell>
          <cell r="AK2">
            <v>8</v>
          </cell>
          <cell r="AL2" t="str">
            <v>NULL</v>
          </cell>
        </row>
        <row r="3">
          <cell r="A3">
            <v>100098</v>
          </cell>
          <cell r="B3">
            <v>2031006</v>
          </cell>
          <cell r="C3" t="str">
            <v>Pound Park Nursery School</v>
          </cell>
          <cell r="D3" t="str">
            <v>London</v>
          </cell>
          <cell r="E3" t="str">
            <v>London</v>
          </cell>
          <cell r="F3" t="str">
            <v>Greenwich</v>
          </cell>
          <cell r="G3" t="str">
            <v>Greenwich and Woolwich</v>
          </cell>
          <cell r="H3" t="str">
            <v>SE7 8AF</v>
          </cell>
          <cell r="I3" t="str">
            <v>LA Nursery School</v>
          </cell>
          <cell r="J3" t="str">
            <v>Nursery</v>
          </cell>
          <cell r="K3" t="str">
            <v>Not applicable</v>
          </cell>
          <cell r="L3">
            <v>10005526</v>
          </cell>
          <cell r="M3">
            <v>42269</v>
          </cell>
          <cell r="N3">
            <v>42269</v>
          </cell>
          <cell r="O3" t="str">
            <v>Maintained Academy and School Short inspection</v>
          </cell>
          <cell r="P3" t="str">
            <v>Schools - Short inspection</v>
          </cell>
          <cell r="Q3" t="str">
            <v>NULL</v>
          </cell>
          <cell r="R3" t="str">
            <v>NULL</v>
          </cell>
          <cell r="S3" t="str">
            <v>NULL</v>
          </cell>
          <cell r="T3" t="str">
            <v>NULL</v>
          </cell>
          <cell r="U3" t="str">
            <v>NULL</v>
          </cell>
          <cell r="V3" t="str">
            <v>NULL</v>
          </cell>
          <cell r="W3" t="str">
            <v>NULL</v>
          </cell>
          <cell r="X3" t="str">
            <v>NULL</v>
          </cell>
          <cell r="Y3" t="str">
            <v>NULL</v>
          </cell>
          <cell r="Z3" t="str">
            <v>NULL</v>
          </cell>
          <cell r="AA3" t="str">
            <v>NULL</v>
          </cell>
          <cell r="AB3" t="str">
            <v>NULL</v>
          </cell>
          <cell r="AC3" t="str">
            <v>NULL</v>
          </cell>
          <cell r="AD3">
            <v>1</v>
          </cell>
          <cell r="AE3" t="str">
            <v>NULL</v>
          </cell>
          <cell r="AF3">
            <v>1</v>
          </cell>
          <cell r="AG3">
            <v>1</v>
          </cell>
          <cell r="AH3">
            <v>1</v>
          </cell>
          <cell r="AI3">
            <v>1</v>
          </cell>
          <cell r="AJ3" t="str">
            <v>NULL</v>
          </cell>
          <cell r="AK3">
            <v>1</v>
          </cell>
          <cell r="AL3">
            <v>9</v>
          </cell>
        </row>
        <row r="4">
          <cell r="A4">
            <v>100137</v>
          </cell>
          <cell r="B4">
            <v>2032410</v>
          </cell>
          <cell r="C4" t="str">
            <v>Meridian Primary School</v>
          </cell>
          <cell r="D4" t="str">
            <v>London</v>
          </cell>
          <cell r="E4" t="str">
            <v>London</v>
          </cell>
          <cell r="F4" t="str">
            <v>Greenwich</v>
          </cell>
          <cell r="G4" t="str">
            <v>Greenwich and Woolwich</v>
          </cell>
          <cell r="H4" t="str">
            <v>SE10 9NY</v>
          </cell>
          <cell r="I4" t="str">
            <v>Community School</v>
          </cell>
          <cell r="J4" t="str">
            <v>Primary</v>
          </cell>
          <cell r="K4" t="str">
            <v>Does not have a sixth form</v>
          </cell>
          <cell r="L4">
            <v>10001151</v>
          </cell>
          <cell r="M4">
            <v>42276</v>
          </cell>
          <cell r="N4">
            <v>42276</v>
          </cell>
          <cell r="O4" t="str">
            <v>Maintained Academy and School Short inspection</v>
          </cell>
          <cell r="P4" t="str">
            <v>Schools - Short inspection</v>
          </cell>
          <cell r="Q4" t="str">
            <v>NULL</v>
          </cell>
          <cell r="R4" t="str">
            <v>NULL</v>
          </cell>
          <cell r="S4" t="str">
            <v>NULL</v>
          </cell>
          <cell r="T4" t="str">
            <v>NULL</v>
          </cell>
          <cell r="U4" t="str">
            <v>NULL</v>
          </cell>
          <cell r="V4" t="str">
            <v>NULL</v>
          </cell>
          <cell r="W4" t="str">
            <v>NULL</v>
          </cell>
          <cell r="X4" t="str">
            <v>NULL</v>
          </cell>
          <cell r="Y4" t="str">
            <v>NULL</v>
          </cell>
          <cell r="Z4" t="str">
            <v>NULL</v>
          </cell>
          <cell r="AA4" t="str">
            <v>NULL</v>
          </cell>
          <cell r="AB4" t="str">
            <v>NULL</v>
          </cell>
          <cell r="AC4" t="str">
            <v>NULL</v>
          </cell>
          <cell r="AD4">
            <v>2</v>
          </cell>
          <cell r="AE4" t="str">
            <v>NULL</v>
          </cell>
          <cell r="AF4">
            <v>2</v>
          </cell>
          <cell r="AG4">
            <v>2</v>
          </cell>
          <cell r="AH4">
            <v>2</v>
          </cell>
          <cell r="AI4">
            <v>2</v>
          </cell>
          <cell r="AJ4" t="str">
            <v>NULL</v>
          </cell>
          <cell r="AK4">
            <v>2</v>
          </cell>
          <cell r="AL4">
            <v>9</v>
          </cell>
        </row>
        <row r="5">
          <cell r="A5">
            <v>100156</v>
          </cell>
          <cell r="B5">
            <v>2032885</v>
          </cell>
          <cell r="C5" t="str">
            <v>Foxfield Primary School</v>
          </cell>
          <cell r="D5" t="str">
            <v>London</v>
          </cell>
          <cell r="E5" t="str">
            <v>London</v>
          </cell>
          <cell r="F5" t="str">
            <v>Greenwich</v>
          </cell>
          <cell r="G5" t="str">
            <v>Greenwich and Woolwich</v>
          </cell>
          <cell r="H5" t="str">
            <v>SE18 7EX</v>
          </cell>
          <cell r="I5" t="str">
            <v>Community School</v>
          </cell>
          <cell r="J5" t="str">
            <v>Primary</v>
          </cell>
          <cell r="K5" t="str">
            <v>Does not have a sixth form</v>
          </cell>
          <cell r="L5">
            <v>10005869</v>
          </cell>
          <cell r="M5">
            <v>42276</v>
          </cell>
          <cell r="N5">
            <v>42277</v>
          </cell>
          <cell r="O5" t="str">
            <v>Schools into Special Measures Visit 3</v>
          </cell>
          <cell r="P5" t="str">
            <v>Schools - S8</v>
          </cell>
          <cell r="Q5" t="str">
            <v>NULL</v>
          </cell>
          <cell r="R5">
            <v>1</v>
          </cell>
          <cell r="S5" t="str">
            <v>NULL</v>
          </cell>
          <cell r="T5">
            <v>1</v>
          </cell>
          <cell r="U5">
            <v>1</v>
          </cell>
          <cell r="V5">
            <v>1</v>
          </cell>
          <cell r="W5">
            <v>1</v>
          </cell>
          <cell r="X5" t="str">
            <v>NULL</v>
          </cell>
          <cell r="Y5">
            <v>1</v>
          </cell>
          <cell r="Z5" t="str">
            <v>NULL</v>
          </cell>
          <cell r="AA5" t="str">
            <v>NULL</v>
          </cell>
          <cell r="AB5" t="str">
            <v>NULL</v>
          </cell>
          <cell r="AC5" t="str">
            <v>NULL</v>
          </cell>
          <cell r="AD5">
            <v>4</v>
          </cell>
          <cell r="AE5" t="str">
            <v>SM</v>
          </cell>
          <cell r="AF5">
            <v>4</v>
          </cell>
          <cell r="AG5">
            <v>4</v>
          </cell>
          <cell r="AH5">
            <v>4</v>
          </cell>
          <cell r="AI5">
            <v>4</v>
          </cell>
          <cell r="AJ5" t="str">
            <v>NULL</v>
          </cell>
          <cell r="AK5" t="str">
            <v>NULL</v>
          </cell>
          <cell r="AL5" t="str">
            <v>NULL</v>
          </cell>
        </row>
        <row r="6">
          <cell r="A6">
            <v>100180</v>
          </cell>
          <cell r="B6">
            <v>2033666</v>
          </cell>
          <cell r="C6" t="str">
            <v>St Margaret Clitherow Catholic Primary School</v>
          </cell>
          <cell r="D6" t="str">
            <v>London</v>
          </cell>
          <cell r="E6" t="str">
            <v>London</v>
          </cell>
          <cell r="F6" t="str">
            <v>Greenwich</v>
          </cell>
          <cell r="G6" t="str">
            <v>Erith and Thamesmead</v>
          </cell>
          <cell r="H6" t="str">
            <v>SE28 8GB</v>
          </cell>
          <cell r="I6" t="str">
            <v>Voluntary Aided School</v>
          </cell>
          <cell r="J6" t="str">
            <v>Primary</v>
          </cell>
          <cell r="K6" t="str">
            <v>Does not have a sixth form</v>
          </cell>
          <cell r="L6">
            <v>10001377</v>
          </cell>
          <cell r="M6">
            <v>42278</v>
          </cell>
          <cell r="N6">
            <v>42278</v>
          </cell>
          <cell r="O6" t="str">
            <v>Maintained Academy and School Short inspection</v>
          </cell>
          <cell r="P6" t="str">
            <v>Schools - Short inspection</v>
          </cell>
          <cell r="Q6" t="str">
            <v>NULL</v>
          </cell>
          <cell r="R6" t="str">
            <v>NULL</v>
          </cell>
          <cell r="S6" t="str">
            <v>NULL</v>
          </cell>
          <cell r="T6" t="str">
            <v>NULL</v>
          </cell>
          <cell r="U6" t="str">
            <v>NULL</v>
          </cell>
          <cell r="V6" t="str">
            <v>NULL</v>
          </cell>
          <cell r="W6" t="str">
            <v>NULL</v>
          </cell>
          <cell r="X6" t="str">
            <v>NULL</v>
          </cell>
          <cell r="Y6" t="str">
            <v>NULL</v>
          </cell>
          <cell r="Z6" t="str">
            <v>NULL</v>
          </cell>
          <cell r="AA6" t="str">
            <v>NULL</v>
          </cell>
          <cell r="AB6" t="str">
            <v>NULL</v>
          </cell>
          <cell r="AC6" t="str">
            <v>NULL</v>
          </cell>
          <cell r="AD6">
            <v>2</v>
          </cell>
          <cell r="AE6" t="str">
            <v>NULL</v>
          </cell>
          <cell r="AF6">
            <v>2</v>
          </cell>
          <cell r="AG6">
            <v>2</v>
          </cell>
          <cell r="AH6">
            <v>2</v>
          </cell>
          <cell r="AI6">
            <v>2</v>
          </cell>
          <cell r="AJ6" t="str">
            <v>NULL</v>
          </cell>
          <cell r="AK6">
            <v>2</v>
          </cell>
          <cell r="AL6">
            <v>9</v>
          </cell>
        </row>
        <row r="7">
          <cell r="A7">
            <v>100284</v>
          </cell>
          <cell r="B7">
            <v>2044697</v>
          </cell>
          <cell r="C7" t="str">
            <v>The Urswick School - A Church of England Secondary School</v>
          </cell>
          <cell r="D7" t="str">
            <v>London</v>
          </cell>
          <cell r="E7" t="str">
            <v>London</v>
          </cell>
          <cell r="F7" t="str">
            <v>Hackney</v>
          </cell>
          <cell r="G7" t="str">
            <v>Hackney South and Shoreditch</v>
          </cell>
          <cell r="H7" t="str">
            <v>E9 6NR</v>
          </cell>
          <cell r="I7" t="str">
            <v>Voluntary Aided School</v>
          </cell>
          <cell r="J7" t="str">
            <v>Secondary</v>
          </cell>
          <cell r="K7" t="str">
            <v>Has a sixth form</v>
          </cell>
          <cell r="L7">
            <v>10007892</v>
          </cell>
          <cell r="M7">
            <v>42313</v>
          </cell>
          <cell r="N7">
            <v>42313</v>
          </cell>
          <cell r="O7" t="str">
            <v>S8 No Formal Designation Visit</v>
          </cell>
          <cell r="P7" t="str">
            <v>Schools - S8</v>
          </cell>
          <cell r="Q7" t="str">
            <v>NULL</v>
          </cell>
          <cell r="R7" t="str">
            <v>NULL</v>
          </cell>
          <cell r="S7" t="str">
            <v>NULL</v>
          </cell>
          <cell r="T7" t="str">
            <v>NULL</v>
          </cell>
          <cell r="U7" t="str">
            <v>NULL</v>
          </cell>
          <cell r="V7" t="str">
            <v>NULL</v>
          </cell>
          <cell r="W7" t="str">
            <v>NULL</v>
          </cell>
          <cell r="X7" t="str">
            <v>NULL</v>
          </cell>
          <cell r="Y7" t="str">
            <v>NULL</v>
          </cell>
          <cell r="Z7" t="str">
            <v>NULL</v>
          </cell>
          <cell r="AA7" t="str">
            <v>NULL</v>
          </cell>
          <cell r="AB7" t="str">
            <v>NULL</v>
          </cell>
          <cell r="AC7" t="str">
            <v>NULL</v>
          </cell>
          <cell r="AD7">
            <v>2</v>
          </cell>
          <cell r="AE7" t="str">
            <v>NULL</v>
          </cell>
          <cell r="AF7">
            <v>2</v>
          </cell>
          <cell r="AG7">
            <v>2</v>
          </cell>
          <cell r="AH7">
            <v>1</v>
          </cell>
          <cell r="AI7">
            <v>1</v>
          </cell>
          <cell r="AJ7" t="str">
            <v>NULL</v>
          </cell>
          <cell r="AK7" t="str">
            <v>NULL</v>
          </cell>
          <cell r="AL7" t="str">
            <v>NULL</v>
          </cell>
        </row>
        <row r="8">
          <cell r="A8">
            <v>100345</v>
          </cell>
          <cell r="B8">
            <v>2053354</v>
          </cell>
          <cell r="C8" t="str">
            <v>Holy Cross RC School</v>
          </cell>
          <cell r="D8" t="str">
            <v>London</v>
          </cell>
          <cell r="E8" t="str">
            <v>London</v>
          </cell>
          <cell r="F8" t="str">
            <v>Hammersmith and Fulham</v>
          </cell>
          <cell r="G8" t="str">
            <v>Chelsea and Fulham</v>
          </cell>
          <cell r="H8" t="str">
            <v>SW6 4BL</v>
          </cell>
          <cell r="I8" t="str">
            <v>Voluntary Aided School</v>
          </cell>
          <cell r="J8" t="str">
            <v>Primary</v>
          </cell>
          <cell r="K8" t="str">
            <v>Does not have a sixth form</v>
          </cell>
          <cell r="L8">
            <v>10001999</v>
          </cell>
          <cell r="M8">
            <v>42270</v>
          </cell>
          <cell r="N8">
            <v>42271</v>
          </cell>
          <cell r="O8" t="str">
            <v>Requires Improvement S5 Reinspection Visit 1</v>
          </cell>
          <cell r="P8" t="str">
            <v>Schools - S5</v>
          </cell>
          <cell r="Q8" t="str">
            <v>NULL</v>
          </cell>
          <cell r="R8">
            <v>2</v>
          </cell>
          <cell r="S8" t="str">
            <v>NULL</v>
          </cell>
          <cell r="T8">
            <v>2</v>
          </cell>
          <cell r="U8">
            <v>2</v>
          </cell>
          <cell r="V8">
            <v>2</v>
          </cell>
          <cell r="W8">
            <v>1</v>
          </cell>
          <cell r="X8" t="str">
            <v>NULL</v>
          </cell>
          <cell r="Y8">
            <v>2</v>
          </cell>
          <cell r="Z8" t="str">
            <v>NULL</v>
          </cell>
          <cell r="AA8" t="str">
            <v>NULL</v>
          </cell>
          <cell r="AB8" t="str">
            <v>NULL</v>
          </cell>
          <cell r="AC8" t="str">
            <v>NULL</v>
          </cell>
          <cell r="AD8">
            <v>3</v>
          </cell>
          <cell r="AE8" t="str">
            <v>NULL</v>
          </cell>
          <cell r="AF8">
            <v>3</v>
          </cell>
          <cell r="AG8">
            <v>3</v>
          </cell>
          <cell r="AH8">
            <v>3</v>
          </cell>
          <cell r="AI8">
            <v>3</v>
          </cell>
          <cell r="AJ8" t="str">
            <v>NULL</v>
          </cell>
          <cell r="AK8" t="str">
            <v>NULL</v>
          </cell>
          <cell r="AL8" t="str">
            <v>NULL</v>
          </cell>
        </row>
        <row r="9">
          <cell r="A9">
            <v>100385</v>
          </cell>
          <cell r="B9">
            <v>2061033</v>
          </cell>
          <cell r="C9" t="str">
            <v>Kate Greenaway Nursery School and Children's Centre</v>
          </cell>
          <cell r="D9" t="str">
            <v>London</v>
          </cell>
          <cell r="E9" t="str">
            <v>London</v>
          </cell>
          <cell r="F9" t="str">
            <v>Islington</v>
          </cell>
          <cell r="G9" t="str">
            <v>Islington South and Finsbury</v>
          </cell>
          <cell r="H9" t="str">
            <v>N1 0UH</v>
          </cell>
          <cell r="I9" t="str">
            <v>LA Nursery School</v>
          </cell>
          <cell r="J9" t="str">
            <v>Nursery</v>
          </cell>
          <cell r="K9" t="str">
            <v>Not applicable</v>
          </cell>
          <cell r="L9">
            <v>10001485</v>
          </cell>
          <cell r="M9">
            <v>42318</v>
          </cell>
          <cell r="N9">
            <v>42318</v>
          </cell>
          <cell r="O9" t="str">
            <v>Maintained Academy and School Short inspection</v>
          </cell>
          <cell r="P9" t="str">
            <v>Schools - Short inspection</v>
          </cell>
          <cell r="Q9" t="str">
            <v>NULL</v>
          </cell>
          <cell r="R9" t="str">
            <v>NULL</v>
          </cell>
          <cell r="S9" t="str">
            <v>NULL</v>
          </cell>
          <cell r="T9" t="str">
            <v>NULL</v>
          </cell>
          <cell r="U9" t="str">
            <v>NULL</v>
          </cell>
          <cell r="V9" t="str">
            <v>NULL</v>
          </cell>
          <cell r="W9" t="str">
            <v>NULL</v>
          </cell>
          <cell r="X9" t="str">
            <v>NULL</v>
          </cell>
          <cell r="Y9" t="str">
            <v>NULL</v>
          </cell>
          <cell r="Z9" t="str">
            <v>NULL</v>
          </cell>
          <cell r="AA9" t="str">
            <v>NULL</v>
          </cell>
          <cell r="AB9" t="str">
            <v>NULL</v>
          </cell>
          <cell r="AC9" t="str">
            <v>NULL</v>
          </cell>
          <cell r="AD9">
            <v>1</v>
          </cell>
          <cell r="AE9" t="str">
            <v>NULL</v>
          </cell>
          <cell r="AF9">
            <v>1</v>
          </cell>
          <cell r="AG9">
            <v>1</v>
          </cell>
          <cell r="AH9">
            <v>1</v>
          </cell>
          <cell r="AI9">
            <v>1</v>
          </cell>
          <cell r="AJ9" t="str">
            <v>NULL</v>
          </cell>
          <cell r="AK9" t="str">
            <v>NULL</v>
          </cell>
          <cell r="AL9" t="str">
            <v>NULL</v>
          </cell>
        </row>
        <row r="10">
          <cell r="A10">
            <v>100432</v>
          </cell>
          <cell r="B10">
            <v>2062809</v>
          </cell>
          <cell r="C10" t="str">
            <v>Ashmount Primary School</v>
          </cell>
          <cell r="D10" t="str">
            <v>London</v>
          </cell>
          <cell r="E10" t="str">
            <v>London</v>
          </cell>
          <cell r="F10" t="str">
            <v>Islington</v>
          </cell>
          <cell r="G10" t="str">
            <v>Islington North</v>
          </cell>
          <cell r="H10" t="str">
            <v>N8 9EG</v>
          </cell>
          <cell r="I10" t="str">
            <v>Community School</v>
          </cell>
          <cell r="J10" t="str">
            <v>Primary</v>
          </cell>
          <cell r="K10" t="str">
            <v>Does not have a sixth form</v>
          </cell>
          <cell r="L10">
            <v>10001435</v>
          </cell>
          <cell r="M10">
            <v>42276</v>
          </cell>
          <cell r="N10">
            <v>42276</v>
          </cell>
          <cell r="O10" t="str">
            <v>Maintained Academy and School Short inspection</v>
          </cell>
          <cell r="P10" t="str">
            <v>Schools - Short inspection</v>
          </cell>
          <cell r="Q10" t="str">
            <v>NULL</v>
          </cell>
          <cell r="R10" t="str">
            <v>NULL</v>
          </cell>
          <cell r="S10" t="str">
            <v>NULL</v>
          </cell>
          <cell r="T10" t="str">
            <v>NULL</v>
          </cell>
          <cell r="U10" t="str">
            <v>NULL</v>
          </cell>
          <cell r="V10" t="str">
            <v>NULL</v>
          </cell>
          <cell r="W10" t="str">
            <v>NULL</v>
          </cell>
          <cell r="X10" t="str">
            <v>NULL</v>
          </cell>
          <cell r="Y10" t="str">
            <v>NULL</v>
          </cell>
          <cell r="Z10" t="str">
            <v>NULL</v>
          </cell>
          <cell r="AA10" t="str">
            <v>NULL</v>
          </cell>
          <cell r="AB10" t="str">
            <v>NULL</v>
          </cell>
          <cell r="AC10" t="str">
            <v>NULL</v>
          </cell>
          <cell r="AD10">
            <v>2</v>
          </cell>
          <cell r="AE10" t="str">
            <v>NULL</v>
          </cell>
          <cell r="AF10">
            <v>2</v>
          </cell>
          <cell r="AG10">
            <v>2</v>
          </cell>
          <cell r="AH10">
            <v>2</v>
          </cell>
          <cell r="AI10">
            <v>2</v>
          </cell>
          <cell r="AJ10" t="str">
            <v>NULL</v>
          </cell>
          <cell r="AK10">
            <v>8</v>
          </cell>
          <cell r="AL10" t="str">
            <v>NULL</v>
          </cell>
        </row>
        <row r="11">
          <cell r="A11">
            <v>100474</v>
          </cell>
          <cell r="B11">
            <v>2071053</v>
          </cell>
          <cell r="C11" t="str">
            <v>Chelsea Open Air Nursery School and Children's Centre</v>
          </cell>
          <cell r="D11" t="str">
            <v>London</v>
          </cell>
          <cell r="E11" t="str">
            <v>London</v>
          </cell>
          <cell r="F11" t="str">
            <v>Kensington and Chelsea</v>
          </cell>
          <cell r="G11" t="str">
            <v>Chelsea and Fulham</v>
          </cell>
          <cell r="H11" t="str">
            <v>SW3 5JE</v>
          </cell>
          <cell r="I11" t="str">
            <v>LA Nursery School</v>
          </cell>
          <cell r="J11" t="str">
            <v>Nursery</v>
          </cell>
          <cell r="K11" t="str">
            <v>Not applicable</v>
          </cell>
          <cell r="L11">
            <v>10001170</v>
          </cell>
          <cell r="M11">
            <v>42318</v>
          </cell>
          <cell r="N11">
            <v>42318</v>
          </cell>
          <cell r="O11" t="str">
            <v>Maintained Academy and School Short inspection</v>
          </cell>
          <cell r="P11" t="str">
            <v>Schools - Short inspection</v>
          </cell>
          <cell r="Q11" t="str">
            <v>NULL</v>
          </cell>
          <cell r="R11" t="str">
            <v>NULL</v>
          </cell>
          <cell r="S11" t="str">
            <v>NULL</v>
          </cell>
          <cell r="T11" t="str">
            <v>NULL</v>
          </cell>
          <cell r="U11" t="str">
            <v>NULL</v>
          </cell>
          <cell r="V11" t="str">
            <v>NULL</v>
          </cell>
          <cell r="W11" t="str">
            <v>NULL</v>
          </cell>
          <cell r="X11" t="str">
            <v>NULL</v>
          </cell>
          <cell r="Y11" t="str">
            <v>NULL</v>
          </cell>
          <cell r="Z11" t="str">
            <v>NULL</v>
          </cell>
          <cell r="AA11" t="str">
            <v>NULL</v>
          </cell>
          <cell r="AB11" t="str">
            <v>NULL</v>
          </cell>
          <cell r="AC11" t="str">
            <v>NULL</v>
          </cell>
          <cell r="AD11">
            <v>1</v>
          </cell>
          <cell r="AE11" t="str">
            <v>NULL</v>
          </cell>
          <cell r="AF11">
            <v>1</v>
          </cell>
          <cell r="AG11">
            <v>1</v>
          </cell>
          <cell r="AH11">
            <v>1</v>
          </cell>
          <cell r="AI11">
            <v>1</v>
          </cell>
          <cell r="AJ11" t="str">
            <v>NULL</v>
          </cell>
          <cell r="AK11" t="str">
            <v>NULL</v>
          </cell>
          <cell r="AL11" t="str">
            <v>NULL</v>
          </cell>
        </row>
        <row r="12">
          <cell r="A12">
            <v>100619</v>
          </cell>
          <cell r="B12">
            <v>2083502</v>
          </cell>
          <cell r="C12" t="str">
            <v>St Mark's Church of England Primary School</v>
          </cell>
          <cell r="D12" t="str">
            <v>London</v>
          </cell>
          <cell r="E12" t="str">
            <v>London</v>
          </cell>
          <cell r="F12" t="str">
            <v>Lambeth</v>
          </cell>
          <cell r="G12" t="str">
            <v>Vauxhall</v>
          </cell>
          <cell r="H12" t="str">
            <v>SE11 5SL</v>
          </cell>
          <cell r="I12" t="str">
            <v>Voluntary Aided School</v>
          </cell>
          <cell r="J12" t="str">
            <v>Primary</v>
          </cell>
          <cell r="K12" t="str">
            <v>Does not have a sixth form</v>
          </cell>
          <cell r="L12">
            <v>10001983</v>
          </cell>
          <cell r="M12">
            <v>42341</v>
          </cell>
          <cell r="N12">
            <v>42342</v>
          </cell>
          <cell r="O12" t="str">
            <v>Requires Improvement S5 Reinspection Visit 1</v>
          </cell>
          <cell r="P12" t="str">
            <v>Schools - S5</v>
          </cell>
          <cell r="Q12" t="str">
            <v>NULL</v>
          </cell>
          <cell r="R12">
            <v>2</v>
          </cell>
          <cell r="S12" t="str">
            <v>NULL</v>
          </cell>
          <cell r="T12">
            <v>2</v>
          </cell>
          <cell r="U12">
            <v>2</v>
          </cell>
          <cell r="V12">
            <v>2</v>
          </cell>
          <cell r="W12">
            <v>2</v>
          </cell>
          <cell r="X12" t="str">
            <v>NULL</v>
          </cell>
          <cell r="Y12">
            <v>3</v>
          </cell>
          <cell r="Z12" t="str">
            <v>NULL</v>
          </cell>
          <cell r="AA12" t="str">
            <v>NULL</v>
          </cell>
          <cell r="AB12" t="str">
            <v>NULL</v>
          </cell>
          <cell r="AC12" t="str">
            <v>NULL</v>
          </cell>
          <cell r="AD12">
            <v>3</v>
          </cell>
          <cell r="AE12" t="str">
            <v>NULL</v>
          </cell>
          <cell r="AF12">
            <v>3</v>
          </cell>
          <cell r="AG12">
            <v>3</v>
          </cell>
          <cell r="AH12">
            <v>2</v>
          </cell>
          <cell r="AI12">
            <v>3</v>
          </cell>
          <cell r="AJ12" t="str">
            <v>NULL</v>
          </cell>
          <cell r="AK12" t="str">
            <v>NULL</v>
          </cell>
          <cell r="AL12" t="str">
            <v>NULL</v>
          </cell>
        </row>
        <row r="13">
          <cell r="A13">
            <v>100659</v>
          </cell>
          <cell r="B13">
            <v>2087115</v>
          </cell>
          <cell r="C13" t="str">
            <v>Elm Court School</v>
          </cell>
          <cell r="D13" t="str">
            <v>London</v>
          </cell>
          <cell r="E13" t="str">
            <v>London</v>
          </cell>
          <cell r="F13" t="str">
            <v>Lambeth</v>
          </cell>
          <cell r="G13" t="str">
            <v>Streatham</v>
          </cell>
          <cell r="H13" t="str">
            <v>SW2 2EF</v>
          </cell>
          <cell r="I13" t="str">
            <v>Community Special School</v>
          </cell>
          <cell r="J13" t="str">
            <v>Special</v>
          </cell>
          <cell r="K13" t="str">
            <v>Not applicable</v>
          </cell>
          <cell r="L13">
            <v>10001397</v>
          </cell>
          <cell r="M13">
            <v>42347</v>
          </cell>
          <cell r="N13">
            <v>42347</v>
          </cell>
          <cell r="O13" t="str">
            <v>Maintained Academy and School Short inspection</v>
          </cell>
          <cell r="P13" t="str">
            <v>Schools - Short inspection</v>
          </cell>
          <cell r="Q13" t="str">
            <v>NULL</v>
          </cell>
          <cell r="R13" t="str">
            <v>NULL</v>
          </cell>
          <cell r="S13" t="str">
            <v>NULL</v>
          </cell>
          <cell r="T13" t="str">
            <v>NULL</v>
          </cell>
          <cell r="U13" t="str">
            <v>NULL</v>
          </cell>
          <cell r="V13" t="str">
            <v>NULL</v>
          </cell>
          <cell r="W13" t="str">
            <v>NULL</v>
          </cell>
          <cell r="X13" t="str">
            <v>NULL</v>
          </cell>
          <cell r="Y13" t="str">
            <v>NULL</v>
          </cell>
          <cell r="Z13" t="str">
            <v>NULL</v>
          </cell>
          <cell r="AA13" t="str">
            <v>NULL</v>
          </cell>
          <cell r="AB13" t="str">
            <v>NULL</v>
          </cell>
          <cell r="AC13" t="str">
            <v>NULL</v>
          </cell>
          <cell r="AD13">
            <v>2</v>
          </cell>
          <cell r="AE13" t="str">
            <v>NULL</v>
          </cell>
          <cell r="AF13">
            <v>2</v>
          </cell>
          <cell r="AG13">
            <v>2</v>
          </cell>
          <cell r="AH13">
            <v>2</v>
          </cell>
          <cell r="AI13">
            <v>2</v>
          </cell>
          <cell r="AJ13" t="str">
            <v>NULL</v>
          </cell>
          <cell r="AK13" t="str">
            <v>NULL</v>
          </cell>
          <cell r="AL13" t="str">
            <v>NULL</v>
          </cell>
        </row>
        <row r="14">
          <cell r="A14">
            <v>100700</v>
          </cell>
          <cell r="B14">
            <v>2092493</v>
          </cell>
          <cell r="C14" t="str">
            <v>Rathfern Primary School</v>
          </cell>
          <cell r="D14" t="str">
            <v>London</v>
          </cell>
          <cell r="E14" t="str">
            <v>London</v>
          </cell>
          <cell r="F14" t="str">
            <v>Lewisham</v>
          </cell>
          <cell r="G14" t="str">
            <v>Lewisham East</v>
          </cell>
          <cell r="H14" t="str">
            <v>SE6 4NL</v>
          </cell>
          <cell r="I14" t="str">
            <v>Community School</v>
          </cell>
          <cell r="J14" t="str">
            <v>Primary</v>
          </cell>
          <cell r="K14" t="str">
            <v>Does not have a sixth form</v>
          </cell>
          <cell r="L14">
            <v>10001241</v>
          </cell>
          <cell r="M14">
            <v>42346</v>
          </cell>
          <cell r="N14">
            <v>42347</v>
          </cell>
          <cell r="O14" t="str">
            <v>Maintained Academy and School Short inspection</v>
          </cell>
          <cell r="P14" t="str">
            <v>Schools - S8 deemed S5</v>
          </cell>
          <cell r="Q14" t="str">
            <v>NULL</v>
          </cell>
          <cell r="R14">
            <v>1</v>
          </cell>
          <cell r="S14" t="str">
            <v>NULL</v>
          </cell>
          <cell r="T14">
            <v>1</v>
          </cell>
          <cell r="U14">
            <v>1</v>
          </cell>
          <cell r="V14">
            <v>1</v>
          </cell>
          <cell r="W14">
            <v>1</v>
          </cell>
          <cell r="X14" t="str">
            <v>NULL</v>
          </cell>
          <cell r="Y14">
            <v>1</v>
          </cell>
          <cell r="Z14" t="str">
            <v>NULL</v>
          </cell>
          <cell r="AA14" t="str">
            <v>NULL</v>
          </cell>
          <cell r="AB14" t="str">
            <v>NULL</v>
          </cell>
          <cell r="AC14" t="str">
            <v>NULL</v>
          </cell>
          <cell r="AD14">
            <v>2</v>
          </cell>
          <cell r="AE14" t="str">
            <v>NULL</v>
          </cell>
          <cell r="AF14">
            <v>2</v>
          </cell>
          <cell r="AG14">
            <v>2</v>
          </cell>
          <cell r="AH14">
            <v>2</v>
          </cell>
          <cell r="AI14">
            <v>2</v>
          </cell>
          <cell r="AJ14" t="str">
            <v>NULL</v>
          </cell>
          <cell r="AK14">
            <v>2</v>
          </cell>
          <cell r="AL14">
            <v>9</v>
          </cell>
        </row>
        <row r="15">
          <cell r="A15">
            <v>100793</v>
          </cell>
          <cell r="B15">
            <v>2102293</v>
          </cell>
          <cell r="C15" t="str">
            <v>Heber Primary School</v>
          </cell>
          <cell r="D15" t="str">
            <v>London</v>
          </cell>
          <cell r="E15" t="str">
            <v>London</v>
          </cell>
          <cell r="F15" t="str">
            <v>Southwark</v>
          </cell>
          <cell r="G15" t="str">
            <v>Dulwich and West Norwood</v>
          </cell>
          <cell r="H15" t="str">
            <v>SE22 9LA</v>
          </cell>
          <cell r="I15" t="str">
            <v>Community School</v>
          </cell>
          <cell r="J15" t="str">
            <v>Primary</v>
          </cell>
          <cell r="K15" t="str">
            <v>Does not have a sixth form</v>
          </cell>
          <cell r="L15">
            <v>10001970</v>
          </cell>
          <cell r="M15">
            <v>42276</v>
          </cell>
          <cell r="N15">
            <v>42277</v>
          </cell>
          <cell r="O15" t="str">
            <v>Requires Improvement S5 Reinspection Visit 1</v>
          </cell>
          <cell r="P15" t="str">
            <v>Schools - S5</v>
          </cell>
          <cell r="Q15" t="str">
            <v>NULL</v>
          </cell>
          <cell r="R15">
            <v>2</v>
          </cell>
          <cell r="S15" t="str">
            <v>NULL</v>
          </cell>
          <cell r="T15">
            <v>2</v>
          </cell>
          <cell r="U15">
            <v>2</v>
          </cell>
          <cell r="V15">
            <v>2</v>
          </cell>
          <cell r="W15">
            <v>2</v>
          </cell>
          <cell r="X15" t="str">
            <v>NULL</v>
          </cell>
          <cell r="Y15">
            <v>2</v>
          </cell>
          <cell r="Z15" t="str">
            <v>NULL</v>
          </cell>
          <cell r="AA15" t="str">
            <v>NULL</v>
          </cell>
          <cell r="AB15" t="str">
            <v>NULL</v>
          </cell>
          <cell r="AC15" t="str">
            <v>NULL</v>
          </cell>
          <cell r="AD15">
            <v>3</v>
          </cell>
          <cell r="AE15" t="str">
            <v>NULL</v>
          </cell>
          <cell r="AF15">
            <v>3</v>
          </cell>
          <cell r="AG15">
            <v>3</v>
          </cell>
          <cell r="AH15">
            <v>2</v>
          </cell>
          <cell r="AI15">
            <v>3</v>
          </cell>
          <cell r="AJ15" t="str">
            <v>NULL</v>
          </cell>
          <cell r="AK15" t="str">
            <v>NULL</v>
          </cell>
          <cell r="AL15" t="str">
            <v>NULL</v>
          </cell>
        </row>
        <row r="16">
          <cell r="A16">
            <v>100873</v>
          </cell>
          <cell r="B16">
            <v>2107048</v>
          </cell>
          <cell r="C16" t="str">
            <v>Spa School</v>
          </cell>
          <cell r="D16" t="str">
            <v>London</v>
          </cell>
          <cell r="E16" t="str">
            <v>London</v>
          </cell>
          <cell r="F16" t="str">
            <v>Southwark</v>
          </cell>
          <cell r="G16" t="str">
            <v>Bermondsey and Old Southwark</v>
          </cell>
          <cell r="H16" t="str">
            <v>SE1 5RN</v>
          </cell>
          <cell r="I16" t="str">
            <v>Community Special School</v>
          </cell>
          <cell r="J16" t="str">
            <v>Special</v>
          </cell>
          <cell r="K16" t="str">
            <v>Has a sixth form</v>
          </cell>
          <cell r="L16">
            <v>10001215</v>
          </cell>
          <cell r="M16">
            <v>42339</v>
          </cell>
          <cell r="N16">
            <v>42340</v>
          </cell>
          <cell r="O16" t="str">
            <v>Maintained Academy and School Short inspection</v>
          </cell>
          <cell r="P16" t="str">
            <v>Schools - S8 deemed S5</v>
          </cell>
          <cell r="Q16" t="str">
            <v>NULL</v>
          </cell>
          <cell r="R16">
            <v>1</v>
          </cell>
          <cell r="S16" t="str">
            <v>NULL</v>
          </cell>
          <cell r="T16">
            <v>1</v>
          </cell>
          <cell r="U16">
            <v>1</v>
          </cell>
          <cell r="V16">
            <v>1</v>
          </cell>
          <cell r="W16">
            <v>1</v>
          </cell>
          <cell r="X16" t="str">
            <v>NULL</v>
          </cell>
          <cell r="Y16" t="str">
            <v>NULL</v>
          </cell>
          <cell r="Z16">
            <v>1</v>
          </cell>
          <cell r="AA16" t="str">
            <v>NULL</v>
          </cell>
          <cell r="AB16" t="str">
            <v>NULL</v>
          </cell>
          <cell r="AC16" t="str">
            <v>NULL</v>
          </cell>
          <cell r="AD16">
            <v>2</v>
          </cell>
          <cell r="AE16" t="str">
            <v>NULL</v>
          </cell>
          <cell r="AF16">
            <v>2</v>
          </cell>
          <cell r="AG16">
            <v>2</v>
          </cell>
          <cell r="AH16">
            <v>1</v>
          </cell>
          <cell r="AI16">
            <v>2</v>
          </cell>
          <cell r="AJ16" t="str">
            <v>NULL</v>
          </cell>
          <cell r="AK16" t="str">
            <v>NULL</v>
          </cell>
          <cell r="AL16" t="str">
            <v>NULL</v>
          </cell>
        </row>
        <row r="17">
          <cell r="A17">
            <v>100884</v>
          </cell>
          <cell r="B17">
            <v>2111024</v>
          </cell>
          <cell r="C17" t="str">
            <v>Columbia Market Nursery School</v>
          </cell>
          <cell r="D17" t="str">
            <v>London</v>
          </cell>
          <cell r="E17" t="str">
            <v>London</v>
          </cell>
          <cell r="F17" t="str">
            <v>Tower Hamlets</v>
          </cell>
          <cell r="G17" t="str">
            <v>Bethnal Green and Bow</v>
          </cell>
          <cell r="H17" t="str">
            <v>E2 7PG</v>
          </cell>
          <cell r="I17" t="str">
            <v>LA Nursery School</v>
          </cell>
          <cell r="J17" t="str">
            <v>Nursery</v>
          </cell>
          <cell r="K17" t="str">
            <v>Not applicable</v>
          </cell>
          <cell r="L17">
            <v>10005539</v>
          </cell>
          <cell r="M17">
            <v>42283</v>
          </cell>
          <cell r="N17">
            <v>42284</v>
          </cell>
          <cell r="O17" t="str">
            <v>Maintained Academy and School Short inspection</v>
          </cell>
          <cell r="P17" t="str">
            <v>Schools - S8 deemed S5</v>
          </cell>
          <cell r="Q17" t="str">
            <v>NULL</v>
          </cell>
          <cell r="R17">
            <v>1</v>
          </cell>
          <cell r="S17" t="str">
            <v>NULL</v>
          </cell>
          <cell r="T17">
            <v>1</v>
          </cell>
          <cell r="U17">
            <v>1</v>
          </cell>
          <cell r="V17">
            <v>1</v>
          </cell>
          <cell r="W17">
            <v>1</v>
          </cell>
          <cell r="X17" t="str">
            <v>NULL</v>
          </cell>
          <cell r="Y17" t="str">
            <v>NULL</v>
          </cell>
          <cell r="Z17" t="str">
            <v>NULL</v>
          </cell>
          <cell r="AA17" t="str">
            <v>NULL</v>
          </cell>
          <cell r="AB17" t="str">
            <v>NULL</v>
          </cell>
          <cell r="AC17" t="str">
            <v>NULL</v>
          </cell>
          <cell r="AD17">
            <v>2</v>
          </cell>
          <cell r="AE17" t="str">
            <v>NULL</v>
          </cell>
          <cell r="AF17">
            <v>2</v>
          </cell>
          <cell r="AG17">
            <v>2</v>
          </cell>
          <cell r="AH17">
            <v>1</v>
          </cell>
          <cell r="AI17">
            <v>2</v>
          </cell>
          <cell r="AJ17" t="str">
            <v>NULL</v>
          </cell>
          <cell r="AK17">
            <v>8</v>
          </cell>
          <cell r="AL17" t="str">
            <v>NULL</v>
          </cell>
        </row>
        <row r="18">
          <cell r="A18">
            <v>100885</v>
          </cell>
          <cell r="B18">
            <v>2111031</v>
          </cell>
          <cell r="C18" t="str">
            <v>Old Church Nursery School</v>
          </cell>
          <cell r="D18" t="str">
            <v>London</v>
          </cell>
          <cell r="E18" t="str">
            <v>London</v>
          </cell>
          <cell r="F18" t="str">
            <v>Tower Hamlets</v>
          </cell>
          <cell r="G18" t="str">
            <v>Bethnal Green and Bow</v>
          </cell>
          <cell r="H18" t="str">
            <v>E1 0RJ</v>
          </cell>
          <cell r="I18" t="str">
            <v>LA Nursery School</v>
          </cell>
          <cell r="J18" t="str">
            <v>Nursery</v>
          </cell>
          <cell r="K18" t="str">
            <v>Not applicable</v>
          </cell>
          <cell r="L18">
            <v>10005533</v>
          </cell>
          <cell r="M18">
            <v>42341</v>
          </cell>
          <cell r="N18">
            <v>42341</v>
          </cell>
          <cell r="O18" t="str">
            <v>Maintained Academy and School Short inspection</v>
          </cell>
          <cell r="P18" t="str">
            <v>Schools - Short inspection</v>
          </cell>
          <cell r="Q18" t="str">
            <v>NULL</v>
          </cell>
          <cell r="R18" t="str">
            <v>NULL</v>
          </cell>
          <cell r="S18" t="str">
            <v>NULL</v>
          </cell>
          <cell r="T18" t="str">
            <v>NULL</v>
          </cell>
          <cell r="U18" t="str">
            <v>NULL</v>
          </cell>
          <cell r="V18" t="str">
            <v>NULL</v>
          </cell>
          <cell r="W18" t="str">
            <v>NULL</v>
          </cell>
          <cell r="X18" t="str">
            <v>NULL</v>
          </cell>
          <cell r="Y18" t="str">
            <v>NULL</v>
          </cell>
          <cell r="Z18" t="str">
            <v>NULL</v>
          </cell>
          <cell r="AA18" t="str">
            <v>NULL</v>
          </cell>
          <cell r="AB18" t="str">
            <v>NULL</v>
          </cell>
          <cell r="AC18" t="str">
            <v>NULL</v>
          </cell>
          <cell r="AD18">
            <v>1</v>
          </cell>
          <cell r="AE18" t="str">
            <v>NULL</v>
          </cell>
          <cell r="AF18">
            <v>1</v>
          </cell>
          <cell r="AG18">
            <v>1</v>
          </cell>
          <cell r="AH18">
            <v>1</v>
          </cell>
          <cell r="AI18">
            <v>1</v>
          </cell>
          <cell r="AJ18" t="str">
            <v>NULL</v>
          </cell>
          <cell r="AK18">
            <v>1</v>
          </cell>
          <cell r="AL18" t="str">
            <v>NULL</v>
          </cell>
        </row>
        <row r="19">
          <cell r="A19">
            <v>100898</v>
          </cell>
          <cell r="B19">
            <v>2112144</v>
          </cell>
          <cell r="C19" t="str">
            <v>Cubitt Town Junior School</v>
          </cell>
          <cell r="D19" t="str">
            <v>London</v>
          </cell>
          <cell r="E19" t="str">
            <v>London</v>
          </cell>
          <cell r="F19" t="str">
            <v>Tower Hamlets</v>
          </cell>
          <cell r="G19" t="str">
            <v>Poplar and Limehouse</v>
          </cell>
          <cell r="H19" t="str">
            <v>E14 3NE</v>
          </cell>
          <cell r="I19" t="str">
            <v>Community School</v>
          </cell>
          <cell r="J19" t="str">
            <v>Primary</v>
          </cell>
          <cell r="K19" t="str">
            <v>Does not have a sixth form</v>
          </cell>
          <cell r="L19">
            <v>10005686</v>
          </cell>
          <cell r="M19">
            <v>42297</v>
          </cell>
          <cell r="N19">
            <v>42297</v>
          </cell>
          <cell r="O19" t="str">
            <v>Maintained Academy and School Short inspection</v>
          </cell>
          <cell r="P19" t="str">
            <v>Schools - Short inspection</v>
          </cell>
          <cell r="Q19" t="str">
            <v>NULL</v>
          </cell>
          <cell r="R19" t="str">
            <v>NULL</v>
          </cell>
          <cell r="S19" t="str">
            <v>NULL</v>
          </cell>
          <cell r="T19" t="str">
            <v>NULL</v>
          </cell>
          <cell r="U19" t="str">
            <v>NULL</v>
          </cell>
          <cell r="V19" t="str">
            <v>NULL</v>
          </cell>
          <cell r="W19" t="str">
            <v>NULL</v>
          </cell>
          <cell r="X19" t="str">
            <v>NULL</v>
          </cell>
          <cell r="Y19" t="str">
            <v>NULL</v>
          </cell>
          <cell r="Z19" t="str">
            <v>NULL</v>
          </cell>
          <cell r="AA19" t="str">
            <v>NULL</v>
          </cell>
          <cell r="AB19" t="str">
            <v>NULL</v>
          </cell>
          <cell r="AC19" t="str">
            <v>NULL</v>
          </cell>
          <cell r="AD19">
            <v>2</v>
          </cell>
          <cell r="AE19" t="str">
            <v>NULL</v>
          </cell>
          <cell r="AF19">
            <v>2</v>
          </cell>
          <cell r="AG19">
            <v>2</v>
          </cell>
          <cell r="AH19">
            <v>2</v>
          </cell>
          <cell r="AI19">
            <v>2</v>
          </cell>
          <cell r="AJ19" t="str">
            <v>NULL</v>
          </cell>
          <cell r="AK19">
            <v>9</v>
          </cell>
          <cell r="AL19" t="str">
            <v>NULL</v>
          </cell>
        </row>
        <row r="20">
          <cell r="A20">
            <v>100935</v>
          </cell>
          <cell r="B20">
            <v>2112909</v>
          </cell>
          <cell r="C20" t="str">
            <v>Shapla Primary School</v>
          </cell>
          <cell r="D20" t="str">
            <v>London</v>
          </cell>
          <cell r="E20" t="str">
            <v>London</v>
          </cell>
          <cell r="F20" t="str">
            <v>Tower Hamlets</v>
          </cell>
          <cell r="G20" t="str">
            <v>Poplar and Limehouse</v>
          </cell>
          <cell r="H20" t="str">
            <v>E1 8HY</v>
          </cell>
          <cell r="I20" t="str">
            <v>Community School</v>
          </cell>
          <cell r="J20" t="str">
            <v>Primary</v>
          </cell>
          <cell r="K20" t="str">
            <v>Does not have a sixth form</v>
          </cell>
          <cell r="L20">
            <v>10001493</v>
          </cell>
          <cell r="M20">
            <v>42325</v>
          </cell>
          <cell r="N20">
            <v>42326</v>
          </cell>
          <cell r="O20" t="str">
            <v>Maintained Academy and School Short inspection</v>
          </cell>
          <cell r="P20" t="str">
            <v>Schools - S8 deemed S5</v>
          </cell>
          <cell r="Q20" t="str">
            <v>NULL</v>
          </cell>
          <cell r="R20">
            <v>3</v>
          </cell>
          <cell r="S20" t="str">
            <v>NULL</v>
          </cell>
          <cell r="T20">
            <v>3</v>
          </cell>
          <cell r="U20">
            <v>3</v>
          </cell>
          <cell r="V20">
            <v>2</v>
          </cell>
          <cell r="W20">
            <v>3</v>
          </cell>
          <cell r="X20" t="str">
            <v>NULL</v>
          </cell>
          <cell r="Y20">
            <v>3</v>
          </cell>
          <cell r="Z20" t="str">
            <v>NULL</v>
          </cell>
          <cell r="AA20" t="str">
            <v>NULL</v>
          </cell>
          <cell r="AB20" t="str">
            <v>NULL</v>
          </cell>
          <cell r="AC20" t="str">
            <v>NULL</v>
          </cell>
          <cell r="AD20">
            <v>2</v>
          </cell>
          <cell r="AE20" t="str">
            <v>NULL</v>
          </cell>
          <cell r="AF20">
            <v>2</v>
          </cell>
          <cell r="AG20">
            <v>2</v>
          </cell>
          <cell r="AH20">
            <v>2</v>
          </cell>
          <cell r="AI20">
            <v>2</v>
          </cell>
          <cell r="AJ20" t="str">
            <v>NULL</v>
          </cell>
          <cell r="AK20">
            <v>8</v>
          </cell>
          <cell r="AL20" t="str">
            <v>NULL</v>
          </cell>
        </row>
        <row r="21">
          <cell r="A21">
            <v>100939</v>
          </cell>
          <cell r="B21">
            <v>2112917</v>
          </cell>
          <cell r="C21" t="str">
            <v>Bigland Green Primary School</v>
          </cell>
          <cell r="D21" t="str">
            <v>London</v>
          </cell>
          <cell r="E21" t="str">
            <v>London</v>
          </cell>
          <cell r="F21" t="str">
            <v>Tower Hamlets</v>
          </cell>
          <cell r="G21" t="str">
            <v>Poplar and Limehouse</v>
          </cell>
          <cell r="H21" t="str">
            <v>E1 2ND</v>
          </cell>
          <cell r="I21" t="str">
            <v>Community School</v>
          </cell>
          <cell r="J21" t="str">
            <v>Primary</v>
          </cell>
          <cell r="K21" t="str">
            <v>Does not have a sixth form</v>
          </cell>
          <cell r="L21">
            <v>10001413</v>
          </cell>
          <cell r="M21">
            <v>42290</v>
          </cell>
          <cell r="N21">
            <v>42290</v>
          </cell>
          <cell r="O21" t="str">
            <v>Maintained Academy and School Short inspection</v>
          </cell>
          <cell r="P21" t="str">
            <v>Schools - S8 deemed S5</v>
          </cell>
          <cell r="Q21" t="str">
            <v>NULL</v>
          </cell>
          <cell r="R21">
            <v>3</v>
          </cell>
          <cell r="S21" t="str">
            <v>NULL</v>
          </cell>
          <cell r="T21">
            <v>3</v>
          </cell>
          <cell r="U21">
            <v>3</v>
          </cell>
          <cell r="V21">
            <v>2</v>
          </cell>
          <cell r="W21">
            <v>3</v>
          </cell>
          <cell r="X21" t="str">
            <v>NULL</v>
          </cell>
          <cell r="Y21">
            <v>2</v>
          </cell>
          <cell r="Z21" t="str">
            <v>NULL</v>
          </cell>
          <cell r="AA21" t="str">
            <v>NULL</v>
          </cell>
          <cell r="AB21" t="str">
            <v>NULL</v>
          </cell>
          <cell r="AC21" t="str">
            <v>NULL</v>
          </cell>
          <cell r="AD21">
            <v>2</v>
          </cell>
          <cell r="AE21" t="str">
            <v>NULL</v>
          </cell>
          <cell r="AF21">
            <v>2</v>
          </cell>
          <cell r="AG21">
            <v>2</v>
          </cell>
          <cell r="AH21">
            <v>2</v>
          </cell>
          <cell r="AI21">
            <v>2</v>
          </cell>
          <cell r="AJ21" t="str">
            <v>NULL</v>
          </cell>
          <cell r="AK21">
            <v>2</v>
          </cell>
          <cell r="AL21">
            <v>9</v>
          </cell>
        </row>
        <row r="22">
          <cell r="A22">
            <v>100940</v>
          </cell>
          <cell r="B22">
            <v>2112918</v>
          </cell>
          <cell r="C22" t="str">
            <v>Kobi Nazrul Primary School</v>
          </cell>
          <cell r="D22" t="str">
            <v>London</v>
          </cell>
          <cell r="E22" t="str">
            <v>London</v>
          </cell>
          <cell r="F22" t="str">
            <v>Tower Hamlets</v>
          </cell>
          <cell r="G22" t="str">
            <v>Bethnal Green and Bow</v>
          </cell>
          <cell r="H22" t="str">
            <v>E1 1JP</v>
          </cell>
          <cell r="I22" t="str">
            <v>Community School</v>
          </cell>
          <cell r="J22" t="str">
            <v>Primary</v>
          </cell>
          <cell r="K22" t="str">
            <v>Does not have a sixth form</v>
          </cell>
          <cell r="L22">
            <v>10005386</v>
          </cell>
          <cell r="M22">
            <v>42311</v>
          </cell>
          <cell r="N22">
            <v>42312</v>
          </cell>
          <cell r="O22" t="str">
            <v>Schools into Special Measures Visit 4</v>
          </cell>
          <cell r="P22" t="str">
            <v>Schools - S8</v>
          </cell>
          <cell r="Q22" t="str">
            <v>NULL</v>
          </cell>
          <cell r="R22" t="str">
            <v>NULL</v>
          </cell>
          <cell r="S22" t="str">
            <v>NULL</v>
          </cell>
          <cell r="T22" t="str">
            <v>NULL</v>
          </cell>
          <cell r="U22" t="str">
            <v>NULL</v>
          </cell>
          <cell r="V22" t="str">
            <v>NULL</v>
          </cell>
          <cell r="W22" t="str">
            <v>NULL</v>
          </cell>
          <cell r="X22" t="str">
            <v>NULL</v>
          </cell>
          <cell r="Y22" t="str">
            <v>NULL</v>
          </cell>
          <cell r="Z22" t="str">
            <v>NULL</v>
          </cell>
          <cell r="AA22" t="str">
            <v>NULL</v>
          </cell>
          <cell r="AB22" t="str">
            <v>NULL</v>
          </cell>
          <cell r="AC22" t="str">
            <v>NULL</v>
          </cell>
          <cell r="AD22">
            <v>4</v>
          </cell>
          <cell r="AE22" t="str">
            <v>SM</v>
          </cell>
          <cell r="AF22">
            <v>4</v>
          </cell>
          <cell r="AG22">
            <v>4</v>
          </cell>
          <cell r="AH22">
            <v>4</v>
          </cell>
          <cell r="AI22">
            <v>4</v>
          </cell>
          <cell r="AJ22" t="str">
            <v>NULL</v>
          </cell>
          <cell r="AK22" t="str">
            <v>NULL</v>
          </cell>
          <cell r="AL22" t="str">
            <v>NULL</v>
          </cell>
        </row>
        <row r="23">
          <cell r="A23">
            <v>100977</v>
          </cell>
          <cell r="B23">
            <v>2114722</v>
          </cell>
          <cell r="C23" t="str">
            <v>Sir John Cass Foundation and Redcoat Church of England Secondary School</v>
          </cell>
          <cell r="D23" t="str">
            <v>London</v>
          </cell>
          <cell r="E23" t="str">
            <v>London</v>
          </cell>
          <cell r="F23" t="str">
            <v>Tower Hamlets</v>
          </cell>
          <cell r="G23" t="str">
            <v>Bethnal Green and Bow</v>
          </cell>
          <cell r="H23" t="str">
            <v>E1 0RH</v>
          </cell>
          <cell r="I23" t="str">
            <v>Voluntary Aided School</v>
          </cell>
          <cell r="J23" t="str">
            <v>Secondary</v>
          </cell>
          <cell r="K23" t="str">
            <v>Has a sixth form</v>
          </cell>
          <cell r="L23">
            <v>10003991</v>
          </cell>
          <cell r="M23">
            <v>42284</v>
          </cell>
          <cell r="N23">
            <v>42285</v>
          </cell>
          <cell r="O23" t="str">
            <v>Schools into Special Measures Visit 3</v>
          </cell>
          <cell r="P23" t="str">
            <v>Schools - S8 deemed S5</v>
          </cell>
          <cell r="Q23" t="str">
            <v>NULL</v>
          </cell>
          <cell r="R23">
            <v>1</v>
          </cell>
          <cell r="S23" t="str">
            <v>NULL</v>
          </cell>
          <cell r="T23">
            <v>1</v>
          </cell>
          <cell r="U23">
            <v>1</v>
          </cell>
          <cell r="V23">
            <v>1</v>
          </cell>
          <cell r="W23">
            <v>1</v>
          </cell>
          <cell r="X23" t="str">
            <v>NULL</v>
          </cell>
          <cell r="Y23" t="str">
            <v>NULL</v>
          </cell>
          <cell r="Z23">
            <v>2</v>
          </cell>
          <cell r="AA23" t="str">
            <v>NULL</v>
          </cell>
          <cell r="AB23" t="str">
            <v>NULL</v>
          </cell>
          <cell r="AC23" t="str">
            <v>NULL</v>
          </cell>
          <cell r="AD23">
            <v>4</v>
          </cell>
          <cell r="AE23" t="str">
            <v>SM</v>
          </cell>
          <cell r="AF23">
            <v>2</v>
          </cell>
          <cell r="AG23">
            <v>2</v>
          </cell>
          <cell r="AH23">
            <v>4</v>
          </cell>
          <cell r="AI23">
            <v>4</v>
          </cell>
          <cell r="AJ23" t="str">
            <v>NULL</v>
          </cell>
          <cell r="AK23">
            <v>9</v>
          </cell>
          <cell r="AL23">
            <v>4</v>
          </cell>
        </row>
        <row r="24">
          <cell r="A24">
            <v>100979</v>
          </cell>
          <cell r="B24">
            <v>2115400</v>
          </cell>
          <cell r="C24" t="str">
            <v>Raine's Foundation School</v>
          </cell>
          <cell r="D24" t="str">
            <v>London</v>
          </cell>
          <cell r="E24" t="str">
            <v>London</v>
          </cell>
          <cell r="F24" t="str">
            <v>Tower Hamlets</v>
          </cell>
          <cell r="G24" t="str">
            <v>Bethnal Green and Bow</v>
          </cell>
          <cell r="H24" t="str">
            <v>E2 9LY</v>
          </cell>
          <cell r="I24" t="str">
            <v>Voluntary Aided School</v>
          </cell>
          <cell r="J24" t="str">
            <v>Secondary</v>
          </cell>
          <cell r="K24" t="str">
            <v>Has a sixth form</v>
          </cell>
          <cell r="L24">
            <v>10005682</v>
          </cell>
          <cell r="M24">
            <v>42318</v>
          </cell>
          <cell r="N24">
            <v>42319</v>
          </cell>
          <cell r="O24" t="str">
            <v>Maintained Academy and School Short inspection</v>
          </cell>
          <cell r="P24" t="str">
            <v>Schools - S8 deemed S5</v>
          </cell>
          <cell r="Q24" t="str">
            <v>NULL</v>
          </cell>
          <cell r="R24">
            <v>3</v>
          </cell>
          <cell r="S24" t="str">
            <v>NULL</v>
          </cell>
          <cell r="T24">
            <v>3</v>
          </cell>
          <cell r="U24">
            <v>3</v>
          </cell>
          <cell r="V24">
            <v>3</v>
          </cell>
          <cell r="W24">
            <v>3</v>
          </cell>
          <cell r="X24" t="str">
            <v>NULL</v>
          </cell>
          <cell r="Y24" t="str">
            <v>NULL</v>
          </cell>
          <cell r="Z24">
            <v>2</v>
          </cell>
          <cell r="AA24" t="str">
            <v>NULL</v>
          </cell>
          <cell r="AB24" t="str">
            <v>NULL</v>
          </cell>
          <cell r="AC24" t="str">
            <v>NULL</v>
          </cell>
          <cell r="AD24">
            <v>2</v>
          </cell>
          <cell r="AE24" t="str">
            <v>NULL</v>
          </cell>
          <cell r="AF24">
            <v>2</v>
          </cell>
          <cell r="AG24">
            <v>2</v>
          </cell>
          <cell r="AH24">
            <v>2</v>
          </cell>
          <cell r="AI24">
            <v>1</v>
          </cell>
          <cell r="AJ24" t="str">
            <v>NULL</v>
          </cell>
          <cell r="AK24">
            <v>9</v>
          </cell>
          <cell r="AL24">
            <v>2</v>
          </cell>
        </row>
        <row r="25">
          <cell r="A25">
            <v>101010</v>
          </cell>
          <cell r="B25">
            <v>2122301</v>
          </cell>
          <cell r="C25" t="str">
            <v>High View Primary School</v>
          </cell>
          <cell r="D25" t="str">
            <v>London</v>
          </cell>
          <cell r="E25" t="str">
            <v>London</v>
          </cell>
          <cell r="F25" t="str">
            <v>Wandsworth</v>
          </cell>
          <cell r="G25" t="str">
            <v>Battersea</v>
          </cell>
          <cell r="H25" t="str">
            <v>SW11 2AA</v>
          </cell>
          <cell r="I25" t="str">
            <v>Community School</v>
          </cell>
          <cell r="J25" t="str">
            <v>Primary</v>
          </cell>
          <cell r="K25" t="str">
            <v>Does not have a sixth form</v>
          </cell>
          <cell r="L25">
            <v>10001206</v>
          </cell>
          <cell r="M25">
            <v>42325</v>
          </cell>
          <cell r="N25">
            <v>42326</v>
          </cell>
          <cell r="O25" t="str">
            <v>Maintained Academy and School Short inspection</v>
          </cell>
          <cell r="P25" t="str">
            <v>Schools - S8 deemed S5</v>
          </cell>
          <cell r="Q25" t="str">
            <v>NULL</v>
          </cell>
          <cell r="R25">
            <v>3</v>
          </cell>
          <cell r="S25" t="str">
            <v>NULL</v>
          </cell>
          <cell r="T25">
            <v>3</v>
          </cell>
          <cell r="U25">
            <v>3</v>
          </cell>
          <cell r="V25">
            <v>2</v>
          </cell>
          <cell r="W25">
            <v>2</v>
          </cell>
          <cell r="X25" t="str">
            <v>NULL</v>
          </cell>
          <cell r="Y25">
            <v>2</v>
          </cell>
          <cell r="Z25" t="str">
            <v>NULL</v>
          </cell>
          <cell r="AA25" t="str">
            <v>NULL</v>
          </cell>
          <cell r="AB25" t="str">
            <v>NULL</v>
          </cell>
          <cell r="AC25" t="str">
            <v>NULL</v>
          </cell>
          <cell r="AD25">
            <v>2</v>
          </cell>
          <cell r="AE25" t="str">
            <v>NULL</v>
          </cell>
          <cell r="AF25">
            <v>2</v>
          </cell>
          <cell r="AG25">
            <v>2</v>
          </cell>
          <cell r="AH25">
            <v>2</v>
          </cell>
          <cell r="AI25">
            <v>2</v>
          </cell>
          <cell r="AJ25" t="str">
            <v>NULL</v>
          </cell>
          <cell r="AK25">
            <v>2</v>
          </cell>
          <cell r="AL25">
            <v>9</v>
          </cell>
        </row>
        <row r="26">
          <cell r="A26">
            <v>101093</v>
          </cell>
        </row>
        <row r="27">
          <cell r="A27">
            <v>101108</v>
          </cell>
          <cell r="B27">
            <v>2132087</v>
          </cell>
          <cell r="C27" t="str">
            <v>Paddington Green Primary School</v>
          </cell>
          <cell r="D27" t="str">
            <v>London</v>
          </cell>
          <cell r="E27" t="str">
            <v>London</v>
          </cell>
          <cell r="F27" t="str">
            <v>Westminster</v>
          </cell>
          <cell r="G27" t="str">
            <v>Westminster North</v>
          </cell>
          <cell r="H27" t="str">
            <v>W2 1SP</v>
          </cell>
          <cell r="I27" t="str">
            <v>Community School</v>
          </cell>
          <cell r="J27" t="str">
            <v>Primary</v>
          </cell>
          <cell r="K27" t="str">
            <v>Does not have a sixth form</v>
          </cell>
          <cell r="L27">
            <v>10008915</v>
          </cell>
          <cell r="M27">
            <v>42353</v>
          </cell>
          <cell r="N27">
            <v>42354</v>
          </cell>
          <cell r="O27" t="str">
            <v>S8 No Formal Designation Visit</v>
          </cell>
          <cell r="P27" t="str">
            <v>Schools - S8</v>
          </cell>
          <cell r="Q27" t="str">
            <v>NULL</v>
          </cell>
          <cell r="R27" t="str">
            <v>NULL</v>
          </cell>
          <cell r="S27" t="str">
            <v>NULL</v>
          </cell>
          <cell r="T27" t="str">
            <v>NULL</v>
          </cell>
          <cell r="U27" t="str">
            <v>NULL</v>
          </cell>
          <cell r="V27" t="str">
            <v>NULL</v>
          </cell>
          <cell r="W27" t="str">
            <v>NULL</v>
          </cell>
          <cell r="X27" t="str">
            <v>NULL</v>
          </cell>
          <cell r="Y27" t="str">
            <v>NULL</v>
          </cell>
          <cell r="Z27" t="str">
            <v>NULL</v>
          </cell>
          <cell r="AA27" t="str">
            <v>NULL</v>
          </cell>
          <cell r="AB27" t="str">
            <v>NULL</v>
          </cell>
          <cell r="AC27" t="str">
            <v>NULL</v>
          </cell>
          <cell r="AD27">
            <v>2</v>
          </cell>
          <cell r="AE27" t="str">
            <v>NULL</v>
          </cell>
          <cell r="AF27">
            <v>2</v>
          </cell>
          <cell r="AG27">
            <v>2</v>
          </cell>
          <cell r="AH27">
            <v>2</v>
          </cell>
          <cell r="AI27">
            <v>2</v>
          </cell>
          <cell r="AJ27" t="str">
            <v>NULL</v>
          </cell>
          <cell r="AK27">
            <v>8</v>
          </cell>
          <cell r="AL27" t="str">
            <v>NULL</v>
          </cell>
        </row>
        <row r="28">
          <cell r="A28">
            <v>101227</v>
          </cell>
          <cell r="B28">
            <v>3012064</v>
          </cell>
          <cell r="C28" t="str">
            <v>Parsloes Primary School</v>
          </cell>
          <cell r="D28" t="str">
            <v>London</v>
          </cell>
          <cell r="E28" t="str">
            <v>London</v>
          </cell>
          <cell r="F28" t="str">
            <v>Barking and Dagenham</v>
          </cell>
          <cell r="G28" t="str">
            <v>Barking</v>
          </cell>
          <cell r="H28" t="str">
            <v>RM9 5RH</v>
          </cell>
          <cell r="I28" t="str">
            <v>Community School</v>
          </cell>
          <cell r="J28" t="str">
            <v>Primary</v>
          </cell>
          <cell r="K28" t="str">
            <v>Does not have a sixth form</v>
          </cell>
          <cell r="L28">
            <v>10005980</v>
          </cell>
          <cell r="M28">
            <v>42276</v>
          </cell>
          <cell r="N28">
            <v>42276</v>
          </cell>
          <cell r="O28" t="str">
            <v>Requires Improvement monitoring Visit 1</v>
          </cell>
          <cell r="P28" t="str">
            <v>Schools - S8</v>
          </cell>
          <cell r="Q28" t="str">
            <v>NULL</v>
          </cell>
          <cell r="R28" t="str">
            <v>NULL</v>
          </cell>
          <cell r="S28" t="str">
            <v>NULL</v>
          </cell>
          <cell r="T28" t="str">
            <v>NULL</v>
          </cell>
          <cell r="U28" t="str">
            <v>NULL</v>
          </cell>
          <cell r="V28" t="str">
            <v>NULL</v>
          </cell>
          <cell r="W28" t="str">
            <v>NULL</v>
          </cell>
          <cell r="X28" t="str">
            <v>NULL</v>
          </cell>
          <cell r="Y28" t="str">
            <v>NULL</v>
          </cell>
          <cell r="Z28" t="str">
            <v>NULL</v>
          </cell>
          <cell r="AA28" t="str">
            <v>NULL</v>
          </cell>
          <cell r="AB28" t="str">
            <v>NULL</v>
          </cell>
          <cell r="AC28" t="str">
            <v>NULL</v>
          </cell>
          <cell r="AD28">
            <v>3</v>
          </cell>
          <cell r="AE28" t="str">
            <v>NULL</v>
          </cell>
          <cell r="AF28">
            <v>3</v>
          </cell>
          <cell r="AG28">
            <v>3</v>
          </cell>
          <cell r="AH28">
            <v>2</v>
          </cell>
          <cell r="AI28">
            <v>3</v>
          </cell>
          <cell r="AJ28" t="str">
            <v>NULL</v>
          </cell>
          <cell r="AK28">
            <v>2</v>
          </cell>
          <cell r="AL28">
            <v>9</v>
          </cell>
        </row>
        <row r="29">
          <cell r="A29">
            <v>101285</v>
          </cell>
          <cell r="B29">
            <v>3022031</v>
          </cell>
          <cell r="C29" t="str">
            <v>Hollickwood Primary School</v>
          </cell>
          <cell r="D29" t="str">
            <v>London</v>
          </cell>
          <cell r="E29" t="str">
            <v>London</v>
          </cell>
          <cell r="F29" t="str">
            <v>Barnet</v>
          </cell>
          <cell r="G29" t="str">
            <v>Chipping Barnet</v>
          </cell>
          <cell r="H29" t="str">
            <v>N10 2NL</v>
          </cell>
          <cell r="I29" t="str">
            <v>Foundation School</v>
          </cell>
          <cell r="J29" t="str">
            <v>Primary</v>
          </cell>
          <cell r="K29" t="str">
            <v>Does not have a sixth form</v>
          </cell>
          <cell r="L29">
            <v>10005497</v>
          </cell>
          <cell r="M29">
            <v>42269</v>
          </cell>
          <cell r="N29">
            <v>42270</v>
          </cell>
          <cell r="O29" t="str">
            <v>Maintained Academy and School Short inspection</v>
          </cell>
          <cell r="P29" t="str">
            <v>Schools - S8 deemed S5</v>
          </cell>
          <cell r="Q29" t="str">
            <v>NULL</v>
          </cell>
          <cell r="R29">
            <v>3</v>
          </cell>
          <cell r="S29" t="str">
            <v>NULL</v>
          </cell>
          <cell r="T29">
            <v>3</v>
          </cell>
          <cell r="U29">
            <v>3</v>
          </cell>
          <cell r="V29">
            <v>2</v>
          </cell>
          <cell r="W29">
            <v>3</v>
          </cell>
          <cell r="X29" t="str">
            <v>NULL</v>
          </cell>
          <cell r="Y29">
            <v>2</v>
          </cell>
          <cell r="Z29" t="str">
            <v>NULL</v>
          </cell>
          <cell r="AA29" t="str">
            <v>NULL</v>
          </cell>
          <cell r="AB29" t="str">
            <v>NULL</v>
          </cell>
          <cell r="AC29" t="str">
            <v>NULL</v>
          </cell>
          <cell r="AD29">
            <v>2</v>
          </cell>
          <cell r="AE29" t="str">
            <v>NULL</v>
          </cell>
          <cell r="AF29">
            <v>2</v>
          </cell>
          <cell r="AG29">
            <v>2</v>
          </cell>
          <cell r="AH29">
            <v>2</v>
          </cell>
          <cell r="AI29">
            <v>2</v>
          </cell>
          <cell r="AJ29" t="str">
            <v>NULL</v>
          </cell>
          <cell r="AK29" t="str">
            <v>NULL</v>
          </cell>
          <cell r="AL29" t="str">
            <v>NULL</v>
          </cell>
        </row>
        <row r="30">
          <cell r="A30">
            <v>101455</v>
          </cell>
          <cell r="B30">
            <v>3033500</v>
          </cell>
          <cell r="C30" t="str">
            <v>St Stephen's Catholic Primary School</v>
          </cell>
          <cell r="D30" t="str">
            <v>London</v>
          </cell>
          <cell r="E30" t="str">
            <v>London</v>
          </cell>
          <cell r="F30" t="str">
            <v>Bexley</v>
          </cell>
          <cell r="G30" t="str">
            <v>Old Bexley and Sidcup</v>
          </cell>
          <cell r="H30" t="str">
            <v>DA16 3QG</v>
          </cell>
          <cell r="I30" t="str">
            <v>Voluntary Aided School</v>
          </cell>
          <cell r="J30" t="str">
            <v>Primary</v>
          </cell>
          <cell r="K30" t="str">
            <v>Does not have a sixth form</v>
          </cell>
          <cell r="L30">
            <v>10001220</v>
          </cell>
          <cell r="M30">
            <v>42311</v>
          </cell>
          <cell r="N30">
            <v>42312</v>
          </cell>
          <cell r="O30" t="str">
            <v>Maintained Academy and School Short inspection</v>
          </cell>
          <cell r="P30" t="str">
            <v>Schools - S8 deemed S5</v>
          </cell>
          <cell r="Q30" t="str">
            <v>NULL</v>
          </cell>
          <cell r="R30">
            <v>1</v>
          </cell>
          <cell r="S30" t="str">
            <v>NULL</v>
          </cell>
          <cell r="T30">
            <v>1</v>
          </cell>
          <cell r="U30">
            <v>1</v>
          </cell>
          <cell r="V30">
            <v>1</v>
          </cell>
          <cell r="W30">
            <v>1</v>
          </cell>
          <cell r="X30" t="str">
            <v>NULL</v>
          </cell>
          <cell r="Y30">
            <v>1</v>
          </cell>
          <cell r="Z30" t="str">
            <v>NULL</v>
          </cell>
          <cell r="AA30" t="str">
            <v>NULL</v>
          </cell>
          <cell r="AB30" t="str">
            <v>NULL</v>
          </cell>
          <cell r="AC30" t="str">
            <v>NULL</v>
          </cell>
          <cell r="AD30">
            <v>2</v>
          </cell>
          <cell r="AE30" t="str">
            <v>NULL</v>
          </cell>
          <cell r="AF30">
            <v>2</v>
          </cell>
          <cell r="AG30">
            <v>2</v>
          </cell>
          <cell r="AH30">
            <v>1</v>
          </cell>
          <cell r="AI30">
            <v>2</v>
          </cell>
          <cell r="AJ30" t="str">
            <v>NULL</v>
          </cell>
          <cell r="AK30">
            <v>2</v>
          </cell>
          <cell r="AL30">
            <v>9</v>
          </cell>
        </row>
        <row r="31">
          <cell r="A31">
            <v>101486</v>
          </cell>
          <cell r="B31">
            <v>3037001</v>
          </cell>
          <cell r="C31" t="str">
            <v>Shenstone School</v>
          </cell>
          <cell r="D31" t="str">
            <v>London</v>
          </cell>
          <cell r="E31" t="str">
            <v>London</v>
          </cell>
          <cell r="F31" t="str">
            <v>Bexley</v>
          </cell>
          <cell r="G31" t="str">
            <v>Bexleyheath and Crayford</v>
          </cell>
          <cell r="H31" t="str">
            <v>DA1 4DZ</v>
          </cell>
          <cell r="I31" t="str">
            <v>Community Special School</v>
          </cell>
          <cell r="J31" t="str">
            <v>Special</v>
          </cell>
          <cell r="K31" t="str">
            <v>Not applicable</v>
          </cell>
          <cell r="L31">
            <v>10001121</v>
          </cell>
          <cell r="M31">
            <v>42327</v>
          </cell>
          <cell r="N31">
            <v>42327</v>
          </cell>
          <cell r="O31" t="str">
            <v>Maintained Academy and School Short inspection</v>
          </cell>
          <cell r="P31" t="str">
            <v>Schools - Short inspection</v>
          </cell>
          <cell r="Q31" t="str">
            <v>NULL</v>
          </cell>
          <cell r="R31" t="str">
            <v>NULL</v>
          </cell>
          <cell r="S31" t="str">
            <v>NULL</v>
          </cell>
          <cell r="T31" t="str">
            <v>NULL</v>
          </cell>
          <cell r="U31" t="str">
            <v>NULL</v>
          </cell>
          <cell r="V31" t="str">
            <v>NULL</v>
          </cell>
          <cell r="W31" t="str">
            <v>NULL</v>
          </cell>
          <cell r="X31" t="str">
            <v>NULL</v>
          </cell>
          <cell r="Y31" t="str">
            <v>NULL</v>
          </cell>
          <cell r="Z31" t="str">
            <v>NULL</v>
          </cell>
          <cell r="AA31" t="str">
            <v>NULL</v>
          </cell>
          <cell r="AB31" t="str">
            <v>NULL</v>
          </cell>
          <cell r="AC31" t="str">
            <v>NULL</v>
          </cell>
          <cell r="AD31">
            <v>2</v>
          </cell>
          <cell r="AE31" t="str">
            <v>NULL</v>
          </cell>
          <cell r="AF31">
            <v>2</v>
          </cell>
          <cell r="AG31">
            <v>2</v>
          </cell>
          <cell r="AH31">
            <v>1</v>
          </cell>
          <cell r="AI31">
            <v>2</v>
          </cell>
          <cell r="AJ31" t="str">
            <v>NULL</v>
          </cell>
          <cell r="AK31" t="str">
            <v>NULL</v>
          </cell>
          <cell r="AL31" t="str">
            <v>NULL</v>
          </cell>
        </row>
        <row r="32">
          <cell r="A32">
            <v>101522</v>
          </cell>
          <cell r="B32">
            <v>3042064</v>
          </cell>
          <cell r="C32" t="str">
            <v>Newfield Primary School</v>
          </cell>
          <cell r="D32" t="str">
            <v>London</v>
          </cell>
          <cell r="E32" t="str">
            <v>London</v>
          </cell>
          <cell r="F32" t="str">
            <v>Brent</v>
          </cell>
          <cell r="G32" t="str">
            <v>Brent Central</v>
          </cell>
          <cell r="H32" t="str">
            <v>NW10 3UD</v>
          </cell>
          <cell r="I32" t="str">
            <v>Community School</v>
          </cell>
          <cell r="J32" t="str">
            <v>Primary</v>
          </cell>
          <cell r="K32" t="str">
            <v>Does not have a sixth form</v>
          </cell>
          <cell r="L32">
            <v>10005982</v>
          </cell>
          <cell r="M32">
            <v>42326</v>
          </cell>
          <cell r="N32">
            <v>42326</v>
          </cell>
          <cell r="O32" t="str">
            <v>Requires Improvement monitoring Visit 1</v>
          </cell>
          <cell r="P32" t="str">
            <v>Schools - S8</v>
          </cell>
          <cell r="Q32" t="str">
            <v>NULL</v>
          </cell>
          <cell r="R32" t="str">
            <v>NULL</v>
          </cell>
          <cell r="S32" t="str">
            <v>NULL</v>
          </cell>
          <cell r="T32" t="str">
            <v>NULL</v>
          </cell>
          <cell r="U32" t="str">
            <v>NULL</v>
          </cell>
          <cell r="V32" t="str">
            <v>NULL</v>
          </cell>
          <cell r="W32" t="str">
            <v>NULL</v>
          </cell>
          <cell r="X32" t="str">
            <v>NULL</v>
          </cell>
          <cell r="Y32" t="str">
            <v>NULL</v>
          </cell>
          <cell r="Z32" t="str">
            <v>NULL</v>
          </cell>
          <cell r="AA32" t="str">
            <v>NULL</v>
          </cell>
          <cell r="AB32" t="str">
            <v>NULL</v>
          </cell>
          <cell r="AC32" t="str">
            <v>NULL</v>
          </cell>
          <cell r="AD32">
            <v>3</v>
          </cell>
          <cell r="AE32" t="str">
            <v>NULL</v>
          </cell>
          <cell r="AF32">
            <v>3</v>
          </cell>
          <cell r="AG32">
            <v>3</v>
          </cell>
          <cell r="AH32">
            <v>3</v>
          </cell>
          <cell r="AI32">
            <v>3</v>
          </cell>
          <cell r="AJ32" t="str">
            <v>NULL</v>
          </cell>
          <cell r="AK32">
            <v>2</v>
          </cell>
          <cell r="AL32">
            <v>9</v>
          </cell>
        </row>
        <row r="33">
          <cell r="A33">
            <v>101524</v>
          </cell>
          <cell r="B33">
            <v>3042066</v>
          </cell>
          <cell r="C33" t="str">
            <v>Mitchell Brook Primary School</v>
          </cell>
          <cell r="D33" t="str">
            <v>London</v>
          </cell>
          <cell r="E33" t="str">
            <v>London</v>
          </cell>
          <cell r="F33" t="str">
            <v>Brent</v>
          </cell>
          <cell r="G33" t="str">
            <v>Brent Central</v>
          </cell>
          <cell r="H33" t="str">
            <v>NW10 9BX</v>
          </cell>
          <cell r="I33" t="str">
            <v>Community School</v>
          </cell>
          <cell r="J33" t="str">
            <v>Primary</v>
          </cell>
          <cell r="K33" t="str">
            <v>Does not have a sixth form</v>
          </cell>
          <cell r="L33">
            <v>10001285</v>
          </cell>
          <cell r="M33">
            <v>42311</v>
          </cell>
          <cell r="N33">
            <v>42312</v>
          </cell>
          <cell r="O33" t="str">
            <v>Maintained Academy and School Short inspection</v>
          </cell>
          <cell r="P33" t="str">
            <v>Schools - S8 deemed S5</v>
          </cell>
          <cell r="Q33" t="str">
            <v>NULL</v>
          </cell>
          <cell r="R33">
            <v>1</v>
          </cell>
          <cell r="S33" t="str">
            <v>NULL</v>
          </cell>
          <cell r="T33">
            <v>1</v>
          </cell>
          <cell r="U33">
            <v>1</v>
          </cell>
          <cell r="V33">
            <v>1</v>
          </cell>
          <cell r="W33">
            <v>1</v>
          </cell>
          <cell r="X33" t="str">
            <v>NULL</v>
          </cell>
          <cell r="Y33">
            <v>1</v>
          </cell>
          <cell r="Z33">
            <v>1</v>
          </cell>
          <cell r="AA33" t="str">
            <v>NULL</v>
          </cell>
          <cell r="AB33" t="str">
            <v>NULL</v>
          </cell>
          <cell r="AC33" t="str">
            <v>NULL</v>
          </cell>
          <cell r="AD33">
            <v>2</v>
          </cell>
          <cell r="AE33" t="str">
            <v>NULL</v>
          </cell>
          <cell r="AF33">
            <v>2</v>
          </cell>
          <cell r="AG33">
            <v>2</v>
          </cell>
          <cell r="AH33">
            <v>2</v>
          </cell>
          <cell r="AI33">
            <v>2</v>
          </cell>
          <cell r="AJ33" t="str">
            <v>NULL</v>
          </cell>
          <cell r="AK33">
            <v>3</v>
          </cell>
          <cell r="AL33">
            <v>9</v>
          </cell>
        </row>
        <row r="34">
          <cell r="A34">
            <v>101548</v>
          </cell>
          <cell r="B34">
            <v>3043511</v>
          </cell>
          <cell r="C34" t="str">
            <v>St Margaret Clitherow RC Primary School</v>
          </cell>
          <cell r="D34" t="str">
            <v>London</v>
          </cell>
          <cell r="E34" t="str">
            <v>London</v>
          </cell>
          <cell r="F34" t="str">
            <v>Brent</v>
          </cell>
          <cell r="G34" t="str">
            <v>Brent Central</v>
          </cell>
          <cell r="H34" t="str">
            <v>NW10 0BG</v>
          </cell>
          <cell r="I34" t="str">
            <v>Voluntary Aided School</v>
          </cell>
          <cell r="J34" t="str">
            <v>Primary</v>
          </cell>
          <cell r="K34" t="str">
            <v>Does not have a sixth form</v>
          </cell>
          <cell r="L34">
            <v>10001342</v>
          </cell>
          <cell r="M34">
            <v>42312</v>
          </cell>
          <cell r="N34">
            <v>42312</v>
          </cell>
          <cell r="O34" t="str">
            <v>Maintained Academy and School Short inspection</v>
          </cell>
          <cell r="P34" t="str">
            <v>Schools - Short inspection</v>
          </cell>
          <cell r="Q34" t="str">
            <v>NULL</v>
          </cell>
          <cell r="R34" t="str">
            <v>NULL</v>
          </cell>
          <cell r="S34" t="str">
            <v>NULL</v>
          </cell>
          <cell r="T34" t="str">
            <v>NULL</v>
          </cell>
          <cell r="U34" t="str">
            <v>NULL</v>
          </cell>
          <cell r="V34" t="str">
            <v>NULL</v>
          </cell>
          <cell r="W34" t="str">
            <v>NULL</v>
          </cell>
          <cell r="X34" t="str">
            <v>NULL</v>
          </cell>
          <cell r="Y34" t="str">
            <v>NULL</v>
          </cell>
          <cell r="Z34" t="str">
            <v>NULL</v>
          </cell>
          <cell r="AA34" t="str">
            <v>NULL</v>
          </cell>
          <cell r="AB34" t="str">
            <v>NULL</v>
          </cell>
          <cell r="AC34" t="str">
            <v>NULL</v>
          </cell>
          <cell r="AD34">
            <v>2</v>
          </cell>
          <cell r="AE34" t="str">
            <v>NULL</v>
          </cell>
          <cell r="AF34">
            <v>2</v>
          </cell>
          <cell r="AG34">
            <v>2</v>
          </cell>
          <cell r="AH34">
            <v>2</v>
          </cell>
          <cell r="AI34">
            <v>2</v>
          </cell>
          <cell r="AJ34" t="str">
            <v>NULL</v>
          </cell>
          <cell r="AK34">
            <v>2</v>
          </cell>
          <cell r="AL34">
            <v>9</v>
          </cell>
        </row>
        <row r="35">
          <cell r="A35">
            <v>101554</v>
          </cell>
          <cell r="B35">
            <v>3045202</v>
          </cell>
          <cell r="C35" t="str">
            <v>Malorees Junior School</v>
          </cell>
          <cell r="D35" t="str">
            <v>London</v>
          </cell>
          <cell r="E35" t="str">
            <v>London</v>
          </cell>
          <cell r="F35" t="str">
            <v>Brent</v>
          </cell>
          <cell r="G35" t="str">
            <v>Hampstead and Kilburn</v>
          </cell>
          <cell r="H35" t="str">
            <v>NW6 7PB</v>
          </cell>
          <cell r="I35" t="str">
            <v>Foundation School</v>
          </cell>
          <cell r="J35" t="str">
            <v>Primary</v>
          </cell>
          <cell r="K35" t="str">
            <v>Does not have a sixth form</v>
          </cell>
          <cell r="L35">
            <v>10007628</v>
          </cell>
          <cell r="M35">
            <v>42290</v>
          </cell>
          <cell r="N35">
            <v>42290</v>
          </cell>
          <cell r="O35" t="str">
            <v>Requires Improvement monitoring Visit 1</v>
          </cell>
          <cell r="P35" t="str">
            <v>Schools - S8</v>
          </cell>
          <cell r="Q35" t="str">
            <v>NULL</v>
          </cell>
          <cell r="R35" t="str">
            <v>NULL</v>
          </cell>
          <cell r="S35" t="str">
            <v>NULL</v>
          </cell>
          <cell r="T35" t="str">
            <v>NULL</v>
          </cell>
          <cell r="U35" t="str">
            <v>NULL</v>
          </cell>
          <cell r="V35" t="str">
            <v>NULL</v>
          </cell>
          <cell r="W35" t="str">
            <v>NULL</v>
          </cell>
          <cell r="X35" t="str">
            <v>NULL</v>
          </cell>
          <cell r="Y35" t="str">
            <v>NULL</v>
          </cell>
          <cell r="Z35" t="str">
            <v>NULL</v>
          </cell>
          <cell r="AA35" t="str">
            <v>NULL</v>
          </cell>
          <cell r="AB35" t="str">
            <v>NULL</v>
          </cell>
          <cell r="AC35" t="str">
            <v>NULL</v>
          </cell>
          <cell r="AD35">
            <v>3</v>
          </cell>
          <cell r="AE35" t="str">
            <v>NULL</v>
          </cell>
          <cell r="AF35">
            <v>3</v>
          </cell>
          <cell r="AG35">
            <v>3</v>
          </cell>
          <cell r="AH35">
            <v>3</v>
          </cell>
          <cell r="AI35">
            <v>3</v>
          </cell>
          <cell r="AJ35" t="str">
            <v>NULL</v>
          </cell>
          <cell r="AK35">
            <v>9</v>
          </cell>
          <cell r="AL35">
            <v>9</v>
          </cell>
        </row>
        <row r="36">
          <cell r="A36">
            <v>101745</v>
          </cell>
          <cell r="B36">
            <v>3062050</v>
          </cell>
          <cell r="C36" t="str">
            <v>Winterbourne Junior Girls' School</v>
          </cell>
          <cell r="D36" t="str">
            <v>London</v>
          </cell>
          <cell r="E36" t="str">
            <v>London</v>
          </cell>
          <cell r="F36" t="str">
            <v>Croydon</v>
          </cell>
          <cell r="G36" t="str">
            <v>Croydon North</v>
          </cell>
          <cell r="H36" t="str">
            <v>CR7 7QT</v>
          </cell>
          <cell r="I36" t="str">
            <v>Community School</v>
          </cell>
          <cell r="J36" t="str">
            <v>Primary</v>
          </cell>
          <cell r="K36" t="str">
            <v>Does not have a sixth form</v>
          </cell>
          <cell r="L36">
            <v>10005498</v>
          </cell>
          <cell r="M36">
            <v>42283</v>
          </cell>
          <cell r="N36">
            <v>42284</v>
          </cell>
          <cell r="O36" t="str">
            <v>Maintained Academy and School Short inspection</v>
          </cell>
          <cell r="P36" t="str">
            <v>Schools - S8 deemed S5</v>
          </cell>
          <cell r="Q36" t="str">
            <v>NULL</v>
          </cell>
          <cell r="R36">
            <v>3</v>
          </cell>
          <cell r="S36" t="str">
            <v>NULL</v>
          </cell>
          <cell r="T36">
            <v>3</v>
          </cell>
          <cell r="U36">
            <v>3</v>
          </cell>
          <cell r="V36">
            <v>3</v>
          </cell>
          <cell r="W36">
            <v>3</v>
          </cell>
          <cell r="X36" t="str">
            <v>NULL</v>
          </cell>
          <cell r="Y36" t="str">
            <v>NULL</v>
          </cell>
          <cell r="Z36" t="str">
            <v>NULL</v>
          </cell>
          <cell r="AA36" t="str">
            <v>NULL</v>
          </cell>
          <cell r="AB36" t="str">
            <v>NULL</v>
          </cell>
          <cell r="AC36" t="str">
            <v>NULL</v>
          </cell>
          <cell r="AD36">
            <v>2</v>
          </cell>
          <cell r="AE36" t="str">
            <v>NULL</v>
          </cell>
          <cell r="AF36">
            <v>2</v>
          </cell>
          <cell r="AG36">
            <v>2</v>
          </cell>
          <cell r="AH36">
            <v>2</v>
          </cell>
          <cell r="AI36">
            <v>2</v>
          </cell>
          <cell r="AJ36" t="str">
            <v>NULL</v>
          </cell>
          <cell r="AK36" t="str">
            <v>NULL</v>
          </cell>
          <cell r="AL36" t="str">
            <v>NULL</v>
          </cell>
        </row>
        <row r="37">
          <cell r="A37">
            <v>101746</v>
          </cell>
          <cell r="B37">
            <v>3062051</v>
          </cell>
          <cell r="C37" t="str">
            <v>Winterbourne Nursery and Infants' School</v>
          </cell>
          <cell r="D37" t="str">
            <v>London</v>
          </cell>
          <cell r="E37" t="str">
            <v>London</v>
          </cell>
          <cell r="F37" t="str">
            <v>Croydon</v>
          </cell>
          <cell r="G37" t="str">
            <v>Croydon North</v>
          </cell>
          <cell r="H37" t="str">
            <v>CR7 7QT</v>
          </cell>
          <cell r="I37" t="str">
            <v>Community School</v>
          </cell>
          <cell r="J37" t="str">
            <v>Primary</v>
          </cell>
          <cell r="K37" t="str">
            <v>Does not have a sixth form</v>
          </cell>
          <cell r="L37">
            <v>10005687</v>
          </cell>
          <cell r="M37">
            <v>42325</v>
          </cell>
          <cell r="N37">
            <v>42326</v>
          </cell>
          <cell r="O37" t="str">
            <v>Maintained Academy and School Short inspection</v>
          </cell>
          <cell r="P37" t="str">
            <v>Schools - S8 deemed S5</v>
          </cell>
          <cell r="Q37" t="str">
            <v>NULL</v>
          </cell>
          <cell r="R37">
            <v>3</v>
          </cell>
          <cell r="S37" t="str">
            <v>NULL</v>
          </cell>
          <cell r="T37">
            <v>3</v>
          </cell>
          <cell r="U37">
            <v>3</v>
          </cell>
          <cell r="V37">
            <v>2</v>
          </cell>
          <cell r="W37">
            <v>3</v>
          </cell>
          <cell r="X37" t="str">
            <v>NULL</v>
          </cell>
          <cell r="Y37">
            <v>3</v>
          </cell>
          <cell r="Z37" t="str">
            <v>NULL</v>
          </cell>
          <cell r="AA37" t="str">
            <v>NULL</v>
          </cell>
          <cell r="AB37" t="str">
            <v>NULL</v>
          </cell>
          <cell r="AC37" t="str">
            <v>NULL</v>
          </cell>
          <cell r="AD37">
            <v>2</v>
          </cell>
          <cell r="AE37" t="str">
            <v>NULL</v>
          </cell>
          <cell r="AF37">
            <v>2</v>
          </cell>
          <cell r="AG37">
            <v>2</v>
          </cell>
          <cell r="AH37">
            <v>2</v>
          </cell>
          <cell r="AI37">
            <v>2</v>
          </cell>
          <cell r="AJ37" t="str">
            <v>NULL</v>
          </cell>
          <cell r="AK37">
            <v>2</v>
          </cell>
          <cell r="AL37">
            <v>9</v>
          </cell>
        </row>
        <row r="38">
          <cell r="A38">
            <v>101785</v>
          </cell>
          <cell r="B38">
            <v>3062105</v>
          </cell>
          <cell r="C38" t="str">
            <v>Norbury Manor Primary School</v>
          </cell>
          <cell r="D38" t="str">
            <v>London</v>
          </cell>
          <cell r="E38" t="str">
            <v>London</v>
          </cell>
          <cell r="F38" t="str">
            <v>Croydon</v>
          </cell>
          <cell r="G38" t="str">
            <v>Croydon North</v>
          </cell>
          <cell r="H38" t="str">
            <v>SW16 5QR</v>
          </cell>
          <cell r="I38" t="str">
            <v>Community School</v>
          </cell>
          <cell r="J38" t="str">
            <v>Primary</v>
          </cell>
          <cell r="K38" t="str">
            <v>Does not have a sixth form</v>
          </cell>
          <cell r="L38">
            <v>10005978</v>
          </cell>
          <cell r="M38">
            <v>42341</v>
          </cell>
          <cell r="N38">
            <v>42341</v>
          </cell>
          <cell r="O38" t="str">
            <v>Requires Improvement monitoring Visit 1</v>
          </cell>
          <cell r="P38" t="str">
            <v>Schools - S8</v>
          </cell>
          <cell r="Q38" t="str">
            <v>NULL</v>
          </cell>
          <cell r="R38" t="str">
            <v>NULL</v>
          </cell>
          <cell r="S38" t="str">
            <v>NULL</v>
          </cell>
          <cell r="T38" t="str">
            <v>NULL</v>
          </cell>
          <cell r="U38" t="str">
            <v>NULL</v>
          </cell>
          <cell r="V38" t="str">
            <v>NULL</v>
          </cell>
          <cell r="W38" t="str">
            <v>NULL</v>
          </cell>
          <cell r="X38" t="str">
            <v>NULL</v>
          </cell>
          <cell r="Y38" t="str">
            <v>NULL</v>
          </cell>
          <cell r="Z38" t="str">
            <v>NULL</v>
          </cell>
          <cell r="AA38" t="str">
            <v>NULL</v>
          </cell>
          <cell r="AB38" t="str">
            <v>NULL</v>
          </cell>
          <cell r="AC38" t="str">
            <v>NULL</v>
          </cell>
          <cell r="AD38">
            <v>3</v>
          </cell>
          <cell r="AE38" t="str">
            <v>NULL</v>
          </cell>
          <cell r="AF38">
            <v>3</v>
          </cell>
          <cell r="AG38">
            <v>3</v>
          </cell>
          <cell r="AH38">
            <v>3</v>
          </cell>
          <cell r="AI38">
            <v>3</v>
          </cell>
          <cell r="AJ38" t="str">
            <v>NULL</v>
          </cell>
          <cell r="AK38">
            <v>3</v>
          </cell>
          <cell r="AL38">
            <v>9</v>
          </cell>
        </row>
        <row r="39">
          <cell r="A39">
            <v>101790</v>
          </cell>
          <cell r="B39">
            <v>3063006</v>
          </cell>
          <cell r="C39" t="str">
            <v>The Minster Junior School</v>
          </cell>
          <cell r="D39" t="str">
            <v>London</v>
          </cell>
          <cell r="E39" t="str">
            <v>London</v>
          </cell>
          <cell r="F39" t="str">
            <v>Croydon</v>
          </cell>
          <cell r="G39" t="str">
            <v>Croydon South</v>
          </cell>
          <cell r="H39" t="str">
            <v>CR0 4BH</v>
          </cell>
          <cell r="I39" t="str">
            <v>Voluntary Aided School</v>
          </cell>
          <cell r="J39" t="str">
            <v>Primary</v>
          </cell>
          <cell r="K39" t="str">
            <v>Does not have a sixth form</v>
          </cell>
          <cell r="L39">
            <v>10005968</v>
          </cell>
          <cell r="M39">
            <v>42332</v>
          </cell>
          <cell r="N39">
            <v>42333</v>
          </cell>
          <cell r="O39" t="str">
            <v>Schools into Special Measures Visit 4</v>
          </cell>
          <cell r="P39" t="str">
            <v>Schools - S8</v>
          </cell>
          <cell r="Q39" t="str">
            <v>NULL</v>
          </cell>
          <cell r="R39" t="str">
            <v>NULL</v>
          </cell>
          <cell r="S39" t="str">
            <v>NULL</v>
          </cell>
          <cell r="T39" t="str">
            <v>NULL</v>
          </cell>
          <cell r="U39" t="str">
            <v>NULL</v>
          </cell>
          <cell r="V39" t="str">
            <v>NULL</v>
          </cell>
          <cell r="W39" t="str">
            <v>NULL</v>
          </cell>
          <cell r="X39" t="str">
            <v>NULL</v>
          </cell>
          <cell r="Y39" t="str">
            <v>NULL</v>
          </cell>
          <cell r="Z39" t="str">
            <v>NULL</v>
          </cell>
          <cell r="AA39" t="str">
            <v>NULL</v>
          </cell>
          <cell r="AB39" t="str">
            <v>NULL</v>
          </cell>
          <cell r="AC39" t="str">
            <v>NULL</v>
          </cell>
          <cell r="AD39">
            <v>4</v>
          </cell>
          <cell r="AE39" t="str">
            <v>SM</v>
          </cell>
          <cell r="AF39">
            <v>4</v>
          </cell>
          <cell r="AG39">
            <v>4</v>
          </cell>
          <cell r="AH39">
            <v>3</v>
          </cell>
          <cell r="AI39">
            <v>4</v>
          </cell>
          <cell r="AJ39" t="str">
            <v>NULL</v>
          </cell>
          <cell r="AK39" t="str">
            <v>NULL</v>
          </cell>
          <cell r="AL39" t="str">
            <v>NULL</v>
          </cell>
        </row>
        <row r="40">
          <cell r="A40">
            <v>101914</v>
          </cell>
          <cell r="B40">
            <v>3072184</v>
          </cell>
          <cell r="C40" t="str">
            <v>Hathaway Primary School</v>
          </cell>
          <cell r="D40" t="str">
            <v>London</v>
          </cell>
          <cell r="E40" t="str">
            <v>London</v>
          </cell>
          <cell r="F40" t="str">
            <v>Ealing</v>
          </cell>
          <cell r="G40" t="str">
            <v>Ealing North</v>
          </cell>
          <cell r="H40" t="str">
            <v>W13 0DH</v>
          </cell>
          <cell r="I40" t="str">
            <v>Community School</v>
          </cell>
          <cell r="J40" t="str">
            <v>Primary</v>
          </cell>
          <cell r="K40" t="str">
            <v>Does not have a sixth form</v>
          </cell>
          <cell r="L40">
            <v>10005989</v>
          </cell>
          <cell r="M40">
            <v>42269</v>
          </cell>
          <cell r="N40">
            <v>42270</v>
          </cell>
          <cell r="O40" t="str">
            <v>Schools into Special Measures Visit 3</v>
          </cell>
          <cell r="P40" t="str">
            <v>Schools - S8</v>
          </cell>
          <cell r="Q40" t="str">
            <v>NULL</v>
          </cell>
          <cell r="R40" t="str">
            <v>NULL</v>
          </cell>
          <cell r="S40" t="str">
            <v>NULL</v>
          </cell>
          <cell r="T40" t="str">
            <v>NULL</v>
          </cell>
          <cell r="U40" t="str">
            <v>NULL</v>
          </cell>
          <cell r="V40" t="str">
            <v>NULL</v>
          </cell>
          <cell r="W40" t="str">
            <v>NULL</v>
          </cell>
          <cell r="X40" t="str">
            <v>NULL</v>
          </cell>
          <cell r="Y40" t="str">
            <v>NULL</v>
          </cell>
          <cell r="Z40" t="str">
            <v>NULL</v>
          </cell>
          <cell r="AA40" t="str">
            <v>NULL</v>
          </cell>
          <cell r="AB40" t="str">
            <v>NULL</v>
          </cell>
          <cell r="AC40" t="str">
            <v>NULL</v>
          </cell>
          <cell r="AD40">
            <v>4</v>
          </cell>
          <cell r="AE40" t="str">
            <v>SM</v>
          </cell>
          <cell r="AF40">
            <v>4</v>
          </cell>
          <cell r="AG40">
            <v>4</v>
          </cell>
          <cell r="AH40">
            <v>3</v>
          </cell>
          <cell r="AI40">
            <v>4</v>
          </cell>
          <cell r="AJ40" t="str">
            <v>NULL</v>
          </cell>
          <cell r="AK40" t="str">
            <v>NULL</v>
          </cell>
          <cell r="AL40" t="str">
            <v>NULL</v>
          </cell>
        </row>
        <row r="41">
          <cell r="A41">
            <v>101930</v>
          </cell>
          <cell r="B41">
            <v>3074030</v>
          </cell>
          <cell r="C41" t="str">
            <v>Dormers Wells High School</v>
          </cell>
          <cell r="D41" t="str">
            <v>London</v>
          </cell>
          <cell r="E41" t="str">
            <v>London</v>
          </cell>
          <cell r="F41" t="str">
            <v>Ealing</v>
          </cell>
          <cell r="G41" t="str">
            <v>Ealing, Southall</v>
          </cell>
          <cell r="H41" t="str">
            <v>UB1 3HZ</v>
          </cell>
          <cell r="I41" t="str">
            <v>Community School</v>
          </cell>
          <cell r="J41" t="str">
            <v>Secondary</v>
          </cell>
          <cell r="K41" t="str">
            <v>Has a sixth form</v>
          </cell>
          <cell r="L41">
            <v>10000919</v>
          </cell>
          <cell r="M41">
            <v>42354</v>
          </cell>
          <cell r="N41">
            <v>42354</v>
          </cell>
          <cell r="O41" t="str">
            <v>Maintained Academy and School Short inspection</v>
          </cell>
          <cell r="P41" t="str">
            <v>Schools - Short inspection</v>
          </cell>
          <cell r="Q41" t="str">
            <v>NULL</v>
          </cell>
          <cell r="R41" t="str">
            <v>NULL</v>
          </cell>
          <cell r="S41" t="str">
            <v>NULL</v>
          </cell>
          <cell r="T41" t="str">
            <v>NULL</v>
          </cell>
          <cell r="U41" t="str">
            <v>NULL</v>
          </cell>
          <cell r="V41" t="str">
            <v>NULL</v>
          </cell>
          <cell r="W41" t="str">
            <v>NULL</v>
          </cell>
          <cell r="X41" t="str">
            <v>NULL</v>
          </cell>
          <cell r="Y41" t="str">
            <v>NULL</v>
          </cell>
          <cell r="Z41" t="str">
            <v>NULL</v>
          </cell>
          <cell r="AA41" t="str">
            <v>NULL</v>
          </cell>
          <cell r="AB41" t="str">
            <v>NULL</v>
          </cell>
          <cell r="AC41" t="str">
            <v>NULL</v>
          </cell>
          <cell r="AD41">
            <v>2</v>
          </cell>
          <cell r="AE41" t="str">
            <v>NULL</v>
          </cell>
          <cell r="AF41">
            <v>2</v>
          </cell>
          <cell r="AG41">
            <v>2</v>
          </cell>
          <cell r="AH41">
            <v>2</v>
          </cell>
          <cell r="AI41">
            <v>1</v>
          </cell>
          <cell r="AJ41" t="str">
            <v>NULL</v>
          </cell>
          <cell r="AK41">
            <v>9</v>
          </cell>
          <cell r="AL41" t="str">
            <v>NULL</v>
          </cell>
        </row>
        <row r="42">
          <cell r="A42">
            <v>102176</v>
          </cell>
          <cell r="B42">
            <v>3097001</v>
          </cell>
          <cell r="C42" t="str">
            <v>Vale School</v>
          </cell>
          <cell r="D42" t="str">
            <v>London</v>
          </cell>
          <cell r="E42" t="str">
            <v>London</v>
          </cell>
          <cell r="F42" t="str">
            <v>Haringey</v>
          </cell>
          <cell r="G42" t="str">
            <v>Tottenham</v>
          </cell>
          <cell r="H42" t="str">
            <v>N17 0PG</v>
          </cell>
          <cell r="I42" t="str">
            <v>Community Special School</v>
          </cell>
          <cell r="J42" t="str">
            <v>Special</v>
          </cell>
          <cell r="K42" t="str">
            <v>Does not have a sixth form</v>
          </cell>
          <cell r="L42">
            <v>10001256</v>
          </cell>
          <cell r="M42">
            <v>42270</v>
          </cell>
          <cell r="N42">
            <v>42270</v>
          </cell>
          <cell r="O42" t="str">
            <v>Maintained Academy and School Short inspection</v>
          </cell>
          <cell r="P42" t="str">
            <v>Schools - Short inspection</v>
          </cell>
          <cell r="Q42" t="str">
            <v>NULL</v>
          </cell>
          <cell r="R42" t="str">
            <v>NULL</v>
          </cell>
          <cell r="S42" t="str">
            <v>NULL</v>
          </cell>
          <cell r="T42" t="str">
            <v>NULL</v>
          </cell>
          <cell r="U42" t="str">
            <v>NULL</v>
          </cell>
          <cell r="V42" t="str">
            <v>NULL</v>
          </cell>
          <cell r="W42" t="str">
            <v>NULL</v>
          </cell>
          <cell r="X42" t="str">
            <v>NULL</v>
          </cell>
          <cell r="Y42" t="str">
            <v>NULL</v>
          </cell>
          <cell r="Z42" t="str">
            <v>NULL</v>
          </cell>
          <cell r="AA42" t="str">
            <v>NULL</v>
          </cell>
          <cell r="AB42" t="str">
            <v>NULL</v>
          </cell>
          <cell r="AC42" t="str">
            <v>NULL</v>
          </cell>
          <cell r="AD42">
            <v>2</v>
          </cell>
          <cell r="AE42" t="str">
            <v>NULL</v>
          </cell>
          <cell r="AF42">
            <v>2</v>
          </cell>
          <cell r="AG42">
            <v>2</v>
          </cell>
          <cell r="AH42">
            <v>2</v>
          </cell>
          <cell r="AI42">
            <v>2</v>
          </cell>
          <cell r="AJ42" t="str">
            <v>NULL</v>
          </cell>
          <cell r="AK42" t="str">
            <v>NULL</v>
          </cell>
          <cell r="AL42" t="str">
            <v>NULL</v>
          </cell>
        </row>
        <row r="43">
          <cell r="A43">
            <v>102185</v>
          </cell>
          <cell r="B43">
            <v>3102050</v>
          </cell>
          <cell r="C43" t="str">
            <v>Roxeth Primary School</v>
          </cell>
          <cell r="D43" t="str">
            <v>London</v>
          </cell>
          <cell r="E43" t="str">
            <v>London</v>
          </cell>
          <cell r="F43" t="str">
            <v>Harrow</v>
          </cell>
          <cell r="G43" t="str">
            <v>Harrow West</v>
          </cell>
          <cell r="H43" t="str">
            <v>HA2 0JA</v>
          </cell>
          <cell r="I43" t="str">
            <v>Community School</v>
          </cell>
          <cell r="J43" t="str">
            <v>Primary</v>
          </cell>
          <cell r="K43" t="str">
            <v>Does not have a sixth form</v>
          </cell>
          <cell r="L43">
            <v>10001538</v>
          </cell>
          <cell r="M43">
            <v>42291</v>
          </cell>
          <cell r="N43">
            <v>42291</v>
          </cell>
          <cell r="O43" t="str">
            <v>Maintained Academy and School Short inspection</v>
          </cell>
          <cell r="P43" t="str">
            <v>Schools - Short inspection</v>
          </cell>
          <cell r="Q43" t="str">
            <v>NULL</v>
          </cell>
          <cell r="R43" t="str">
            <v>NULL</v>
          </cell>
          <cell r="S43" t="str">
            <v>NULL</v>
          </cell>
          <cell r="T43" t="str">
            <v>NULL</v>
          </cell>
          <cell r="U43" t="str">
            <v>NULL</v>
          </cell>
          <cell r="V43" t="str">
            <v>NULL</v>
          </cell>
          <cell r="W43" t="str">
            <v>NULL</v>
          </cell>
          <cell r="X43" t="str">
            <v>NULL</v>
          </cell>
          <cell r="Y43" t="str">
            <v>NULL</v>
          </cell>
          <cell r="Z43" t="str">
            <v>NULL</v>
          </cell>
          <cell r="AA43" t="str">
            <v>NULL</v>
          </cell>
          <cell r="AB43" t="str">
            <v>NULL</v>
          </cell>
          <cell r="AC43" t="str">
            <v>NULL</v>
          </cell>
          <cell r="AD43">
            <v>2</v>
          </cell>
          <cell r="AE43" t="str">
            <v>NULL</v>
          </cell>
          <cell r="AF43">
            <v>2</v>
          </cell>
          <cell r="AG43">
            <v>2</v>
          </cell>
          <cell r="AH43">
            <v>2</v>
          </cell>
          <cell r="AI43">
            <v>2</v>
          </cell>
          <cell r="AJ43" t="str">
            <v>NULL</v>
          </cell>
          <cell r="AK43">
            <v>2</v>
          </cell>
          <cell r="AL43">
            <v>9</v>
          </cell>
        </row>
        <row r="44">
          <cell r="A44">
            <v>102277</v>
          </cell>
          <cell r="B44">
            <v>3112015</v>
          </cell>
          <cell r="C44" t="str">
            <v>Hacton Primary School</v>
          </cell>
          <cell r="D44" t="str">
            <v>London</v>
          </cell>
          <cell r="E44" t="str">
            <v>London</v>
          </cell>
          <cell r="F44" t="str">
            <v>Havering</v>
          </cell>
          <cell r="G44" t="str">
            <v>Hornchurch and Upminster</v>
          </cell>
          <cell r="H44" t="str">
            <v>RM12 6AU</v>
          </cell>
          <cell r="I44" t="str">
            <v>Community School</v>
          </cell>
          <cell r="J44" t="str">
            <v>Primary</v>
          </cell>
          <cell r="K44" t="str">
            <v>Does not have a sixth form</v>
          </cell>
          <cell r="L44">
            <v>10001204</v>
          </cell>
          <cell r="M44">
            <v>42332</v>
          </cell>
          <cell r="N44">
            <v>42333</v>
          </cell>
          <cell r="O44" t="str">
            <v>Maintained Academy and School Short inspection</v>
          </cell>
          <cell r="P44" t="str">
            <v>Schools - S8 deemed S5</v>
          </cell>
          <cell r="Q44" t="str">
            <v>NULL</v>
          </cell>
          <cell r="R44">
            <v>1</v>
          </cell>
          <cell r="S44" t="str">
            <v>NULL</v>
          </cell>
          <cell r="T44">
            <v>1</v>
          </cell>
          <cell r="U44">
            <v>1</v>
          </cell>
          <cell r="V44">
            <v>1</v>
          </cell>
          <cell r="W44">
            <v>1</v>
          </cell>
          <cell r="X44" t="str">
            <v>NULL</v>
          </cell>
          <cell r="Y44">
            <v>1</v>
          </cell>
          <cell r="Z44" t="str">
            <v>NULL</v>
          </cell>
          <cell r="AA44" t="str">
            <v>NULL</v>
          </cell>
          <cell r="AB44" t="str">
            <v>NULL</v>
          </cell>
          <cell r="AC44" t="str">
            <v>NULL</v>
          </cell>
          <cell r="AD44">
            <v>2</v>
          </cell>
          <cell r="AE44" t="str">
            <v>NULL</v>
          </cell>
          <cell r="AF44">
            <v>2</v>
          </cell>
          <cell r="AG44">
            <v>2</v>
          </cell>
          <cell r="AH44">
            <v>2</v>
          </cell>
          <cell r="AI44">
            <v>2</v>
          </cell>
          <cell r="AJ44" t="str">
            <v>NULL</v>
          </cell>
          <cell r="AK44">
            <v>2</v>
          </cell>
          <cell r="AL44">
            <v>9</v>
          </cell>
        </row>
        <row r="45">
          <cell r="A45">
            <v>102313</v>
          </cell>
          <cell r="B45">
            <v>3112076</v>
          </cell>
          <cell r="C45" t="str">
            <v>Towers Junior School</v>
          </cell>
          <cell r="D45" t="str">
            <v>London</v>
          </cell>
          <cell r="E45" t="str">
            <v>London</v>
          </cell>
          <cell r="F45" t="str">
            <v>Havering</v>
          </cell>
          <cell r="G45" t="str">
            <v>Romford</v>
          </cell>
          <cell r="H45" t="str">
            <v>RM11 1PD</v>
          </cell>
          <cell r="I45" t="str">
            <v>Community School</v>
          </cell>
          <cell r="J45" t="str">
            <v>Primary</v>
          </cell>
          <cell r="K45" t="str">
            <v>Does not have a sixth form</v>
          </cell>
          <cell r="L45">
            <v>10001992</v>
          </cell>
          <cell r="M45">
            <v>42347</v>
          </cell>
          <cell r="N45">
            <v>42348</v>
          </cell>
          <cell r="O45" t="str">
            <v>Requires Improvement S5 Reinspection Visit 1</v>
          </cell>
          <cell r="P45" t="str">
            <v>Schools - S5</v>
          </cell>
          <cell r="Q45" t="str">
            <v>NULL</v>
          </cell>
          <cell r="R45">
            <v>2</v>
          </cell>
          <cell r="S45" t="str">
            <v>NULL</v>
          </cell>
          <cell r="T45">
            <v>2</v>
          </cell>
          <cell r="U45">
            <v>2</v>
          </cell>
          <cell r="V45">
            <v>2</v>
          </cell>
          <cell r="W45">
            <v>2</v>
          </cell>
          <cell r="X45" t="str">
            <v>NULL</v>
          </cell>
          <cell r="Y45" t="str">
            <v>NULL</v>
          </cell>
          <cell r="Z45" t="str">
            <v>NULL</v>
          </cell>
          <cell r="AA45" t="str">
            <v>NULL</v>
          </cell>
          <cell r="AB45" t="str">
            <v>NULL</v>
          </cell>
          <cell r="AC45" t="str">
            <v>NULL</v>
          </cell>
          <cell r="AD45">
            <v>3</v>
          </cell>
          <cell r="AE45" t="str">
            <v>NULL</v>
          </cell>
          <cell r="AF45">
            <v>3</v>
          </cell>
          <cell r="AG45">
            <v>3</v>
          </cell>
          <cell r="AH45">
            <v>2</v>
          </cell>
          <cell r="AI45">
            <v>3</v>
          </cell>
          <cell r="AJ45" t="str">
            <v>NULL</v>
          </cell>
          <cell r="AK45" t="str">
            <v>NULL</v>
          </cell>
          <cell r="AL45" t="str">
            <v>NULL</v>
          </cell>
        </row>
        <row r="46">
          <cell r="A46">
            <v>102373</v>
          </cell>
          <cell r="B46">
            <v>3122010</v>
          </cell>
          <cell r="C46" t="str">
            <v>Colham Manor Primary School</v>
          </cell>
          <cell r="D46" t="str">
            <v>London</v>
          </cell>
          <cell r="E46" t="str">
            <v>London</v>
          </cell>
          <cell r="F46" t="str">
            <v>Hillingdon</v>
          </cell>
          <cell r="G46" t="str">
            <v>Uxbridge and South Ruislip</v>
          </cell>
          <cell r="H46" t="str">
            <v>UB8 3PT</v>
          </cell>
          <cell r="I46" t="str">
            <v>Community School</v>
          </cell>
          <cell r="J46" t="str">
            <v>Primary</v>
          </cell>
          <cell r="K46" t="str">
            <v>Does not have a sixth form</v>
          </cell>
          <cell r="L46">
            <v>10001990</v>
          </cell>
          <cell r="M46">
            <v>42340</v>
          </cell>
          <cell r="N46">
            <v>42341</v>
          </cell>
          <cell r="O46" t="str">
            <v>Requires Improvement S5 Reinspection Visit 1</v>
          </cell>
          <cell r="P46" t="str">
            <v>Schools - S5</v>
          </cell>
          <cell r="Q46" t="str">
            <v>NULL</v>
          </cell>
          <cell r="R46">
            <v>2</v>
          </cell>
          <cell r="S46" t="str">
            <v>NULL</v>
          </cell>
          <cell r="T46">
            <v>2</v>
          </cell>
          <cell r="U46">
            <v>2</v>
          </cell>
          <cell r="V46">
            <v>1</v>
          </cell>
          <cell r="W46">
            <v>2</v>
          </cell>
          <cell r="X46" t="str">
            <v>NULL</v>
          </cell>
          <cell r="Y46">
            <v>2</v>
          </cell>
          <cell r="Z46" t="str">
            <v>NULL</v>
          </cell>
          <cell r="AA46" t="str">
            <v>NULL</v>
          </cell>
          <cell r="AB46" t="str">
            <v>NULL</v>
          </cell>
          <cell r="AC46" t="str">
            <v>NULL</v>
          </cell>
          <cell r="AD46">
            <v>3</v>
          </cell>
          <cell r="AE46" t="str">
            <v>NULL</v>
          </cell>
          <cell r="AF46">
            <v>3</v>
          </cell>
          <cell r="AG46">
            <v>3</v>
          </cell>
          <cell r="AH46">
            <v>2</v>
          </cell>
          <cell r="AI46">
            <v>2</v>
          </cell>
          <cell r="AJ46" t="str">
            <v>NULL</v>
          </cell>
          <cell r="AK46" t="str">
            <v>NULL</v>
          </cell>
          <cell r="AL46" t="str">
            <v>NULL</v>
          </cell>
        </row>
        <row r="47">
          <cell r="A47">
            <v>102378</v>
          </cell>
          <cell r="B47">
            <v>3122018</v>
          </cell>
          <cell r="C47" t="str">
            <v>Field End Junior School</v>
          </cell>
          <cell r="D47" t="str">
            <v>London</v>
          </cell>
          <cell r="E47" t="str">
            <v>London</v>
          </cell>
          <cell r="F47" t="str">
            <v>Hillingdon</v>
          </cell>
          <cell r="G47" t="str">
            <v>Uxbridge and South Ruislip</v>
          </cell>
          <cell r="H47" t="str">
            <v>HA4 9PQ</v>
          </cell>
          <cell r="I47" t="str">
            <v>Community School</v>
          </cell>
          <cell r="J47" t="str">
            <v>Primary</v>
          </cell>
          <cell r="K47" t="str">
            <v>Does not have a sixth form</v>
          </cell>
          <cell r="L47">
            <v>10005689</v>
          </cell>
          <cell r="M47">
            <v>42339</v>
          </cell>
          <cell r="N47">
            <v>42340</v>
          </cell>
          <cell r="O47" t="str">
            <v>Maintained Academy and School Short inspection</v>
          </cell>
          <cell r="P47" t="str">
            <v>Schools - S8 deemed S5</v>
          </cell>
          <cell r="Q47" t="str">
            <v>NULL</v>
          </cell>
          <cell r="R47">
            <v>3</v>
          </cell>
          <cell r="S47" t="str">
            <v>NULL</v>
          </cell>
          <cell r="T47">
            <v>3</v>
          </cell>
          <cell r="U47">
            <v>3</v>
          </cell>
          <cell r="V47">
            <v>2</v>
          </cell>
          <cell r="W47">
            <v>3</v>
          </cell>
          <cell r="X47" t="str">
            <v>NULL</v>
          </cell>
          <cell r="Y47" t="str">
            <v>NULL</v>
          </cell>
          <cell r="Z47" t="str">
            <v>NULL</v>
          </cell>
          <cell r="AA47" t="str">
            <v>NULL</v>
          </cell>
          <cell r="AB47" t="str">
            <v>NULL</v>
          </cell>
          <cell r="AC47" t="str">
            <v>NULL</v>
          </cell>
          <cell r="AD47">
            <v>2</v>
          </cell>
          <cell r="AE47" t="str">
            <v>NULL</v>
          </cell>
          <cell r="AF47">
            <v>2</v>
          </cell>
          <cell r="AG47">
            <v>2</v>
          </cell>
          <cell r="AH47">
            <v>2</v>
          </cell>
          <cell r="AI47">
            <v>2</v>
          </cell>
          <cell r="AJ47" t="str">
            <v>NULL</v>
          </cell>
          <cell r="AK47">
            <v>9</v>
          </cell>
          <cell r="AL47">
            <v>9</v>
          </cell>
        </row>
        <row r="48">
          <cell r="A48">
            <v>102391</v>
          </cell>
          <cell r="B48">
            <v>3122036</v>
          </cell>
          <cell r="C48" t="str">
            <v>Minet Junior School</v>
          </cell>
          <cell r="D48" t="str">
            <v>London</v>
          </cell>
          <cell r="E48" t="str">
            <v>London</v>
          </cell>
          <cell r="F48" t="str">
            <v>Hillingdon</v>
          </cell>
          <cell r="G48" t="str">
            <v>Hayes and Harlington</v>
          </cell>
          <cell r="H48" t="str">
            <v>UB3 3NR</v>
          </cell>
          <cell r="I48" t="str">
            <v>Community School</v>
          </cell>
          <cell r="J48" t="str">
            <v>Primary</v>
          </cell>
          <cell r="K48" t="str">
            <v>Does not have a sixth form</v>
          </cell>
          <cell r="L48">
            <v>10001989</v>
          </cell>
          <cell r="M48">
            <v>42271</v>
          </cell>
          <cell r="N48">
            <v>42272</v>
          </cell>
          <cell r="O48" t="str">
            <v>Requires Improvement S5 Reinspection Visit 1</v>
          </cell>
          <cell r="P48" t="str">
            <v>Schools - S5</v>
          </cell>
          <cell r="Q48" t="str">
            <v>NULL</v>
          </cell>
          <cell r="R48">
            <v>2</v>
          </cell>
          <cell r="S48" t="str">
            <v>NULL</v>
          </cell>
          <cell r="T48">
            <v>2</v>
          </cell>
          <cell r="U48">
            <v>2</v>
          </cell>
          <cell r="V48">
            <v>2</v>
          </cell>
          <cell r="W48">
            <v>2</v>
          </cell>
          <cell r="X48" t="str">
            <v>NULL</v>
          </cell>
          <cell r="Y48" t="str">
            <v>NULL</v>
          </cell>
          <cell r="Z48" t="str">
            <v>NULL</v>
          </cell>
          <cell r="AA48" t="str">
            <v>NULL</v>
          </cell>
          <cell r="AB48" t="str">
            <v>NULL</v>
          </cell>
          <cell r="AC48" t="str">
            <v>NULL</v>
          </cell>
          <cell r="AD48">
            <v>3</v>
          </cell>
          <cell r="AE48" t="str">
            <v>NULL</v>
          </cell>
          <cell r="AF48">
            <v>3</v>
          </cell>
          <cell r="AG48">
            <v>3</v>
          </cell>
          <cell r="AH48">
            <v>2</v>
          </cell>
          <cell r="AI48">
            <v>3</v>
          </cell>
          <cell r="AJ48" t="str">
            <v>NULL</v>
          </cell>
          <cell r="AK48" t="str">
            <v>NULL</v>
          </cell>
          <cell r="AL48" t="str">
            <v>NULL</v>
          </cell>
        </row>
        <row r="49">
          <cell r="A49">
            <v>102435</v>
          </cell>
          <cell r="B49">
            <v>3125205</v>
          </cell>
          <cell r="C49" t="str">
            <v>Hillside Junior School</v>
          </cell>
          <cell r="D49" t="str">
            <v>London</v>
          </cell>
          <cell r="E49" t="str">
            <v>London</v>
          </cell>
          <cell r="F49" t="str">
            <v>Hillingdon</v>
          </cell>
          <cell r="G49" t="str">
            <v>Ruislip, Northwood and Pinner</v>
          </cell>
          <cell r="H49" t="str">
            <v>HA6 1RX</v>
          </cell>
          <cell r="I49" t="str">
            <v>Foundation School</v>
          </cell>
          <cell r="J49" t="str">
            <v>Primary</v>
          </cell>
          <cell r="K49" t="str">
            <v>Does not have a sixth form</v>
          </cell>
          <cell r="L49">
            <v>10001486</v>
          </cell>
          <cell r="M49">
            <v>42346</v>
          </cell>
          <cell r="N49">
            <v>42346</v>
          </cell>
          <cell r="O49" t="str">
            <v>Maintained Academy and School Short inspection</v>
          </cell>
          <cell r="P49" t="str">
            <v>Schools - Short inspection</v>
          </cell>
          <cell r="Q49" t="str">
            <v>NULL</v>
          </cell>
          <cell r="R49" t="str">
            <v>NULL</v>
          </cell>
          <cell r="S49" t="str">
            <v>NULL</v>
          </cell>
          <cell r="T49" t="str">
            <v>NULL</v>
          </cell>
          <cell r="U49" t="str">
            <v>NULL</v>
          </cell>
          <cell r="V49" t="str">
            <v>NULL</v>
          </cell>
          <cell r="W49" t="str">
            <v>NULL</v>
          </cell>
          <cell r="X49" t="str">
            <v>NULL</v>
          </cell>
          <cell r="Y49" t="str">
            <v>NULL</v>
          </cell>
          <cell r="Z49" t="str">
            <v>NULL</v>
          </cell>
          <cell r="AA49" t="str">
            <v>NULL</v>
          </cell>
          <cell r="AB49" t="str">
            <v>NULL</v>
          </cell>
          <cell r="AC49" t="str">
            <v>NULL</v>
          </cell>
          <cell r="AD49">
            <v>2</v>
          </cell>
          <cell r="AE49" t="str">
            <v>NULL</v>
          </cell>
          <cell r="AF49">
            <v>2</v>
          </cell>
          <cell r="AG49">
            <v>2</v>
          </cell>
          <cell r="AH49">
            <v>1</v>
          </cell>
          <cell r="AI49">
            <v>2</v>
          </cell>
          <cell r="AJ49" t="str">
            <v>NULL</v>
          </cell>
          <cell r="AK49">
            <v>9</v>
          </cell>
          <cell r="AL49">
            <v>9</v>
          </cell>
        </row>
        <row r="50">
          <cell r="A50">
            <v>102592</v>
          </cell>
          <cell r="B50">
            <v>3143310</v>
          </cell>
          <cell r="C50" t="str">
            <v>St Matthew's CofE Primary School</v>
          </cell>
          <cell r="D50" t="str">
            <v>London</v>
          </cell>
          <cell r="E50" t="str">
            <v>London</v>
          </cell>
          <cell r="F50" t="str">
            <v>Kingston upon Thames</v>
          </cell>
          <cell r="G50" t="str">
            <v>Kingston and Surbiton</v>
          </cell>
          <cell r="H50" t="str">
            <v>KT6 6LW</v>
          </cell>
          <cell r="I50" t="str">
            <v>Voluntary Aided School</v>
          </cell>
          <cell r="J50" t="str">
            <v>Primary</v>
          </cell>
          <cell r="K50" t="str">
            <v>Does not have a sixth form</v>
          </cell>
          <cell r="L50">
            <v>10001984</v>
          </cell>
          <cell r="M50">
            <v>42319</v>
          </cell>
          <cell r="N50">
            <v>42320</v>
          </cell>
          <cell r="O50" t="str">
            <v>Requires Improvement S5 Reinspection Visit 1</v>
          </cell>
          <cell r="P50" t="str">
            <v>Schools - S5</v>
          </cell>
          <cell r="Q50" t="str">
            <v>NULL</v>
          </cell>
          <cell r="R50">
            <v>2</v>
          </cell>
          <cell r="S50" t="str">
            <v>NULL</v>
          </cell>
          <cell r="T50">
            <v>2</v>
          </cell>
          <cell r="U50">
            <v>2</v>
          </cell>
          <cell r="V50">
            <v>2</v>
          </cell>
          <cell r="W50">
            <v>2</v>
          </cell>
          <cell r="X50" t="str">
            <v>NULL</v>
          </cell>
          <cell r="Y50">
            <v>2</v>
          </cell>
          <cell r="Z50" t="str">
            <v>NULL</v>
          </cell>
          <cell r="AA50" t="str">
            <v>NULL</v>
          </cell>
          <cell r="AB50" t="str">
            <v>NULL</v>
          </cell>
          <cell r="AC50" t="str">
            <v>NULL</v>
          </cell>
          <cell r="AD50">
            <v>3</v>
          </cell>
          <cell r="AE50" t="str">
            <v>NULL</v>
          </cell>
          <cell r="AF50">
            <v>3</v>
          </cell>
          <cell r="AG50">
            <v>3</v>
          </cell>
          <cell r="AH50">
            <v>2</v>
          </cell>
          <cell r="AI50">
            <v>3</v>
          </cell>
          <cell r="AJ50" t="str">
            <v>NULL</v>
          </cell>
          <cell r="AK50" t="str">
            <v>NULL</v>
          </cell>
          <cell r="AL50" t="str">
            <v>NULL</v>
          </cell>
        </row>
        <row r="51">
          <cell r="A51">
            <v>102623</v>
          </cell>
          <cell r="B51">
            <v>3147002</v>
          </cell>
          <cell r="C51" t="str">
            <v>Dysart School</v>
          </cell>
          <cell r="D51" t="str">
            <v>London</v>
          </cell>
          <cell r="E51" t="str">
            <v>London</v>
          </cell>
          <cell r="F51" t="str">
            <v>Kingston upon Thames</v>
          </cell>
          <cell r="G51" t="str">
            <v>Kingston and Surbiton</v>
          </cell>
          <cell r="H51" t="str">
            <v>KT6 6HL</v>
          </cell>
          <cell r="I51" t="str">
            <v>Community Special School</v>
          </cell>
          <cell r="J51" t="str">
            <v>Special</v>
          </cell>
          <cell r="K51" t="str">
            <v>Has a sixth form</v>
          </cell>
          <cell r="L51">
            <v>10001167</v>
          </cell>
          <cell r="M51">
            <v>42270</v>
          </cell>
          <cell r="N51">
            <v>42270</v>
          </cell>
          <cell r="O51" t="str">
            <v>Maintained Academy and School Short inspection</v>
          </cell>
          <cell r="P51" t="str">
            <v>Schools - Short inspection</v>
          </cell>
          <cell r="Q51" t="str">
            <v>NULL</v>
          </cell>
          <cell r="R51" t="str">
            <v>NULL</v>
          </cell>
          <cell r="S51" t="str">
            <v>NULL</v>
          </cell>
          <cell r="T51" t="str">
            <v>NULL</v>
          </cell>
          <cell r="U51" t="str">
            <v>NULL</v>
          </cell>
          <cell r="V51" t="str">
            <v>NULL</v>
          </cell>
          <cell r="W51" t="str">
            <v>NULL</v>
          </cell>
          <cell r="X51" t="str">
            <v>NULL</v>
          </cell>
          <cell r="Y51" t="str">
            <v>NULL</v>
          </cell>
          <cell r="Z51" t="str">
            <v>NULL</v>
          </cell>
          <cell r="AA51" t="str">
            <v>NULL</v>
          </cell>
          <cell r="AB51" t="str">
            <v>NULL</v>
          </cell>
          <cell r="AC51" t="str">
            <v>NULL</v>
          </cell>
          <cell r="AD51">
            <v>1</v>
          </cell>
          <cell r="AE51" t="str">
            <v>NULL</v>
          </cell>
          <cell r="AF51">
            <v>1</v>
          </cell>
          <cell r="AG51">
            <v>1</v>
          </cell>
          <cell r="AH51">
            <v>1</v>
          </cell>
          <cell r="AI51">
            <v>1</v>
          </cell>
          <cell r="AJ51" t="str">
            <v>NULL</v>
          </cell>
          <cell r="AK51">
            <v>8</v>
          </cell>
          <cell r="AL51" t="str">
            <v>NULL</v>
          </cell>
        </row>
        <row r="52">
          <cell r="A52">
            <v>102631</v>
          </cell>
          <cell r="B52">
            <v>3152058</v>
          </cell>
          <cell r="C52" t="str">
            <v>Beecholme Primary School</v>
          </cell>
          <cell r="D52" t="str">
            <v>London</v>
          </cell>
          <cell r="E52" t="str">
            <v>London</v>
          </cell>
          <cell r="F52" t="str">
            <v>Merton</v>
          </cell>
          <cell r="G52" t="str">
            <v>Mitcham and Morden</v>
          </cell>
          <cell r="H52" t="str">
            <v>CR4 2HZ</v>
          </cell>
          <cell r="I52" t="str">
            <v>Community School</v>
          </cell>
          <cell r="J52" t="str">
            <v>Primary</v>
          </cell>
          <cell r="K52" t="str">
            <v>Does not have a sixth form</v>
          </cell>
          <cell r="L52">
            <v>10005690</v>
          </cell>
          <cell r="M52">
            <v>42318</v>
          </cell>
          <cell r="N52">
            <v>42319</v>
          </cell>
          <cell r="O52" t="str">
            <v>Maintained Academy and School Short inspection</v>
          </cell>
          <cell r="P52" t="str">
            <v>Schools - S8 deemed S5</v>
          </cell>
          <cell r="Q52" t="str">
            <v>NULL</v>
          </cell>
          <cell r="R52">
            <v>4</v>
          </cell>
          <cell r="S52" t="str">
            <v>SM</v>
          </cell>
          <cell r="T52">
            <v>4</v>
          </cell>
          <cell r="U52">
            <v>4</v>
          </cell>
          <cell r="V52">
            <v>3</v>
          </cell>
          <cell r="W52">
            <v>4</v>
          </cell>
          <cell r="X52" t="str">
            <v>NULL</v>
          </cell>
          <cell r="Y52">
            <v>3</v>
          </cell>
          <cell r="Z52" t="str">
            <v>NULL</v>
          </cell>
          <cell r="AA52" t="str">
            <v>NULL</v>
          </cell>
          <cell r="AB52" t="str">
            <v>NULL</v>
          </cell>
          <cell r="AC52" t="str">
            <v>NULL</v>
          </cell>
          <cell r="AD52">
            <v>2</v>
          </cell>
          <cell r="AE52" t="str">
            <v>NULL</v>
          </cell>
          <cell r="AF52">
            <v>2</v>
          </cell>
          <cell r="AG52">
            <v>2</v>
          </cell>
          <cell r="AH52">
            <v>2</v>
          </cell>
          <cell r="AI52">
            <v>2</v>
          </cell>
          <cell r="AJ52" t="str">
            <v>NULL</v>
          </cell>
          <cell r="AK52">
            <v>8</v>
          </cell>
          <cell r="AL52" t="str">
            <v>NULL</v>
          </cell>
        </row>
        <row r="53">
          <cell r="A53">
            <v>102636</v>
          </cell>
          <cell r="B53">
            <v>3152064</v>
          </cell>
          <cell r="C53" t="str">
            <v>Lonesome Primary School</v>
          </cell>
          <cell r="D53" t="str">
            <v>London</v>
          </cell>
          <cell r="E53" t="str">
            <v>London</v>
          </cell>
          <cell r="F53" t="str">
            <v>Merton</v>
          </cell>
          <cell r="G53" t="str">
            <v>Mitcham and Morden</v>
          </cell>
          <cell r="H53" t="str">
            <v>CR4 1SD</v>
          </cell>
          <cell r="I53" t="str">
            <v>Community School</v>
          </cell>
          <cell r="J53" t="str">
            <v>Primary</v>
          </cell>
          <cell r="K53" t="str">
            <v>Does not have a sixth form</v>
          </cell>
          <cell r="L53">
            <v>10005771</v>
          </cell>
          <cell r="M53">
            <v>42297</v>
          </cell>
          <cell r="N53">
            <v>42298</v>
          </cell>
          <cell r="O53" t="str">
            <v>Requires Improvement S5 Reinspection Visit 1</v>
          </cell>
          <cell r="P53" t="str">
            <v>Schools - S5</v>
          </cell>
          <cell r="Q53" t="str">
            <v>NULL</v>
          </cell>
          <cell r="R53">
            <v>2</v>
          </cell>
          <cell r="S53" t="str">
            <v>NULL</v>
          </cell>
          <cell r="T53">
            <v>2</v>
          </cell>
          <cell r="U53">
            <v>2</v>
          </cell>
          <cell r="V53">
            <v>2</v>
          </cell>
          <cell r="W53">
            <v>2</v>
          </cell>
          <cell r="X53" t="str">
            <v>NULL</v>
          </cell>
          <cell r="Y53">
            <v>2</v>
          </cell>
          <cell r="Z53" t="str">
            <v>NULL</v>
          </cell>
          <cell r="AA53" t="str">
            <v>NULL</v>
          </cell>
          <cell r="AB53" t="str">
            <v>NULL</v>
          </cell>
          <cell r="AC53" t="str">
            <v>NULL</v>
          </cell>
          <cell r="AD53">
            <v>3</v>
          </cell>
          <cell r="AE53" t="str">
            <v>NULL</v>
          </cell>
          <cell r="AF53">
            <v>3</v>
          </cell>
          <cell r="AG53">
            <v>3</v>
          </cell>
          <cell r="AH53">
            <v>2</v>
          </cell>
          <cell r="AI53">
            <v>3</v>
          </cell>
          <cell r="AJ53" t="str">
            <v>NULL</v>
          </cell>
          <cell r="AK53" t="str">
            <v>NULL</v>
          </cell>
          <cell r="AL53" t="str">
            <v>NULL</v>
          </cell>
        </row>
        <row r="54">
          <cell r="A54">
            <v>102654</v>
          </cell>
          <cell r="B54">
            <v>3152083</v>
          </cell>
          <cell r="C54" t="str">
            <v>Gorringe Park Primary School</v>
          </cell>
          <cell r="D54" t="str">
            <v>London</v>
          </cell>
          <cell r="E54" t="str">
            <v>London</v>
          </cell>
          <cell r="F54" t="str">
            <v>Merton</v>
          </cell>
          <cell r="G54" t="str">
            <v>Mitcham and Morden</v>
          </cell>
          <cell r="H54" t="str">
            <v>CR4 2YA</v>
          </cell>
          <cell r="I54" t="str">
            <v>Community School</v>
          </cell>
          <cell r="J54" t="str">
            <v>Primary</v>
          </cell>
          <cell r="K54" t="str">
            <v>Does not have a sixth form</v>
          </cell>
          <cell r="L54" t="str">
            <v>ITS462142</v>
          </cell>
          <cell r="M54">
            <v>42137</v>
          </cell>
          <cell r="N54">
            <v>42269</v>
          </cell>
          <cell r="O54" t="str">
            <v>Requires Improvement S5 Reinspection Visit 1</v>
          </cell>
          <cell r="P54" t="str">
            <v>Schools - S5</v>
          </cell>
          <cell r="Q54" t="str">
            <v>NULL</v>
          </cell>
          <cell r="R54">
            <v>4</v>
          </cell>
          <cell r="S54" t="str">
            <v>SM</v>
          </cell>
          <cell r="T54">
            <v>4</v>
          </cell>
          <cell r="U54">
            <v>4</v>
          </cell>
          <cell r="V54" t="str">
            <v>NULL</v>
          </cell>
          <cell r="W54">
            <v>4</v>
          </cell>
          <cell r="X54">
            <v>4</v>
          </cell>
          <cell r="Y54">
            <v>3</v>
          </cell>
          <cell r="Z54">
            <v>9</v>
          </cell>
          <cell r="AA54" t="str">
            <v>NULL</v>
          </cell>
          <cell r="AB54" t="str">
            <v>NULL</v>
          </cell>
          <cell r="AC54" t="str">
            <v>NULL</v>
          </cell>
          <cell r="AD54">
            <v>3</v>
          </cell>
          <cell r="AE54" t="str">
            <v>NULL</v>
          </cell>
          <cell r="AF54">
            <v>3</v>
          </cell>
          <cell r="AG54">
            <v>3</v>
          </cell>
          <cell r="AH54">
            <v>2</v>
          </cell>
          <cell r="AI54">
            <v>3</v>
          </cell>
          <cell r="AJ54" t="str">
            <v>NULL</v>
          </cell>
          <cell r="AK54" t="str">
            <v>NULL</v>
          </cell>
          <cell r="AL54" t="str">
            <v>NULL</v>
          </cell>
        </row>
        <row r="55">
          <cell r="A55">
            <v>102674</v>
          </cell>
          <cell r="B55">
            <v>3154052</v>
          </cell>
          <cell r="C55" t="str">
            <v>Raynes Park High School</v>
          </cell>
          <cell r="D55" t="str">
            <v>London</v>
          </cell>
          <cell r="E55" t="str">
            <v>London</v>
          </cell>
          <cell r="F55" t="str">
            <v>Merton</v>
          </cell>
          <cell r="G55" t="str">
            <v>Wimbledon</v>
          </cell>
          <cell r="H55" t="str">
            <v>SW20 0JL</v>
          </cell>
          <cell r="I55" t="str">
            <v>Community School</v>
          </cell>
          <cell r="J55" t="str">
            <v>Secondary</v>
          </cell>
          <cell r="K55" t="str">
            <v>Has a sixth form</v>
          </cell>
          <cell r="L55">
            <v>10001980</v>
          </cell>
          <cell r="M55">
            <v>42290</v>
          </cell>
          <cell r="N55">
            <v>42291</v>
          </cell>
          <cell r="O55" t="str">
            <v>Requires Improvement S5 Reinspection Visit 1</v>
          </cell>
          <cell r="P55" t="str">
            <v>Schools - S5</v>
          </cell>
          <cell r="Q55" t="str">
            <v>NULL</v>
          </cell>
          <cell r="R55">
            <v>2</v>
          </cell>
          <cell r="S55" t="str">
            <v>NULL</v>
          </cell>
          <cell r="T55">
            <v>2</v>
          </cell>
          <cell r="U55">
            <v>2</v>
          </cell>
          <cell r="V55">
            <v>2</v>
          </cell>
          <cell r="W55">
            <v>2</v>
          </cell>
          <cell r="X55" t="str">
            <v>NULL</v>
          </cell>
          <cell r="Y55" t="str">
            <v>NULL</v>
          </cell>
          <cell r="Z55">
            <v>2</v>
          </cell>
          <cell r="AA55" t="str">
            <v>NULL</v>
          </cell>
          <cell r="AB55" t="str">
            <v>NULL</v>
          </cell>
          <cell r="AC55" t="str">
            <v>NULL</v>
          </cell>
          <cell r="AD55">
            <v>3</v>
          </cell>
          <cell r="AE55" t="str">
            <v>NULL</v>
          </cell>
          <cell r="AF55">
            <v>3</v>
          </cell>
          <cell r="AG55">
            <v>3</v>
          </cell>
          <cell r="AH55">
            <v>2</v>
          </cell>
          <cell r="AI55">
            <v>3</v>
          </cell>
          <cell r="AJ55" t="str">
            <v>NULL</v>
          </cell>
          <cell r="AK55" t="str">
            <v>NULL</v>
          </cell>
          <cell r="AL55" t="str">
            <v>NULL</v>
          </cell>
        </row>
        <row r="56">
          <cell r="A56">
            <v>102698</v>
          </cell>
          <cell r="B56">
            <v>3157004</v>
          </cell>
          <cell r="C56" t="str">
            <v>Perseid School</v>
          </cell>
          <cell r="D56" t="str">
            <v>London</v>
          </cell>
          <cell r="E56" t="str">
            <v>London</v>
          </cell>
          <cell r="F56" t="str">
            <v>Merton</v>
          </cell>
          <cell r="G56" t="str">
            <v>Mitcham and Morden</v>
          </cell>
          <cell r="H56" t="str">
            <v>SM4 5LT</v>
          </cell>
          <cell r="I56" t="str">
            <v>Community Special School</v>
          </cell>
          <cell r="J56" t="str">
            <v>Special</v>
          </cell>
          <cell r="K56" t="str">
            <v>Has a sixth form</v>
          </cell>
          <cell r="L56">
            <v>10003521</v>
          </cell>
          <cell r="M56">
            <v>42339</v>
          </cell>
          <cell r="N56">
            <v>42339</v>
          </cell>
          <cell r="O56" t="str">
            <v>Maintained Academy and School Short inspection</v>
          </cell>
          <cell r="P56" t="str">
            <v>Schools - Short inspection</v>
          </cell>
          <cell r="Q56" t="str">
            <v>NULL</v>
          </cell>
          <cell r="R56" t="str">
            <v>NULL</v>
          </cell>
          <cell r="S56" t="str">
            <v>NULL</v>
          </cell>
          <cell r="T56" t="str">
            <v>NULL</v>
          </cell>
          <cell r="U56" t="str">
            <v>NULL</v>
          </cell>
          <cell r="V56" t="str">
            <v>NULL</v>
          </cell>
          <cell r="W56" t="str">
            <v>NULL</v>
          </cell>
          <cell r="X56" t="str">
            <v>NULL</v>
          </cell>
          <cell r="Y56" t="str">
            <v>NULL</v>
          </cell>
          <cell r="Z56" t="str">
            <v>NULL</v>
          </cell>
          <cell r="AA56" t="str">
            <v>NULL</v>
          </cell>
          <cell r="AB56" t="str">
            <v>NULL</v>
          </cell>
          <cell r="AC56" t="str">
            <v>NULL</v>
          </cell>
          <cell r="AD56">
            <v>1</v>
          </cell>
          <cell r="AE56" t="str">
            <v>NULL</v>
          </cell>
          <cell r="AF56">
            <v>1</v>
          </cell>
          <cell r="AG56">
            <v>1</v>
          </cell>
          <cell r="AH56">
            <v>1</v>
          </cell>
          <cell r="AI56">
            <v>1</v>
          </cell>
          <cell r="AJ56" t="str">
            <v>NULL</v>
          </cell>
          <cell r="AK56">
            <v>8</v>
          </cell>
          <cell r="AL56" t="str">
            <v>NULL</v>
          </cell>
        </row>
        <row r="57">
          <cell r="A57">
            <v>102716</v>
          </cell>
          <cell r="B57">
            <v>3162015</v>
          </cell>
          <cell r="C57" t="str">
            <v>Dersingham Primary School</v>
          </cell>
          <cell r="D57" t="str">
            <v>London</v>
          </cell>
          <cell r="E57" t="str">
            <v>London</v>
          </cell>
          <cell r="F57" t="str">
            <v>Newham</v>
          </cell>
          <cell r="G57" t="str">
            <v>East Ham</v>
          </cell>
          <cell r="H57" t="str">
            <v>E12 5QJ</v>
          </cell>
          <cell r="I57" t="str">
            <v>Community School</v>
          </cell>
          <cell r="J57" t="str">
            <v>Primary</v>
          </cell>
          <cell r="K57" t="str">
            <v>Does not have a sixth form</v>
          </cell>
          <cell r="L57">
            <v>10005494</v>
          </cell>
          <cell r="M57">
            <v>42285</v>
          </cell>
          <cell r="N57">
            <v>42285</v>
          </cell>
          <cell r="O57" t="str">
            <v>Maintained Academy and School Short inspection</v>
          </cell>
          <cell r="P57" t="str">
            <v>Schools - Short inspection</v>
          </cell>
          <cell r="Q57" t="str">
            <v>NULL</v>
          </cell>
          <cell r="R57" t="str">
            <v>NULL</v>
          </cell>
          <cell r="S57" t="str">
            <v>NULL</v>
          </cell>
          <cell r="T57" t="str">
            <v>NULL</v>
          </cell>
          <cell r="U57" t="str">
            <v>NULL</v>
          </cell>
          <cell r="V57" t="str">
            <v>NULL</v>
          </cell>
          <cell r="W57" t="str">
            <v>NULL</v>
          </cell>
          <cell r="X57" t="str">
            <v>NULL</v>
          </cell>
          <cell r="Y57" t="str">
            <v>NULL</v>
          </cell>
          <cell r="Z57" t="str">
            <v>NULL</v>
          </cell>
          <cell r="AA57" t="str">
            <v>NULL</v>
          </cell>
          <cell r="AB57" t="str">
            <v>NULL</v>
          </cell>
          <cell r="AC57" t="str">
            <v>NULL</v>
          </cell>
          <cell r="AD57">
            <v>2</v>
          </cell>
          <cell r="AE57" t="str">
            <v>NULL</v>
          </cell>
          <cell r="AF57">
            <v>2</v>
          </cell>
          <cell r="AG57">
            <v>2</v>
          </cell>
          <cell r="AH57">
            <v>2</v>
          </cell>
          <cell r="AI57">
            <v>2</v>
          </cell>
          <cell r="AJ57" t="str">
            <v>NULL</v>
          </cell>
          <cell r="AK57">
            <v>3</v>
          </cell>
          <cell r="AL57">
            <v>9</v>
          </cell>
        </row>
        <row r="58">
          <cell r="A58">
            <v>102729</v>
          </cell>
          <cell r="B58">
            <v>3162038</v>
          </cell>
          <cell r="C58" t="str">
            <v>Manor Primary School</v>
          </cell>
          <cell r="D58" t="str">
            <v>London</v>
          </cell>
          <cell r="E58" t="str">
            <v>London</v>
          </cell>
          <cell r="F58" t="str">
            <v>Newham</v>
          </cell>
          <cell r="G58" t="str">
            <v>West Ham</v>
          </cell>
          <cell r="H58" t="str">
            <v>E15 3BA</v>
          </cell>
          <cell r="I58" t="str">
            <v>Community School</v>
          </cell>
          <cell r="J58" t="str">
            <v>Primary</v>
          </cell>
          <cell r="K58" t="str">
            <v>Does not have a sixth form</v>
          </cell>
          <cell r="L58">
            <v>10007629</v>
          </cell>
          <cell r="M58">
            <v>42272</v>
          </cell>
          <cell r="N58">
            <v>42272</v>
          </cell>
          <cell r="O58" t="str">
            <v>Requires Improvement monitoring Visit 1</v>
          </cell>
          <cell r="P58" t="str">
            <v>Schools - S8</v>
          </cell>
          <cell r="Q58" t="str">
            <v>NULL</v>
          </cell>
          <cell r="R58" t="str">
            <v>NULL</v>
          </cell>
          <cell r="S58" t="str">
            <v>NULL</v>
          </cell>
          <cell r="T58" t="str">
            <v>NULL</v>
          </cell>
          <cell r="U58" t="str">
            <v>NULL</v>
          </cell>
          <cell r="V58" t="str">
            <v>NULL</v>
          </cell>
          <cell r="W58" t="str">
            <v>NULL</v>
          </cell>
          <cell r="X58" t="str">
            <v>NULL</v>
          </cell>
          <cell r="Y58" t="str">
            <v>NULL</v>
          </cell>
          <cell r="Z58" t="str">
            <v>NULL</v>
          </cell>
          <cell r="AA58" t="str">
            <v>NULL</v>
          </cell>
          <cell r="AB58" t="str">
            <v>NULL</v>
          </cell>
          <cell r="AC58" t="str">
            <v>NULL</v>
          </cell>
          <cell r="AD58">
            <v>3</v>
          </cell>
          <cell r="AE58" t="str">
            <v>NULL</v>
          </cell>
          <cell r="AF58">
            <v>3</v>
          </cell>
          <cell r="AG58">
            <v>3</v>
          </cell>
          <cell r="AH58">
            <v>3</v>
          </cell>
          <cell r="AI58">
            <v>3</v>
          </cell>
          <cell r="AJ58" t="str">
            <v>NULL</v>
          </cell>
          <cell r="AK58">
            <v>2</v>
          </cell>
          <cell r="AL58">
            <v>9</v>
          </cell>
        </row>
        <row r="59">
          <cell r="A59">
            <v>102751</v>
          </cell>
          <cell r="B59">
            <v>3162077</v>
          </cell>
          <cell r="C59" t="str">
            <v>Winsor Primary School</v>
          </cell>
          <cell r="D59" t="str">
            <v>London</v>
          </cell>
          <cell r="E59" t="str">
            <v>London</v>
          </cell>
          <cell r="F59" t="str">
            <v>Newham</v>
          </cell>
          <cell r="G59" t="str">
            <v>East Ham</v>
          </cell>
          <cell r="H59" t="str">
            <v>E6 5NA</v>
          </cell>
          <cell r="I59" t="str">
            <v>Community School</v>
          </cell>
          <cell r="J59" t="str">
            <v>Primary</v>
          </cell>
          <cell r="K59" t="str">
            <v>Does not have a sixth form</v>
          </cell>
          <cell r="L59">
            <v>10005721</v>
          </cell>
          <cell r="M59">
            <v>42269</v>
          </cell>
          <cell r="N59">
            <v>42271</v>
          </cell>
          <cell r="O59" t="str">
            <v>Maintained Academy and School Short inspection</v>
          </cell>
          <cell r="P59" t="str">
            <v>Schools - S8 deemed S5</v>
          </cell>
          <cell r="Q59" t="str">
            <v>NULL</v>
          </cell>
          <cell r="R59">
            <v>3</v>
          </cell>
          <cell r="S59" t="str">
            <v>NULL</v>
          </cell>
          <cell r="T59">
            <v>3</v>
          </cell>
          <cell r="U59">
            <v>3</v>
          </cell>
          <cell r="V59">
            <v>3</v>
          </cell>
          <cell r="W59">
            <v>3</v>
          </cell>
          <cell r="X59" t="str">
            <v>NULL</v>
          </cell>
          <cell r="Y59">
            <v>2</v>
          </cell>
          <cell r="Z59" t="str">
            <v>NULL</v>
          </cell>
          <cell r="AA59" t="str">
            <v>NULL</v>
          </cell>
          <cell r="AB59" t="str">
            <v>NULL</v>
          </cell>
          <cell r="AC59" t="str">
            <v>NULL</v>
          </cell>
          <cell r="AD59">
            <v>2</v>
          </cell>
          <cell r="AE59" t="str">
            <v>NULL</v>
          </cell>
          <cell r="AF59">
            <v>2</v>
          </cell>
          <cell r="AG59">
            <v>2</v>
          </cell>
          <cell r="AH59">
            <v>2</v>
          </cell>
          <cell r="AI59">
            <v>2</v>
          </cell>
          <cell r="AJ59" t="str">
            <v>NULL</v>
          </cell>
          <cell r="AK59">
            <v>8</v>
          </cell>
          <cell r="AL59" t="str">
            <v>NULL</v>
          </cell>
        </row>
        <row r="60">
          <cell r="A60">
            <v>102759</v>
          </cell>
          <cell r="B60">
            <v>3162090</v>
          </cell>
          <cell r="C60" t="str">
            <v>Ellen Wilkinson Primary School</v>
          </cell>
          <cell r="D60" t="str">
            <v>London</v>
          </cell>
          <cell r="E60" t="str">
            <v>London</v>
          </cell>
          <cell r="F60" t="str">
            <v>Newham</v>
          </cell>
          <cell r="G60" t="str">
            <v>West Ham</v>
          </cell>
          <cell r="H60" t="str">
            <v>E6 5UP</v>
          </cell>
          <cell r="I60" t="str">
            <v>Community School</v>
          </cell>
          <cell r="J60" t="str">
            <v>Primary</v>
          </cell>
          <cell r="K60" t="str">
            <v>Does not have a sixth form</v>
          </cell>
          <cell r="L60">
            <v>10005728</v>
          </cell>
          <cell r="M60">
            <v>42339</v>
          </cell>
          <cell r="N60">
            <v>42339</v>
          </cell>
          <cell r="O60" t="str">
            <v>Maintained Academy and School Short inspection</v>
          </cell>
          <cell r="P60" t="str">
            <v>Schools - Short inspection</v>
          </cell>
          <cell r="Q60" t="str">
            <v>NULL</v>
          </cell>
          <cell r="R60" t="str">
            <v>NULL</v>
          </cell>
          <cell r="S60" t="str">
            <v>NULL</v>
          </cell>
          <cell r="T60" t="str">
            <v>NULL</v>
          </cell>
          <cell r="U60" t="str">
            <v>NULL</v>
          </cell>
          <cell r="V60" t="str">
            <v>NULL</v>
          </cell>
          <cell r="W60" t="str">
            <v>NULL</v>
          </cell>
          <cell r="X60" t="str">
            <v>NULL</v>
          </cell>
          <cell r="Y60" t="str">
            <v>NULL</v>
          </cell>
          <cell r="Z60" t="str">
            <v>NULL</v>
          </cell>
          <cell r="AA60" t="str">
            <v>NULL</v>
          </cell>
          <cell r="AB60" t="str">
            <v>NULL</v>
          </cell>
          <cell r="AC60" t="str">
            <v>NULL</v>
          </cell>
          <cell r="AD60">
            <v>2</v>
          </cell>
          <cell r="AE60" t="str">
            <v>NULL</v>
          </cell>
          <cell r="AF60">
            <v>2</v>
          </cell>
          <cell r="AG60">
            <v>2</v>
          </cell>
          <cell r="AH60">
            <v>2</v>
          </cell>
          <cell r="AI60">
            <v>2</v>
          </cell>
          <cell r="AJ60" t="str">
            <v>NULL</v>
          </cell>
          <cell r="AK60">
            <v>2</v>
          </cell>
          <cell r="AL60">
            <v>9</v>
          </cell>
        </row>
        <row r="61">
          <cell r="A61">
            <v>102760</v>
          </cell>
          <cell r="B61">
            <v>3162091</v>
          </cell>
          <cell r="C61" t="str">
            <v>Cleves Primary School</v>
          </cell>
          <cell r="D61" t="str">
            <v>London</v>
          </cell>
          <cell r="E61" t="str">
            <v>London</v>
          </cell>
          <cell r="F61" t="str">
            <v>Newham</v>
          </cell>
          <cell r="G61" t="str">
            <v>East Ham</v>
          </cell>
          <cell r="H61" t="str">
            <v>E6 1QP</v>
          </cell>
          <cell r="I61" t="str">
            <v>Community School</v>
          </cell>
          <cell r="J61" t="str">
            <v>Primary</v>
          </cell>
          <cell r="K61" t="str">
            <v>Does not have a sixth form</v>
          </cell>
          <cell r="L61">
            <v>10001976</v>
          </cell>
          <cell r="M61">
            <v>42311</v>
          </cell>
          <cell r="N61">
            <v>42312</v>
          </cell>
          <cell r="O61" t="str">
            <v>Requires Improvement S5 Reinspection Visit 1</v>
          </cell>
          <cell r="P61" t="str">
            <v>Schools - S5</v>
          </cell>
          <cell r="Q61" t="str">
            <v>NULL</v>
          </cell>
          <cell r="R61">
            <v>1</v>
          </cell>
          <cell r="S61" t="str">
            <v>NULL</v>
          </cell>
          <cell r="T61">
            <v>1</v>
          </cell>
          <cell r="U61">
            <v>1</v>
          </cell>
          <cell r="V61">
            <v>1</v>
          </cell>
          <cell r="W61">
            <v>1</v>
          </cell>
          <cell r="X61" t="str">
            <v>NULL</v>
          </cell>
          <cell r="Y61">
            <v>1</v>
          </cell>
          <cell r="Z61" t="str">
            <v>NULL</v>
          </cell>
          <cell r="AA61" t="str">
            <v>NULL</v>
          </cell>
          <cell r="AB61" t="str">
            <v>NULL</v>
          </cell>
          <cell r="AC61" t="str">
            <v>NULL</v>
          </cell>
          <cell r="AD61">
            <v>3</v>
          </cell>
          <cell r="AE61" t="str">
            <v>NULL</v>
          </cell>
          <cell r="AF61">
            <v>3</v>
          </cell>
          <cell r="AG61">
            <v>3</v>
          </cell>
          <cell r="AH61">
            <v>2</v>
          </cell>
          <cell r="AI61">
            <v>3</v>
          </cell>
          <cell r="AJ61" t="str">
            <v>NULL</v>
          </cell>
          <cell r="AK61" t="str">
            <v>NULL</v>
          </cell>
          <cell r="AL61" t="str">
            <v>NULL</v>
          </cell>
        </row>
        <row r="62">
          <cell r="A62">
            <v>102812</v>
          </cell>
          <cell r="B62">
            <v>3172031</v>
          </cell>
          <cell r="C62" t="str">
            <v>Newbury Park Primary School</v>
          </cell>
          <cell r="D62" t="str">
            <v>London</v>
          </cell>
          <cell r="E62" t="str">
            <v>London</v>
          </cell>
          <cell r="F62" t="str">
            <v>Redbridge</v>
          </cell>
          <cell r="G62" t="str">
            <v>Ilford North</v>
          </cell>
          <cell r="H62" t="str">
            <v>IG2 7LB</v>
          </cell>
          <cell r="I62" t="str">
            <v>Community School</v>
          </cell>
          <cell r="J62" t="str">
            <v>Primary</v>
          </cell>
          <cell r="K62" t="str">
            <v>Does not have a sixth form</v>
          </cell>
          <cell r="L62">
            <v>10001260</v>
          </cell>
          <cell r="M62">
            <v>42311</v>
          </cell>
          <cell r="N62">
            <v>42311</v>
          </cell>
          <cell r="O62" t="str">
            <v>Maintained Academy and School Short inspection</v>
          </cell>
          <cell r="P62" t="str">
            <v>Schools - Short inspection</v>
          </cell>
          <cell r="Q62" t="str">
            <v>NULL</v>
          </cell>
          <cell r="R62" t="str">
            <v>NULL</v>
          </cell>
          <cell r="S62" t="str">
            <v>NULL</v>
          </cell>
          <cell r="T62" t="str">
            <v>NULL</v>
          </cell>
          <cell r="U62" t="str">
            <v>NULL</v>
          </cell>
          <cell r="V62" t="str">
            <v>NULL</v>
          </cell>
          <cell r="W62" t="str">
            <v>NULL</v>
          </cell>
          <cell r="X62" t="str">
            <v>NULL</v>
          </cell>
          <cell r="Y62" t="str">
            <v>NULL</v>
          </cell>
          <cell r="Z62" t="str">
            <v>NULL</v>
          </cell>
          <cell r="AA62" t="str">
            <v>NULL</v>
          </cell>
          <cell r="AB62" t="str">
            <v>NULL</v>
          </cell>
          <cell r="AC62" t="str">
            <v>NULL</v>
          </cell>
          <cell r="AD62">
            <v>2</v>
          </cell>
          <cell r="AE62" t="str">
            <v>NULL</v>
          </cell>
          <cell r="AF62">
            <v>2</v>
          </cell>
          <cell r="AG62">
            <v>2</v>
          </cell>
          <cell r="AH62">
            <v>2</v>
          </cell>
          <cell r="AI62">
            <v>2</v>
          </cell>
          <cell r="AJ62" t="str">
            <v>NULL</v>
          </cell>
          <cell r="AK62">
            <v>3</v>
          </cell>
          <cell r="AL62">
            <v>9</v>
          </cell>
        </row>
        <row r="63">
          <cell r="A63">
            <v>102849</v>
          </cell>
          <cell r="B63">
            <v>3174006</v>
          </cell>
          <cell r="C63" t="str">
            <v>Caterham High School</v>
          </cell>
          <cell r="D63" t="str">
            <v>London</v>
          </cell>
          <cell r="E63" t="str">
            <v>London</v>
          </cell>
          <cell r="F63" t="str">
            <v>Redbridge</v>
          </cell>
          <cell r="G63" t="str">
            <v>Ilford North</v>
          </cell>
          <cell r="H63" t="str">
            <v>IG5 0QW</v>
          </cell>
          <cell r="I63" t="str">
            <v>Community School</v>
          </cell>
          <cell r="J63" t="str">
            <v>Secondary</v>
          </cell>
          <cell r="K63" t="str">
            <v>Has a sixth form</v>
          </cell>
          <cell r="L63">
            <v>10009392</v>
          </cell>
          <cell r="M63">
            <v>42353</v>
          </cell>
          <cell r="N63">
            <v>42353</v>
          </cell>
          <cell r="O63" t="str">
            <v>S8 No Formal Designation Visit</v>
          </cell>
          <cell r="P63" t="str">
            <v>Schools - S8</v>
          </cell>
          <cell r="Q63" t="str">
            <v>NULL</v>
          </cell>
          <cell r="R63" t="str">
            <v>NULL</v>
          </cell>
          <cell r="S63" t="str">
            <v>NULL</v>
          </cell>
          <cell r="T63" t="str">
            <v>NULL</v>
          </cell>
          <cell r="U63" t="str">
            <v>NULL</v>
          </cell>
          <cell r="V63" t="str">
            <v>NULL</v>
          </cell>
          <cell r="W63" t="str">
            <v>NULL</v>
          </cell>
          <cell r="X63" t="str">
            <v>NULL</v>
          </cell>
          <cell r="Y63" t="str">
            <v>NULL</v>
          </cell>
          <cell r="Z63" t="str">
            <v>NULL</v>
          </cell>
          <cell r="AA63" t="str">
            <v>NULL</v>
          </cell>
          <cell r="AB63" t="str">
            <v>NULL</v>
          </cell>
          <cell r="AC63" t="str">
            <v>NULL</v>
          </cell>
          <cell r="AD63">
            <v>2</v>
          </cell>
          <cell r="AE63" t="str">
            <v>NULL</v>
          </cell>
          <cell r="AF63">
            <v>2</v>
          </cell>
          <cell r="AG63">
            <v>2</v>
          </cell>
          <cell r="AH63">
            <v>2</v>
          </cell>
          <cell r="AI63">
            <v>2</v>
          </cell>
          <cell r="AJ63" t="str">
            <v>NULL</v>
          </cell>
          <cell r="AK63">
            <v>9</v>
          </cell>
          <cell r="AL63">
            <v>3</v>
          </cell>
        </row>
        <row r="64">
          <cell r="A64">
            <v>102851</v>
          </cell>
          <cell r="B64">
            <v>3174021</v>
          </cell>
          <cell r="C64" t="str">
            <v>Wanstead High School</v>
          </cell>
          <cell r="D64" t="str">
            <v>London</v>
          </cell>
          <cell r="E64" t="str">
            <v>London</v>
          </cell>
          <cell r="F64" t="str">
            <v>Redbridge</v>
          </cell>
          <cell r="G64" t="str">
            <v>Leyton and Wanstead</v>
          </cell>
          <cell r="H64" t="str">
            <v>E11 2JZ</v>
          </cell>
          <cell r="I64" t="str">
            <v>Community School</v>
          </cell>
          <cell r="J64" t="str">
            <v>Secondary</v>
          </cell>
          <cell r="K64" t="str">
            <v>Has a sixth form</v>
          </cell>
          <cell r="L64">
            <v>10005765</v>
          </cell>
          <cell r="M64">
            <v>42298</v>
          </cell>
          <cell r="N64">
            <v>42299</v>
          </cell>
          <cell r="O64" t="str">
            <v>Requires Improvement S5 Reinspection Visit 1</v>
          </cell>
          <cell r="P64" t="str">
            <v>Schools - S5</v>
          </cell>
          <cell r="Q64" t="str">
            <v>NULL</v>
          </cell>
          <cell r="R64">
            <v>2</v>
          </cell>
          <cell r="S64" t="str">
            <v>NULL</v>
          </cell>
          <cell r="T64">
            <v>2</v>
          </cell>
          <cell r="U64">
            <v>2</v>
          </cell>
          <cell r="V64">
            <v>2</v>
          </cell>
          <cell r="W64">
            <v>2</v>
          </cell>
          <cell r="X64" t="str">
            <v>NULL</v>
          </cell>
          <cell r="Y64" t="str">
            <v>NULL</v>
          </cell>
          <cell r="Z64">
            <v>2</v>
          </cell>
          <cell r="AA64" t="str">
            <v>NULL</v>
          </cell>
          <cell r="AB64" t="str">
            <v>NULL</v>
          </cell>
          <cell r="AC64" t="str">
            <v>NULL</v>
          </cell>
          <cell r="AD64">
            <v>3</v>
          </cell>
          <cell r="AE64" t="str">
            <v>NULL</v>
          </cell>
          <cell r="AF64">
            <v>3</v>
          </cell>
          <cell r="AG64">
            <v>3</v>
          </cell>
          <cell r="AH64">
            <v>2</v>
          </cell>
          <cell r="AI64">
            <v>3</v>
          </cell>
          <cell r="AJ64" t="str">
            <v>NULL</v>
          </cell>
          <cell r="AK64" t="str">
            <v>NULL</v>
          </cell>
          <cell r="AL64" t="str">
            <v>NULL</v>
          </cell>
        </row>
        <row r="65">
          <cell r="A65">
            <v>102882</v>
          </cell>
          <cell r="B65">
            <v>3181001</v>
          </cell>
          <cell r="C65" t="str">
            <v>Windham Nursery School</v>
          </cell>
          <cell r="D65" t="str">
            <v>London</v>
          </cell>
          <cell r="E65" t="str">
            <v>London</v>
          </cell>
          <cell r="F65" t="str">
            <v>Richmond upon Thames</v>
          </cell>
          <cell r="G65" t="str">
            <v>Richmond Park</v>
          </cell>
          <cell r="H65" t="str">
            <v>TW9 2HP</v>
          </cell>
          <cell r="I65" t="str">
            <v>LA Nursery School</v>
          </cell>
          <cell r="J65" t="str">
            <v>Nursery</v>
          </cell>
          <cell r="K65" t="str">
            <v>Not applicable</v>
          </cell>
          <cell r="L65">
            <v>10001286</v>
          </cell>
          <cell r="M65">
            <v>42333</v>
          </cell>
          <cell r="N65">
            <v>42333</v>
          </cell>
          <cell r="O65" t="str">
            <v>Maintained Academy and School Short inspection</v>
          </cell>
          <cell r="P65" t="str">
            <v>Schools - Short inspection</v>
          </cell>
          <cell r="Q65" t="str">
            <v>NULL</v>
          </cell>
          <cell r="R65" t="str">
            <v>NULL</v>
          </cell>
          <cell r="S65" t="str">
            <v>NULL</v>
          </cell>
          <cell r="T65" t="str">
            <v>NULL</v>
          </cell>
          <cell r="U65" t="str">
            <v>NULL</v>
          </cell>
          <cell r="V65" t="str">
            <v>NULL</v>
          </cell>
          <cell r="W65" t="str">
            <v>NULL</v>
          </cell>
          <cell r="X65" t="str">
            <v>NULL</v>
          </cell>
          <cell r="Y65" t="str">
            <v>NULL</v>
          </cell>
          <cell r="Z65" t="str">
            <v>NULL</v>
          </cell>
          <cell r="AA65" t="str">
            <v>NULL</v>
          </cell>
          <cell r="AB65" t="str">
            <v>NULL</v>
          </cell>
          <cell r="AC65" t="str">
            <v>NULL</v>
          </cell>
          <cell r="AD65">
            <v>1</v>
          </cell>
          <cell r="AE65" t="str">
            <v>NULL</v>
          </cell>
          <cell r="AF65">
            <v>1</v>
          </cell>
          <cell r="AG65">
            <v>1</v>
          </cell>
          <cell r="AH65">
            <v>1</v>
          </cell>
          <cell r="AI65">
            <v>1</v>
          </cell>
          <cell r="AJ65" t="str">
            <v>NULL</v>
          </cell>
          <cell r="AK65" t="str">
            <v>NULL</v>
          </cell>
          <cell r="AL65" t="str">
            <v>NULL</v>
          </cell>
        </row>
        <row r="66">
          <cell r="A66">
            <v>102904</v>
          </cell>
          <cell r="B66">
            <v>3182035</v>
          </cell>
          <cell r="C66" t="str">
            <v>Buckingham Primary School</v>
          </cell>
          <cell r="D66" t="str">
            <v>London</v>
          </cell>
          <cell r="E66" t="str">
            <v>London</v>
          </cell>
          <cell r="F66" t="str">
            <v>Richmond upon Thames</v>
          </cell>
          <cell r="G66" t="str">
            <v>Twickenham</v>
          </cell>
          <cell r="H66" t="str">
            <v>TW12 3LT</v>
          </cell>
          <cell r="I66" t="str">
            <v>Community School</v>
          </cell>
          <cell r="J66" t="str">
            <v>Primary</v>
          </cell>
          <cell r="K66" t="str">
            <v>Does not have a sixth form</v>
          </cell>
          <cell r="L66">
            <v>10001972</v>
          </cell>
          <cell r="M66">
            <v>42277</v>
          </cell>
          <cell r="N66">
            <v>42278</v>
          </cell>
          <cell r="O66" t="str">
            <v>Requires Improvement S5 Reinspection Visit 1</v>
          </cell>
          <cell r="P66" t="str">
            <v>Schools - S5</v>
          </cell>
          <cell r="Q66" t="str">
            <v>NULL</v>
          </cell>
          <cell r="R66">
            <v>2</v>
          </cell>
          <cell r="S66" t="str">
            <v>NULL</v>
          </cell>
          <cell r="T66">
            <v>2</v>
          </cell>
          <cell r="U66">
            <v>2</v>
          </cell>
          <cell r="V66">
            <v>2</v>
          </cell>
          <cell r="W66">
            <v>2</v>
          </cell>
          <cell r="X66" t="str">
            <v>NULL</v>
          </cell>
          <cell r="Y66">
            <v>2</v>
          </cell>
          <cell r="Z66" t="str">
            <v>NULL</v>
          </cell>
          <cell r="AA66" t="str">
            <v>NULL</v>
          </cell>
          <cell r="AB66" t="str">
            <v>NULL</v>
          </cell>
          <cell r="AC66" t="str">
            <v>NULL</v>
          </cell>
          <cell r="AD66">
            <v>3</v>
          </cell>
          <cell r="AE66" t="str">
            <v>NULL</v>
          </cell>
          <cell r="AF66">
            <v>3</v>
          </cell>
          <cell r="AG66">
            <v>3</v>
          </cell>
          <cell r="AH66">
            <v>2</v>
          </cell>
          <cell r="AI66">
            <v>3</v>
          </cell>
          <cell r="AJ66" t="str">
            <v>NULL</v>
          </cell>
          <cell r="AK66" t="str">
            <v>NULL</v>
          </cell>
          <cell r="AL66" t="str">
            <v>NULL</v>
          </cell>
        </row>
        <row r="67">
          <cell r="A67">
            <v>102996</v>
          </cell>
          <cell r="B67">
            <v>3193503</v>
          </cell>
          <cell r="C67" t="str">
            <v>St Elphege's RC Junior School</v>
          </cell>
          <cell r="D67" t="str">
            <v>London</v>
          </cell>
          <cell r="E67" t="str">
            <v>London</v>
          </cell>
          <cell r="F67" t="str">
            <v>Sutton</v>
          </cell>
          <cell r="G67" t="str">
            <v>Carshalton and Wallington</v>
          </cell>
          <cell r="H67" t="str">
            <v>SM6 9HY</v>
          </cell>
          <cell r="I67" t="str">
            <v>Voluntary Aided School</v>
          </cell>
          <cell r="J67" t="str">
            <v>Primary</v>
          </cell>
          <cell r="K67" t="str">
            <v>Does not have a sixth form</v>
          </cell>
          <cell r="L67">
            <v>10001383</v>
          </cell>
          <cell r="M67">
            <v>42290</v>
          </cell>
          <cell r="N67">
            <v>42290</v>
          </cell>
          <cell r="O67" t="str">
            <v>Maintained Academy and School Short inspection</v>
          </cell>
          <cell r="P67" t="str">
            <v>Schools - S8 deemed S5</v>
          </cell>
          <cell r="Q67" t="str">
            <v>NULL</v>
          </cell>
          <cell r="R67">
            <v>1</v>
          </cell>
          <cell r="S67" t="str">
            <v>NULL</v>
          </cell>
          <cell r="T67">
            <v>1</v>
          </cell>
          <cell r="U67">
            <v>1</v>
          </cell>
          <cell r="V67">
            <v>1</v>
          </cell>
          <cell r="W67">
            <v>1</v>
          </cell>
          <cell r="X67" t="str">
            <v>NULL</v>
          </cell>
          <cell r="Y67" t="str">
            <v>NULL</v>
          </cell>
          <cell r="Z67" t="str">
            <v>NULL</v>
          </cell>
          <cell r="AA67" t="str">
            <v>NULL</v>
          </cell>
          <cell r="AB67" t="str">
            <v>NULL</v>
          </cell>
          <cell r="AC67" t="str">
            <v>NULL</v>
          </cell>
          <cell r="AD67">
            <v>2</v>
          </cell>
          <cell r="AE67" t="str">
            <v>NULL</v>
          </cell>
          <cell r="AF67">
            <v>2</v>
          </cell>
          <cell r="AG67">
            <v>2</v>
          </cell>
          <cell r="AH67">
            <v>2</v>
          </cell>
          <cell r="AI67">
            <v>2</v>
          </cell>
          <cell r="AJ67" t="str">
            <v>NULL</v>
          </cell>
          <cell r="AK67">
            <v>9</v>
          </cell>
          <cell r="AL67">
            <v>9</v>
          </cell>
        </row>
        <row r="68">
          <cell r="A68">
            <v>103003</v>
          </cell>
          <cell r="B68">
            <v>3194015</v>
          </cell>
          <cell r="C68" t="str">
            <v>Stanley Park High School</v>
          </cell>
          <cell r="D68" t="str">
            <v>London</v>
          </cell>
          <cell r="E68" t="str">
            <v>London</v>
          </cell>
          <cell r="F68" t="str">
            <v>Sutton</v>
          </cell>
          <cell r="G68" t="str">
            <v>Carshalton and Wallington</v>
          </cell>
          <cell r="H68" t="str">
            <v>SM5 4NS</v>
          </cell>
          <cell r="I68" t="str">
            <v>Community School</v>
          </cell>
          <cell r="J68" t="str">
            <v>Secondary</v>
          </cell>
          <cell r="K68" t="str">
            <v>Has a sixth form</v>
          </cell>
          <cell r="L68">
            <v>10006373</v>
          </cell>
          <cell r="M68">
            <v>42312</v>
          </cell>
          <cell r="N68">
            <v>42313</v>
          </cell>
          <cell r="O68" t="str">
            <v>Requires Improvement S5 Reinspection Visit 1</v>
          </cell>
          <cell r="P68" t="str">
            <v>Schools - S5</v>
          </cell>
          <cell r="Q68" t="str">
            <v>NULL</v>
          </cell>
          <cell r="R68">
            <v>2</v>
          </cell>
          <cell r="S68" t="str">
            <v>NULL</v>
          </cell>
          <cell r="T68">
            <v>2</v>
          </cell>
          <cell r="U68">
            <v>2</v>
          </cell>
          <cell r="V68">
            <v>1</v>
          </cell>
          <cell r="W68">
            <v>2</v>
          </cell>
          <cell r="X68" t="str">
            <v>NULL</v>
          </cell>
          <cell r="Y68" t="str">
            <v>NULL</v>
          </cell>
          <cell r="Z68">
            <v>2</v>
          </cell>
          <cell r="AA68" t="str">
            <v>NULL</v>
          </cell>
          <cell r="AB68" t="str">
            <v>NULL</v>
          </cell>
          <cell r="AC68" t="str">
            <v>NULL</v>
          </cell>
          <cell r="AD68">
            <v>3</v>
          </cell>
          <cell r="AE68" t="str">
            <v>NULL</v>
          </cell>
          <cell r="AF68">
            <v>3</v>
          </cell>
          <cell r="AG68">
            <v>2</v>
          </cell>
          <cell r="AH68">
            <v>2</v>
          </cell>
          <cell r="AI68">
            <v>2</v>
          </cell>
          <cell r="AJ68" t="str">
            <v>NULL</v>
          </cell>
          <cell r="AK68" t="str">
            <v>NULL</v>
          </cell>
          <cell r="AL68" t="str">
            <v>NULL</v>
          </cell>
        </row>
        <row r="69">
          <cell r="A69">
            <v>103030</v>
          </cell>
          <cell r="B69">
            <v>3201004</v>
          </cell>
          <cell r="C69" t="str">
            <v>Acacia Nursery</v>
          </cell>
          <cell r="D69" t="str">
            <v>London</v>
          </cell>
          <cell r="E69" t="str">
            <v>London</v>
          </cell>
          <cell r="F69" t="str">
            <v>Waltham Forest</v>
          </cell>
          <cell r="G69" t="str">
            <v>Leyton and Wanstead</v>
          </cell>
          <cell r="H69" t="str">
            <v>E11 3HF</v>
          </cell>
          <cell r="I69" t="str">
            <v>LA Nursery School</v>
          </cell>
          <cell r="J69" t="str">
            <v>Nursery</v>
          </cell>
          <cell r="K69" t="str">
            <v>Not applicable</v>
          </cell>
          <cell r="L69">
            <v>10004137</v>
          </cell>
          <cell r="M69">
            <v>42276</v>
          </cell>
          <cell r="N69">
            <v>42277</v>
          </cell>
          <cell r="O69" t="str">
            <v>Schools into Special Measures Visit 2</v>
          </cell>
          <cell r="P69" t="str">
            <v>Schools - S8</v>
          </cell>
          <cell r="Q69" t="str">
            <v>NULL</v>
          </cell>
          <cell r="R69" t="str">
            <v>NULL</v>
          </cell>
          <cell r="S69" t="str">
            <v>NULL</v>
          </cell>
          <cell r="T69" t="str">
            <v>NULL</v>
          </cell>
          <cell r="U69" t="str">
            <v>NULL</v>
          </cell>
          <cell r="V69" t="str">
            <v>NULL</v>
          </cell>
          <cell r="W69" t="str">
            <v>NULL</v>
          </cell>
          <cell r="X69" t="str">
            <v>NULL</v>
          </cell>
          <cell r="Y69" t="str">
            <v>NULL</v>
          </cell>
          <cell r="Z69" t="str">
            <v>NULL</v>
          </cell>
          <cell r="AA69" t="str">
            <v>NULL</v>
          </cell>
          <cell r="AB69" t="str">
            <v>NULL</v>
          </cell>
          <cell r="AC69" t="str">
            <v>NULL</v>
          </cell>
          <cell r="AD69">
            <v>4</v>
          </cell>
          <cell r="AE69" t="str">
            <v>SM</v>
          </cell>
          <cell r="AF69">
            <v>4</v>
          </cell>
          <cell r="AG69">
            <v>4</v>
          </cell>
          <cell r="AH69">
            <v>3</v>
          </cell>
          <cell r="AI69">
            <v>4</v>
          </cell>
          <cell r="AJ69" t="str">
            <v>NULL</v>
          </cell>
          <cell r="AK69">
            <v>4</v>
          </cell>
          <cell r="AL69">
            <v>9</v>
          </cell>
        </row>
        <row r="70">
          <cell r="A70">
            <v>103035</v>
          </cell>
          <cell r="B70">
            <v>3202004</v>
          </cell>
          <cell r="C70" t="str">
            <v>Longshaw Primary School</v>
          </cell>
          <cell r="D70" t="str">
            <v>London</v>
          </cell>
          <cell r="E70" t="str">
            <v>London</v>
          </cell>
          <cell r="F70" t="str">
            <v>Waltham Forest</v>
          </cell>
          <cell r="G70" t="str">
            <v>Chingford and Woodford Green</v>
          </cell>
          <cell r="H70" t="str">
            <v>E4 6LH</v>
          </cell>
          <cell r="I70" t="str">
            <v>Community School</v>
          </cell>
          <cell r="J70" t="str">
            <v>Primary</v>
          </cell>
          <cell r="K70" t="str">
            <v>Does not have a sixth form</v>
          </cell>
          <cell r="L70">
            <v>10007994</v>
          </cell>
          <cell r="M70">
            <v>42311</v>
          </cell>
          <cell r="N70">
            <v>42312</v>
          </cell>
          <cell r="O70" t="str">
            <v>Schools into Special Measures Visit 1</v>
          </cell>
          <cell r="P70" t="str">
            <v>Schools - S8</v>
          </cell>
          <cell r="Q70" t="str">
            <v>NULL</v>
          </cell>
          <cell r="R70" t="str">
            <v>NULL</v>
          </cell>
          <cell r="S70" t="str">
            <v>NULL</v>
          </cell>
          <cell r="T70" t="str">
            <v>NULL</v>
          </cell>
          <cell r="U70" t="str">
            <v>NULL</v>
          </cell>
          <cell r="V70" t="str">
            <v>NULL</v>
          </cell>
          <cell r="W70" t="str">
            <v>NULL</v>
          </cell>
          <cell r="X70" t="str">
            <v>NULL</v>
          </cell>
          <cell r="Y70" t="str">
            <v>NULL</v>
          </cell>
          <cell r="Z70" t="str">
            <v>NULL</v>
          </cell>
          <cell r="AA70" t="str">
            <v>NULL</v>
          </cell>
          <cell r="AB70" t="str">
            <v>NULL</v>
          </cell>
          <cell r="AC70" t="str">
            <v>NULL</v>
          </cell>
          <cell r="AD70">
            <v>4</v>
          </cell>
          <cell r="AE70" t="str">
            <v>SM</v>
          </cell>
          <cell r="AF70">
            <v>4</v>
          </cell>
          <cell r="AG70">
            <v>4</v>
          </cell>
          <cell r="AH70">
            <v>3</v>
          </cell>
          <cell r="AI70">
            <v>4</v>
          </cell>
          <cell r="AJ70" t="str">
            <v>NULL</v>
          </cell>
          <cell r="AK70">
            <v>3</v>
          </cell>
          <cell r="AL70">
            <v>9</v>
          </cell>
        </row>
        <row r="71">
          <cell r="A71">
            <v>103073</v>
          </cell>
          <cell r="B71">
            <v>3202067</v>
          </cell>
          <cell r="C71" t="str">
            <v>Dawlish Primary School</v>
          </cell>
          <cell r="D71" t="str">
            <v>London</v>
          </cell>
          <cell r="E71" t="str">
            <v>London</v>
          </cell>
          <cell r="F71" t="str">
            <v>Waltham Forest</v>
          </cell>
          <cell r="G71" t="str">
            <v>Leyton and Wanstead</v>
          </cell>
          <cell r="H71" t="str">
            <v>E10 6NN</v>
          </cell>
          <cell r="I71" t="str">
            <v>Community School</v>
          </cell>
          <cell r="J71" t="str">
            <v>Primary</v>
          </cell>
          <cell r="K71" t="str">
            <v>Does not have a sixth form</v>
          </cell>
          <cell r="L71">
            <v>10005729</v>
          </cell>
          <cell r="M71">
            <v>42332</v>
          </cell>
          <cell r="N71">
            <v>42333</v>
          </cell>
          <cell r="O71" t="str">
            <v>Maintained Academy and School Short inspection</v>
          </cell>
          <cell r="P71" t="str">
            <v>Schools - S8 deemed S5</v>
          </cell>
          <cell r="Q71" t="str">
            <v>NULL</v>
          </cell>
          <cell r="R71">
            <v>3</v>
          </cell>
          <cell r="S71" t="str">
            <v>NULL</v>
          </cell>
          <cell r="T71">
            <v>3</v>
          </cell>
          <cell r="U71">
            <v>3</v>
          </cell>
          <cell r="V71">
            <v>2</v>
          </cell>
          <cell r="W71">
            <v>2</v>
          </cell>
          <cell r="X71" t="str">
            <v>NULL</v>
          </cell>
          <cell r="Y71">
            <v>2</v>
          </cell>
          <cell r="Z71" t="str">
            <v>NULL</v>
          </cell>
          <cell r="AA71" t="str">
            <v>NULL</v>
          </cell>
          <cell r="AB71" t="str">
            <v>NULL</v>
          </cell>
          <cell r="AC71" t="str">
            <v>NULL</v>
          </cell>
          <cell r="AD71">
            <v>2</v>
          </cell>
          <cell r="AE71" t="str">
            <v>NULL</v>
          </cell>
          <cell r="AF71">
            <v>2</v>
          </cell>
          <cell r="AG71">
            <v>2</v>
          </cell>
          <cell r="AH71">
            <v>2</v>
          </cell>
          <cell r="AI71">
            <v>2</v>
          </cell>
          <cell r="AJ71" t="str">
            <v>NULL</v>
          </cell>
          <cell r="AK71">
            <v>8</v>
          </cell>
          <cell r="AL71" t="str">
            <v>NULL</v>
          </cell>
        </row>
        <row r="72">
          <cell r="A72">
            <v>103094</v>
          </cell>
          <cell r="B72">
            <v>3204060</v>
          </cell>
          <cell r="C72" t="str">
            <v>Frederick Bremer School</v>
          </cell>
          <cell r="D72" t="str">
            <v>London</v>
          </cell>
          <cell r="E72" t="str">
            <v>London</v>
          </cell>
          <cell r="F72" t="str">
            <v>Waltham Forest</v>
          </cell>
          <cell r="G72" t="str">
            <v>Walthamstow</v>
          </cell>
          <cell r="H72" t="str">
            <v>E17 4EY</v>
          </cell>
          <cell r="I72" t="str">
            <v>Community School</v>
          </cell>
          <cell r="J72" t="str">
            <v>Secondary</v>
          </cell>
          <cell r="K72" t="str">
            <v>Does not have a sixth form</v>
          </cell>
          <cell r="L72">
            <v>10001965</v>
          </cell>
          <cell r="M72">
            <v>42346</v>
          </cell>
          <cell r="N72">
            <v>42347</v>
          </cell>
          <cell r="O72" t="str">
            <v>Requires Improvement S5 Reinspection Visit 1</v>
          </cell>
          <cell r="P72" t="str">
            <v>Schools - S5</v>
          </cell>
          <cell r="Q72" t="str">
            <v>NULL</v>
          </cell>
          <cell r="R72">
            <v>2</v>
          </cell>
          <cell r="S72" t="str">
            <v>NULL</v>
          </cell>
          <cell r="T72">
            <v>2</v>
          </cell>
          <cell r="U72">
            <v>2</v>
          </cell>
          <cell r="V72">
            <v>2</v>
          </cell>
          <cell r="W72">
            <v>2</v>
          </cell>
          <cell r="X72" t="str">
            <v>NULL</v>
          </cell>
          <cell r="Y72" t="str">
            <v>NULL</v>
          </cell>
          <cell r="Z72" t="str">
            <v>NULL</v>
          </cell>
          <cell r="AA72" t="str">
            <v>NULL</v>
          </cell>
          <cell r="AB72" t="str">
            <v>NULL</v>
          </cell>
          <cell r="AC72" t="str">
            <v>NULL</v>
          </cell>
          <cell r="AD72">
            <v>3</v>
          </cell>
          <cell r="AE72" t="str">
            <v>NULL</v>
          </cell>
          <cell r="AF72">
            <v>3</v>
          </cell>
          <cell r="AG72">
            <v>3</v>
          </cell>
          <cell r="AH72">
            <v>2</v>
          </cell>
          <cell r="AI72">
            <v>2</v>
          </cell>
          <cell r="AJ72" t="str">
            <v>NULL</v>
          </cell>
          <cell r="AK72" t="str">
            <v>NULL</v>
          </cell>
          <cell r="AL72" t="str">
            <v>NULL</v>
          </cell>
        </row>
        <row r="73">
          <cell r="A73">
            <v>103136</v>
          </cell>
          <cell r="B73">
            <v>3301023</v>
          </cell>
          <cell r="C73" t="str">
            <v>Jakeman Nursery School</v>
          </cell>
          <cell r="D73" t="str">
            <v>West Midlands</v>
          </cell>
          <cell r="E73" t="str">
            <v>West Midlands</v>
          </cell>
          <cell r="F73" t="str">
            <v>Birmingham</v>
          </cell>
          <cell r="G73" t="str">
            <v>Birmingham, Hall Green</v>
          </cell>
          <cell r="H73" t="str">
            <v>B12 9NX</v>
          </cell>
          <cell r="I73" t="str">
            <v>LA Nursery School</v>
          </cell>
          <cell r="J73" t="str">
            <v>Nursery</v>
          </cell>
          <cell r="K73" t="str">
            <v>Not applicable</v>
          </cell>
          <cell r="L73">
            <v>10005264</v>
          </cell>
          <cell r="M73">
            <v>42311</v>
          </cell>
          <cell r="N73">
            <v>42312</v>
          </cell>
          <cell r="O73" t="str">
            <v>Schools into Special Measures Visit 2</v>
          </cell>
          <cell r="P73" t="str">
            <v>Schools - S8</v>
          </cell>
          <cell r="Q73" t="str">
            <v>NULL</v>
          </cell>
          <cell r="R73" t="str">
            <v>NULL</v>
          </cell>
          <cell r="S73" t="str">
            <v>NULL</v>
          </cell>
          <cell r="T73" t="str">
            <v>NULL</v>
          </cell>
          <cell r="U73" t="str">
            <v>NULL</v>
          </cell>
          <cell r="V73" t="str">
            <v>NULL</v>
          </cell>
          <cell r="W73" t="str">
            <v>NULL</v>
          </cell>
          <cell r="X73" t="str">
            <v>NULL</v>
          </cell>
          <cell r="Y73" t="str">
            <v>NULL</v>
          </cell>
          <cell r="Z73" t="str">
            <v>NULL</v>
          </cell>
          <cell r="AA73" t="str">
            <v>NULL</v>
          </cell>
          <cell r="AB73" t="str">
            <v>NULL</v>
          </cell>
          <cell r="AC73" t="str">
            <v>NULL</v>
          </cell>
          <cell r="AD73">
            <v>4</v>
          </cell>
          <cell r="AE73" t="str">
            <v>SM</v>
          </cell>
          <cell r="AF73">
            <v>4</v>
          </cell>
          <cell r="AG73">
            <v>4</v>
          </cell>
          <cell r="AH73">
            <v>3</v>
          </cell>
          <cell r="AI73">
            <v>4</v>
          </cell>
          <cell r="AJ73" t="str">
            <v>NULL</v>
          </cell>
          <cell r="AK73">
            <v>4</v>
          </cell>
          <cell r="AL73">
            <v>9</v>
          </cell>
        </row>
        <row r="74">
          <cell r="A74">
            <v>103186</v>
          </cell>
          <cell r="B74">
            <v>3302051</v>
          </cell>
          <cell r="C74" t="str">
            <v>Colmers Farm Junior School</v>
          </cell>
          <cell r="D74" t="str">
            <v>West Midlands</v>
          </cell>
          <cell r="E74" t="str">
            <v>West Midlands</v>
          </cell>
          <cell r="F74" t="str">
            <v>Birmingham</v>
          </cell>
          <cell r="G74" t="str">
            <v>Birmingham, Northfield</v>
          </cell>
          <cell r="H74" t="str">
            <v>B45 9PB</v>
          </cell>
          <cell r="I74" t="str">
            <v>Community School</v>
          </cell>
          <cell r="J74" t="str">
            <v>Primary</v>
          </cell>
          <cell r="K74" t="str">
            <v>Does not have a sixth form</v>
          </cell>
          <cell r="L74">
            <v>10004062</v>
          </cell>
          <cell r="M74">
            <v>42346</v>
          </cell>
          <cell r="N74">
            <v>42347</v>
          </cell>
          <cell r="O74" t="str">
            <v>Schools into Special Measures Visit 2</v>
          </cell>
          <cell r="P74" t="str">
            <v>Schools - S8</v>
          </cell>
          <cell r="Q74" t="str">
            <v>NULL</v>
          </cell>
          <cell r="R74" t="str">
            <v>NULL</v>
          </cell>
          <cell r="S74" t="str">
            <v>NULL</v>
          </cell>
          <cell r="T74" t="str">
            <v>NULL</v>
          </cell>
          <cell r="U74" t="str">
            <v>NULL</v>
          </cell>
          <cell r="V74" t="str">
            <v>NULL</v>
          </cell>
          <cell r="W74" t="str">
            <v>NULL</v>
          </cell>
          <cell r="X74" t="str">
            <v>NULL</v>
          </cell>
          <cell r="Y74" t="str">
            <v>NULL</v>
          </cell>
          <cell r="Z74" t="str">
            <v>NULL</v>
          </cell>
          <cell r="AA74" t="str">
            <v>NULL</v>
          </cell>
          <cell r="AB74" t="str">
            <v>NULL</v>
          </cell>
          <cell r="AC74" t="str">
            <v>NULL</v>
          </cell>
          <cell r="AD74">
            <v>4</v>
          </cell>
          <cell r="AE74" t="str">
            <v>SM</v>
          </cell>
          <cell r="AF74">
            <v>4</v>
          </cell>
          <cell r="AG74">
            <v>4</v>
          </cell>
          <cell r="AH74">
            <v>3</v>
          </cell>
          <cell r="AI74">
            <v>4</v>
          </cell>
          <cell r="AJ74" t="str">
            <v>NULL</v>
          </cell>
          <cell r="AK74">
            <v>9</v>
          </cell>
          <cell r="AL74">
            <v>9</v>
          </cell>
        </row>
        <row r="75">
          <cell r="A75">
            <v>103215</v>
          </cell>
          <cell r="B75">
            <v>3302101</v>
          </cell>
          <cell r="C75" t="str">
            <v>Highfield Junior and Infant School</v>
          </cell>
          <cell r="D75" t="str">
            <v>West Midlands</v>
          </cell>
          <cell r="E75" t="str">
            <v>West Midlands</v>
          </cell>
          <cell r="F75" t="str">
            <v>Birmingham</v>
          </cell>
          <cell r="G75" t="str">
            <v>Birmingham, Hodge Hill</v>
          </cell>
          <cell r="H75" t="str">
            <v>B8 3QF</v>
          </cell>
          <cell r="I75" t="str">
            <v>Community School</v>
          </cell>
          <cell r="J75" t="str">
            <v>Primary</v>
          </cell>
          <cell r="K75" t="str">
            <v>Not applicable</v>
          </cell>
          <cell r="L75">
            <v>10004023</v>
          </cell>
          <cell r="M75">
            <v>42339</v>
          </cell>
          <cell r="N75">
            <v>42340</v>
          </cell>
          <cell r="O75" t="str">
            <v>Schools into Special Measures Visit 3</v>
          </cell>
          <cell r="P75" t="str">
            <v>Schools - S8</v>
          </cell>
          <cell r="Q75" t="str">
            <v>NULL</v>
          </cell>
          <cell r="R75" t="str">
            <v>NULL</v>
          </cell>
          <cell r="S75" t="str">
            <v>NULL</v>
          </cell>
          <cell r="T75" t="str">
            <v>NULL</v>
          </cell>
          <cell r="U75" t="str">
            <v>NULL</v>
          </cell>
          <cell r="V75" t="str">
            <v>NULL</v>
          </cell>
          <cell r="W75" t="str">
            <v>NULL</v>
          </cell>
          <cell r="X75" t="str">
            <v>NULL</v>
          </cell>
          <cell r="Y75" t="str">
            <v>NULL</v>
          </cell>
          <cell r="Z75" t="str">
            <v>NULL</v>
          </cell>
          <cell r="AA75" t="str">
            <v>NULL</v>
          </cell>
          <cell r="AB75" t="str">
            <v>NULL</v>
          </cell>
          <cell r="AC75" t="str">
            <v>NULL</v>
          </cell>
          <cell r="AD75">
            <v>4</v>
          </cell>
          <cell r="AE75" t="str">
            <v>SM</v>
          </cell>
          <cell r="AF75">
            <v>4</v>
          </cell>
          <cell r="AG75">
            <v>4</v>
          </cell>
          <cell r="AH75">
            <v>4</v>
          </cell>
          <cell r="AI75">
            <v>4</v>
          </cell>
          <cell r="AJ75" t="str">
            <v>NULL</v>
          </cell>
          <cell r="AK75">
            <v>3</v>
          </cell>
          <cell r="AL75">
            <v>9</v>
          </cell>
        </row>
        <row r="76">
          <cell r="A76">
            <v>103267</v>
          </cell>
          <cell r="B76">
            <v>3302191</v>
          </cell>
          <cell r="C76" t="str">
            <v>Court Farm Primary School</v>
          </cell>
          <cell r="D76" t="str">
            <v>West Midlands</v>
          </cell>
          <cell r="E76" t="str">
            <v>West Midlands</v>
          </cell>
          <cell r="F76" t="str">
            <v>Birmingham</v>
          </cell>
          <cell r="G76" t="str">
            <v>Birmingham, Erdington</v>
          </cell>
          <cell r="H76" t="str">
            <v>B23 5NS</v>
          </cell>
          <cell r="I76" t="str">
            <v>Community School</v>
          </cell>
          <cell r="J76" t="str">
            <v>Primary</v>
          </cell>
          <cell r="K76" t="str">
            <v>Not applicable</v>
          </cell>
          <cell r="L76">
            <v>10004054</v>
          </cell>
          <cell r="M76">
            <v>42270</v>
          </cell>
          <cell r="N76">
            <v>42271</v>
          </cell>
          <cell r="O76" t="str">
            <v>Schools into Special Measures Visit 2</v>
          </cell>
          <cell r="P76" t="str">
            <v>Schools - S8</v>
          </cell>
          <cell r="Q76" t="str">
            <v>NULL</v>
          </cell>
          <cell r="R76" t="str">
            <v>NULL</v>
          </cell>
          <cell r="S76" t="str">
            <v>NULL</v>
          </cell>
          <cell r="T76" t="str">
            <v>NULL</v>
          </cell>
          <cell r="U76" t="str">
            <v>NULL</v>
          </cell>
          <cell r="V76" t="str">
            <v>NULL</v>
          </cell>
          <cell r="W76" t="str">
            <v>NULL</v>
          </cell>
          <cell r="X76" t="str">
            <v>NULL</v>
          </cell>
          <cell r="Y76" t="str">
            <v>NULL</v>
          </cell>
          <cell r="Z76" t="str">
            <v>NULL</v>
          </cell>
          <cell r="AA76" t="str">
            <v>NULL</v>
          </cell>
          <cell r="AB76" t="str">
            <v>NULL</v>
          </cell>
          <cell r="AC76" t="str">
            <v>NULL</v>
          </cell>
          <cell r="AD76">
            <v>4</v>
          </cell>
          <cell r="AE76" t="str">
            <v>SM</v>
          </cell>
          <cell r="AF76">
            <v>4</v>
          </cell>
          <cell r="AG76">
            <v>4</v>
          </cell>
          <cell r="AH76">
            <v>4</v>
          </cell>
          <cell r="AI76">
            <v>4</v>
          </cell>
          <cell r="AJ76" t="str">
            <v>NULL</v>
          </cell>
          <cell r="AK76">
            <v>3</v>
          </cell>
          <cell r="AL76">
            <v>9</v>
          </cell>
        </row>
        <row r="77">
          <cell r="A77">
            <v>103268</v>
          </cell>
          <cell r="B77">
            <v>3302192</v>
          </cell>
          <cell r="C77" t="str">
            <v>Thornton Primary School</v>
          </cell>
          <cell r="D77" t="str">
            <v>West Midlands</v>
          </cell>
          <cell r="E77" t="str">
            <v>West Midlands</v>
          </cell>
          <cell r="F77" t="str">
            <v>Birmingham</v>
          </cell>
          <cell r="G77" t="str">
            <v>Birmingham, Hodge Hill</v>
          </cell>
          <cell r="H77" t="str">
            <v>B8 2LQ</v>
          </cell>
          <cell r="I77" t="str">
            <v>Community School</v>
          </cell>
          <cell r="J77" t="str">
            <v>Primary</v>
          </cell>
          <cell r="K77" t="str">
            <v>Not applicable</v>
          </cell>
          <cell r="L77">
            <v>10008006</v>
          </cell>
          <cell r="M77">
            <v>42283</v>
          </cell>
          <cell r="N77">
            <v>42284</v>
          </cell>
          <cell r="O77" t="str">
            <v>S8 No Formal Designation Visit</v>
          </cell>
          <cell r="P77" t="str">
            <v>Schools - S8 deemed S5</v>
          </cell>
          <cell r="Q77" t="str">
            <v>NULL</v>
          </cell>
          <cell r="R77">
            <v>3</v>
          </cell>
          <cell r="S77" t="str">
            <v>NULL</v>
          </cell>
          <cell r="T77">
            <v>3</v>
          </cell>
          <cell r="U77">
            <v>3</v>
          </cell>
          <cell r="V77">
            <v>3</v>
          </cell>
          <cell r="W77">
            <v>3</v>
          </cell>
          <cell r="X77" t="str">
            <v>NULL</v>
          </cell>
          <cell r="Y77">
            <v>3</v>
          </cell>
          <cell r="Z77" t="str">
            <v>NULL</v>
          </cell>
          <cell r="AA77" t="str">
            <v>NULL</v>
          </cell>
          <cell r="AB77" t="str">
            <v>NULL</v>
          </cell>
          <cell r="AC77" t="str">
            <v>NULL</v>
          </cell>
          <cell r="AD77">
            <v>2</v>
          </cell>
          <cell r="AE77" t="str">
            <v>NULL</v>
          </cell>
          <cell r="AF77">
            <v>2</v>
          </cell>
          <cell r="AG77">
            <v>2</v>
          </cell>
          <cell r="AH77">
            <v>2</v>
          </cell>
          <cell r="AI77">
            <v>2</v>
          </cell>
          <cell r="AJ77" t="str">
            <v>NULL</v>
          </cell>
          <cell r="AK77" t="str">
            <v>NULL</v>
          </cell>
          <cell r="AL77" t="str">
            <v>NULL</v>
          </cell>
        </row>
        <row r="78">
          <cell r="A78">
            <v>103318</v>
          </cell>
          <cell r="B78">
            <v>3302294</v>
          </cell>
          <cell r="C78" t="str">
            <v>Featherstone Primary School</v>
          </cell>
          <cell r="D78" t="str">
            <v>West Midlands</v>
          </cell>
          <cell r="E78" t="str">
            <v>West Midlands</v>
          </cell>
          <cell r="F78" t="str">
            <v>Birmingham</v>
          </cell>
          <cell r="G78" t="str">
            <v>Birmingham, Erdington</v>
          </cell>
          <cell r="H78" t="str">
            <v>B23 6PR</v>
          </cell>
          <cell r="I78" t="str">
            <v>Community School</v>
          </cell>
          <cell r="J78" t="str">
            <v>Primary</v>
          </cell>
          <cell r="K78" t="str">
            <v>Not applicable</v>
          </cell>
          <cell r="L78">
            <v>10002515</v>
          </cell>
          <cell r="M78">
            <v>42326</v>
          </cell>
          <cell r="N78">
            <v>42327</v>
          </cell>
          <cell r="O78" t="str">
            <v>Requires Improvement S5 Reinspection Visit 1</v>
          </cell>
          <cell r="P78" t="str">
            <v>Schools - S5</v>
          </cell>
          <cell r="Q78" t="str">
            <v>NULL</v>
          </cell>
          <cell r="R78">
            <v>2</v>
          </cell>
          <cell r="S78" t="str">
            <v>NULL</v>
          </cell>
          <cell r="T78">
            <v>2</v>
          </cell>
          <cell r="U78">
            <v>2</v>
          </cell>
          <cell r="V78">
            <v>2</v>
          </cell>
          <cell r="W78">
            <v>2</v>
          </cell>
          <cell r="X78" t="str">
            <v>NULL</v>
          </cell>
          <cell r="Y78">
            <v>2</v>
          </cell>
          <cell r="Z78" t="str">
            <v>NULL</v>
          </cell>
          <cell r="AA78" t="str">
            <v>NULL</v>
          </cell>
          <cell r="AB78" t="str">
            <v>NULL</v>
          </cell>
          <cell r="AC78" t="str">
            <v>NULL</v>
          </cell>
          <cell r="AD78">
            <v>3</v>
          </cell>
          <cell r="AE78" t="str">
            <v>NULL</v>
          </cell>
          <cell r="AF78">
            <v>3</v>
          </cell>
          <cell r="AG78">
            <v>3</v>
          </cell>
          <cell r="AH78">
            <v>2</v>
          </cell>
          <cell r="AI78">
            <v>3</v>
          </cell>
          <cell r="AJ78" t="str">
            <v>NULL</v>
          </cell>
          <cell r="AK78" t="str">
            <v>NULL</v>
          </cell>
          <cell r="AL78" t="str">
            <v>NULL</v>
          </cell>
        </row>
        <row r="79">
          <cell r="A79">
            <v>103368</v>
          </cell>
          <cell r="B79">
            <v>3302441</v>
          </cell>
          <cell r="C79" t="str">
            <v>Kingsthorne Primary School</v>
          </cell>
          <cell r="D79" t="str">
            <v>West Midlands</v>
          </cell>
          <cell r="E79" t="str">
            <v>West Midlands</v>
          </cell>
          <cell r="F79" t="str">
            <v>Birmingham</v>
          </cell>
          <cell r="G79" t="str">
            <v>Birmingham, Erdington</v>
          </cell>
          <cell r="H79" t="str">
            <v>B44 0BX</v>
          </cell>
          <cell r="I79" t="str">
            <v>Community School</v>
          </cell>
          <cell r="J79" t="str">
            <v>Primary</v>
          </cell>
          <cell r="K79" t="str">
            <v>Not applicable</v>
          </cell>
          <cell r="L79">
            <v>10004519</v>
          </cell>
          <cell r="M79">
            <v>42268</v>
          </cell>
          <cell r="N79">
            <v>42268</v>
          </cell>
          <cell r="O79" t="str">
            <v>Requires Improvement monitoring Visit 1</v>
          </cell>
          <cell r="P79" t="str">
            <v>Schools - S8</v>
          </cell>
          <cell r="Q79" t="str">
            <v>NULL</v>
          </cell>
          <cell r="R79" t="str">
            <v>NULL</v>
          </cell>
          <cell r="S79" t="str">
            <v>NULL</v>
          </cell>
          <cell r="T79" t="str">
            <v>NULL</v>
          </cell>
          <cell r="U79" t="str">
            <v>NULL</v>
          </cell>
          <cell r="V79" t="str">
            <v>NULL</v>
          </cell>
          <cell r="W79" t="str">
            <v>NULL</v>
          </cell>
          <cell r="X79" t="str">
            <v>NULL</v>
          </cell>
          <cell r="Y79" t="str">
            <v>NULL</v>
          </cell>
          <cell r="Z79" t="str">
            <v>NULL</v>
          </cell>
          <cell r="AA79" t="str">
            <v>NULL</v>
          </cell>
          <cell r="AB79" t="str">
            <v>NULL</v>
          </cell>
          <cell r="AC79" t="str">
            <v>NULL</v>
          </cell>
          <cell r="AD79">
            <v>3</v>
          </cell>
          <cell r="AE79" t="str">
            <v>NULL</v>
          </cell>
          <cell r="AF79">
            <v>3</v>
          </cell>
          <cell r="AG79">
            <v>3</v>
          </cell>
          <cell r="AH79">
            <v>3</v>
          </cell>
          <cell r="AI79">
            <v>3</v>
          </cell>
          <cell r="AJ79" t="str">
            <v>NULL</v>
          </cell>
          <cell r="AK79">
            <v>3</v>
          </cell>
          <cell r="AL79">
            <v>9</v>
          </cell>
        </row>
        <row r="80">
          <cell r="A80">
            <v>103442</v>
          </cell>
          <cell r="B80">
            <v>3303350</v>
          </cell>
          <cell r="C80" t="str">
            <v>St Mary and St John Junior and Infant School</v>
          </cell>
          <cell r="D80" t="str">
            <v>West Midlands</v>
          </cell>
          <cell r="E80" t="str">
            <v>West Midlands</v>
          </cell>
          <cell r="F80" t="str">
            <v>Birmingham</v>
          </cell>
          <cell r="G80" t="str">
            <v>Birmingham, Erdington</v>
          </cell>
          <cell r="H80" t="str">
            <v>B23 7NB</v>
          </cell>
          <cell r="I80" t="str">
            <v>Voluntary Aided School</v>
          </cell>
          <cell r="J80" t="str">
            <v>Primary</v>
          </cell>
          <cell r="K80" t="str">
            <v>Not applicable</v>
          </cell>
          <cell r="L80">
            <v>10006678</v>
          </cell>
          <cell r="M80">
            <v>42312</v>
          </cell>
          <cell r="N80">
            <v>42312</v>
          </cell>
          <cell r="O80" t="str">
            <v>Requires Improvement monitoring Visit 1</v>
          </cell>
          <cell r="P80" t="str">
            <v>Schools - S8</v>
          </cell>
          <cell r="Q80" t="str">
            <v>NULL</v>
          </cell>
          <cell r="R80" t="str">
            <v>NULL</v>
          </cell>
          <cell r="S80" t="str">
            <v>NULL</v>
          </cell>
          <cell r="T80" t="str">
            <v>NULL</v>
          </cell>
          <cell r="U80" t="str">
            <v>NULL</v>
          </cell>
          <cell r="V80" t="str">
            <v>NULL</v>
          </cell>
          <cell r="W80" t="str">
            <v>NULL</v>
          </cell>
          <cell r="X80" t="str">
            <v>NULL</v>
          </cell>
          <cell r="Y80" t="str">
            <v>NULL</v>
          </cell>
          <cell r="Z80" t="str">
            <v>NULL</v>
          </cell>
          <cell r="AA80" t="str">
            <v>NULL</v>
          </cell>
          <cell r="AB80" t="str">
            <v>NULL</v>
          </cell>
          <cell r="AC80" t="str">
            <v>NULL</v>
          </cell>
          <cell r="AD80">
            <v>3</v>
          </cell>
          <cell r="AE80" t="str">
            <v>NULL</v>
          </cell>
          <cell r="AF80">
            <v>3</v>
          </cell>
          <cell r="AG80">
            <v>3</v>
          </cell>
          <cell r="AH80">
            <v>3</v>
          </cell>
          <cell r="AI80">
            <v>3</v>
          </cell>
          <cell r="AJ80" t="str">
            <v>NULL</v>
          </cell>
          <cell r="AK80">
            <v>3</v>
          </cell>
          <cell r="AL80">
            <v>9</v>
          </cell>
        </row>
        <row r="81">
          <cell r="A81">
            <v>103477</v>
          </cell>
          <cell r="B81">
            <v>3303409</v>
          </cell>
          <cell r="C81" t="str">
            <v>Sacred Heart Catholic School</v>
          </cell>
          <cell r="D81" t="str">
            <v>West Midlands</v>
          </cell>
          <cell r="E81" t="str">
            <v>West Midlands</v>
          </cell>
          <cell r="F81" t="str">
            <v>Birmingham</v>
          </cell>
          <cell r="G81" t="str">
            <v>Birmingham, Ladywood</v>
          </cell>
          <cell r="H81" t="str">
            <v>B20 3AE</v>
          </cell>
          <cell r="I81" t="str">
            <v>Voluntary Aided School</v>
          </cell>
          <cell r="J81" t="str">
            <v>Primary</v>
          </cell>
          <cell r="K81" t="str">
            <v>Not applicable</v>
          </cell>
          <cell r="L81">
            <v>10006701</v>
          </cell>
          <cell r="M81">
            <v>42353</v>
          </cell>
          <cell r="N81">
            <v>42353</v>
          </cell>
          <cell r="O81" t="str">
            <v>Requires Improvement monitoring Visit 1</v>
          </cell>
          <cell r="P81" t="str">
            <v>Schools - S8</v>
          </cell>
          <cell r="Q81" t="str">
            <v>NULL</v>
          </cell>
          <cell r="R81" t="str">
            <v>NULL</v>
          </cell>
          <cell r="S81" t="str">
            <v>NULL</v>
          </cell>
          <cell r="T81" t="str">
            <v>NULL</v>
          </cell>
          <cell r="U81" t="str">
            <v>NULL</v>
          </cell>
          <cell r="V81" t="str">
            <v>NULL</v>
          </cell>
          <cell r="W81" t="str">
            <v>NULL</v>
          </cell>
          <cell r="X81" t="str">
            <v>NULL</v>
          </cell>
          <cell r="Y81" t="str">
            <v>NULL</v>
          </cell>
          <cell r="Z81" t="str">
            <v>NULL</v>
          </cell>
          <cell r="AA81" t="str">
            <v>NULL</v>
          </cell>
          <cell r="AB81" t="str">
            <v>NULL</v>
          </cell>
          <cell r="AC81" t="str">
            <v>NULL</v>
          </cell>
          <cell r="AD81">
            <v>3</v>
          </cell>
          <cell r="AE81" t="str">
            <v>NULL</v>
          </cell>
          <cell r="AF81">
            <v>3</v>
          </cell>
          <cell r="AG81">
            <v>3</v>
          </cell>
          <cell r="AH81">
            <v>2</v>
          </cell>
          <cell r="AI81">
            <v>3</v>
          </cell>
          <cell r="AJ81" t="str">
            <v>NULL</v>
          </cell>
          <cell r="AK81">
            <v>3</v>
          </cell>
          <cell r="AL81">
            <v>9</v>
          </cell>
        </row>
        <row r="82">
          <cell r="A82">
            <v>103479</v>
          </cell>
          <cell r="B82">
            <v>3303411</v>
          </cell>
          <cell r="C82" t="str">
            <v>Holly Hill Methodist CofE Infant School</v>
          </cell>
          <cell r="D82" t="str">
            <v>West Midlands</v>
          </cell>
          <cell r="E82" t="str">
            <v>West Midlands</v>
          </cell>
          <cell r="F82" t="str">
            <v>Birmingham</v>
          </cell>
          <cell r="G82" t="str">
            <v>Birmingham, Northfield</v>
          </cell>
          <cell r="H82" t="str">
            <v>B45 0EU</v>
          </cell>
          <cell r="I82" t="str">
            <v>Voluntary Aided School</v>
          </cell>
          <cell r="J82" t="str">
            <v>Primary</v>
          </cell>
          <cell r="K82" t="str">
            <v>Not applicable</v>
          </cell>
          <cell r="L82">
            <v>10006695</v>
          </cell>
          <cell r="M82">
            <v>42293</v>
          </cell>
          <cell r="N82">
            <v>42293</v>
          </cell>
          <cell r="O82" t="str">
            <v>Requires Improvement monitoring Visit 1</v>
          </cell>
          <cell r="P82" t="str">
            <v>Schools - S8</v>
          </cell>
          <cell r="Q82" t="str">
            <v>NULL</v>
          </cell>
          <cell r="R82" t="str">
            <v>NULL</v>
          </cell>
          <cell r="S82" t="str">
            <v>NULL</v>
          </cell>
          <cell r="T82" t="str">
            <v>NULL</v>
          </cell>
          <cell r="U82" t="str">
            <v>NULL</v>
          </cell>
          <cell r="V82" t="str">
            <v>NULL</v>
          </cell>
          <cell r="W82" t="str">
            <v>NULL</v>
          </cell>
          <cell r="X82" t="str">
            <v>NULL</v>
          </cell>
          <cell r="Y82" t="str">
            <v>NULL</v>
          </cell>
          <cell r="Z82" t="str">
            <v>NULL</v>
          </cell>
          <cell r="AA82" t="str">
            <v>NULL</v>
          </cell>
          <cell r="AB82" t="str">
            <v>NULL</v>
          </cell>
          <cell r="AC82" t="str">
            <v>NULL</v>
          </cell>
          <cell r="AD82">
            <v>3</v>
          </cell>
          <cell r="AE82" t="str">
            <v>NULL</v>
          </cell>
          <cell r="AF82">
            <v>3</v>
          </cell>
          <cell r="AG82">
            <v>3</v>
          </cell>
          <cell r="AH82">
            <v>2</v>
          </cell>
          <cell r="AI82">
            <v>3</v>
          </cell>
          <cell r="AJ82" t="str">
            <v>NULL</v>
          </cell>
          <cell r="AK82">
            <v>2</v>
          </cell>
          <cell r="AL82">
            <v>9</v>
          </cell>
        </row>
        <row r="83">
          <cell r="A83">
            <v>103513</v>
          </cell>
          <cell r="B83">
            <v>3304233</v>
          </cell>
          <cell r="C83" t="str">
            <v>Cockshut Hill Technology College</v>
          </cell>
          <cell r="D83" t="str">
            <v>West Midlands</v>
          </cell>
          <cell r="E83" t="str">
            <v>West Midlands</v>
          </cell>
          <cell r="F83" t="str">
            <v>Birmingham</v>
          </cell>
          <cell r="G83" t="str">
            <v>Birmingham, Yardley</v>
          </cell>
          <cell r="H83" t="str">
            <v>B26 2HX</v>
          </cell>
          <cell r="I83" t="str">
            <v>Community School</v>
          </cell>
          <cell r="J83" t="str">
            <v>Secondary</v>
          </cell>
          <cell r="K83" t="str">
            <v>Has a sixth form</v>
          </cell>
          <cell r="L83">
            <v>10001617</v>
          </cell>
          <cell r="M83">
            <v>42325</v>
          </cell>
          <cell r="N83">
            <v>42326</v>
          </cell>
          <cell r="O83" t="str">
            <v>Special Measures S5 ReInspection</v>
          </cell>
          <cell r="P83" t="str">
            <v>Schools - S5</v>
          </cell>
          <cell r="Q83" t="str">
            <v>NULL</v>
          </cell>
          <cell r="R83">
            <v>3</v>
          </cell>
          <cell r="S83" t="str">
            <v>NULL</v>
          </cell>
          <cell r="T83">
            <v>3</v>
          </cell>
          <cell r="U83">
            <v>3</v>
          </cell>
          <cell r="V83">
            <v>3</v>
          </cell>
          <cell r="W83">
            <v>2</v>
          </cell>
          <cell r="X83" t="str">
            <v>NULL</v>
          </cell>
          <cell r="Y83" t="str">
            <v>NULL</v>
          </cell>
          <cell r="Z83">
            <v>2</v>
          </cell>
          <cell r="AA83" t="str">
            <v>NULL</v>
          </cell>
          <cell r="AB83" t="str">
            <v>NULL</v>
          </cell>
          <cell r="AC83" t="str">
            <v>NULL</v>
          </cell>
          <cell r="AD83">
            <v>4</v>
          </cell>
          <cell r="AE83" t="str">
            <v>SM</v>
          </cell>
          <cell r="AF83">
            <v>4</v>
          </cell>
          <cell r="AG83">
            <v>4</v>
          </cell>
          <cell r="AH83">
            <v>4</v>
          </cell>
          <cell r="AI83">
            <v>4</v>
          </cell>
          <cell r="AJ83" t="str">
            <v>NULL</v>
          </cell>
          <cell r="AK83" t="str">
            <v>NULL</v>
          </cell>
          <cell r="AL83" t="str">
            <v>NULL</v>
          </cell>
        </row>
        <row r="84">
          <cell r="A84">
            <v>103526</v>
          </cell>
          <cell r="B84">
            <v>3304330</v>
          </cell>
          <cell r="C84" t="str">
            <v>Kingsbury School and Sports College</v>
          </cell>
          <cell r="D84" t="str">
            <v>West Midlands</v>
          </cell>
          <cell r="E84" t="str">
            <v>West Midlands</v>
          </cell>
          <cell r="F84" t="str">
            <v>Birmingham</v>
          </cell>
          <cell r="G84" t="str">
            <v>Birmingham, Erdington</v>
          </cell>
          <cell r="H84" t="str">
            <v>B24 8RE</v>
          </cell>
          <cell r="I84" t="str">
            <v>Community School</v>
          </cell>
          <cell r="J84" t="str">
            <v>Secondary</v>
          </cell>
          <cell r="K84" t="str">
            <v>Does not have a sixth form</v>
          </cell>
          <cell r="L84">
            <v>10001618</v>
          </cell>
          <cell r="M84">
            <v>42312</v>
          </cell>
          <cell r="N84">
            <v>42313</v>
          </cell>
          <cell r="O84" t="str">
            <v>Special Measures S5 ReInspection</v>
          </cell>
          <cell r="P84" t="str">
            <v>Schools - S5</v>
          </cell>
          <cell r="Q84" t="str">
            <v>NULL</v>
          </cell>
          <cell r="R84">
            <v>3</v>
          </cell>
          <cell r="S84" t="str">
            <v>NULL</v>
          </cell>
          <cell r="T84">
            <v>3</v>
          </cell>
          <cell r="U84">
            <v>3</v>
          </cell>
          <cell r="V84">
            <v>3</v>
          </cell>
          <cell r="W84">
            <v>3</v>
          </cell>
          <cell r="X84" t="str">
            <v>NULL</v>
          </cell>
          <cell r="Y84" t="str">
            <v>NULL</v>
          </cell>
          <cell r="Z84" t="str">
            <v>NULL</v>
          </cell>
          <cell r="AA84" t="str">
            <v>NULL</v>
          </cell>
          <cell r="AB84" t="str">
            <v>NULL</v>
          </cell>
          <cell r="AC84" t="str">
            <v>NULL</v>
          </cell>
          <cell r="AD84">
            <v>4</v>
          </cell>
          <cell r="AE84" t="str">
            <v>SM</v>
          </cell>
          <cell r="AF84">
            <v>4</v>
          </cell>
          <cell r="AG84">
            <v>4</v>
          </cell>
          <cell r="AH84">
            <v>4</v>
          </cell>
          <cell r="AI84">
            <v>4</v>
          </cell>
          <cell r="AJ84" t="str">
            <v>NULL</v>
          </cell>
          <cell r="AK84" t="str">
            <v>NULL</v>
          </cell>
          <cell r="AL84" t="str">
            <v>NULL</v>
          </cell>
        </row>
        <row r="85">
          <cell r="A85">
            <v>103538</v>
          </cell>
          <cell r="B85">
            <v>3304664</v>
          </cell>
          <cell r="C85" t="str">
            <v>Holy Trinity Catholic Media Arts College</v>
          </cell>
          <cell r="D85" t="str">
            <v>West Midlands</v>
          </cell>
          <cell r="E85" t="str">
            <v>West Midlands</v>
          </cell>
          <cell r="F85" t="str">
            <v>Birmingham</v>
          </cell>
          <cell r="G85" t="str">
            <v>Birmingham, Ladywood</v>
          </cell>
          <cell r="H85" t="str">
            <v>B10 0AX</v>
          </cell>
          <cell r="I85" t="str">
            <v>Voluntary Aided School</v>
          </cell>
          <cell r="J85" t="str">
            <v>Secondary</v>
          </cell>
          <cell r="K85" t="str">
            <v>Does not have a sixth form</v>
          </cell>
          <cell r="L85">
            <v>10004112</v>
          </cell>
          <cell r="M85">
            <v>42353</v>
          </cell>
          <cell r="N85">
            <v>42354</v>
          </cell>
          <cell r="O85" t="str">
            <v>Schools into Special Measures Visit 3</v>
          </cell>
          <cell r="P85" t="str">
            <v>Schools - S8</v>
          </cell>
          <cell r="Q85" t="str">
            <v>NULL</v>
          </cell>
          <cell r="R85" t="str">
            <v>NULL</v>
          </cell>
          <cell r="S85" t="str">
            <v>NULL</v>
          </cell>
          <cell r="T85" t="str">
            <v>NULL</v>
          </cell>
          <cell r="U85" t="str">
            <v>NULL</v>
          </cell>
          <cell r="V85" t="str">
            <v>NULL</v>
          </cell>
          <cell r="W85" t="str">
            <v>NULL</v>
          </cell>
          <cell r="X85" t="str">
            <v>NULL</v>
          </cell>
          <cell r="Y85" t="str">
            <v>NULL</v>
          </cell>
          <cell r="Z85" t="str">
            <v>NULL</v>
          </cell>
          <cell r="AA85" t="str">
            <v>NULL</v>
          </cell>
          <cell r="AB85" t="str">
            <v>NULL</v>
          </cell>
          <cell r="AC85" t="str">
            <v>NULL</v>
          </cell>
          <cell r="AD85">
            <v>4</v>
          </cell>
          <cell r="AE85" t="str">
            <v>SM</v>
          </cell>
          <cell r="AF85">
            <v>4</v>
          </cell>
          <cell r="AG85">
            <v>4</v>
          </cell>
          <cell r="AH85">
            <v>3</v>
          </cell>
          <cell r="AI85">
            <v>4</v>
          </cell>
          <cell r="AJ85" t="str">
            <v>NULL</v>
          </cell>
          <cell r="AK85">
            <v>9</v>
          </cell>
          <cell r="AL85">
            <v>9</v>
          </cell>
        </row>
        <row r="86">
          <cell r="A86">
            <v>103545</v>
          </cell>
          <cell r="B86">
            <v>3305204</v>
          </cell>
          <cell r="C86" t="str">
            <v>Manor Park Primary School</v>
          </cell>
          <cell r="D86" t="str">
            <v>West Midlands</v>
          </cell>
          <cell r="E86" t="str">
            <v>West Midlands</v>
          </cell>
          <cell r="F86" t="str">
            <v>Birmingham</v>
          </cell>
          <cell r="G86" t="str">
            <v>Birmingham, Ladywood</v>
          </cell>
          <cell r="H86" t="str">
            <v>B6 5UQ</v>
          </cell>
          <cell r="I86" t="str">
            <v>Foundation School</v>
          </cell>
          <cell r="J86" t="str">
            <v>Primary</v>
          </cell>
          <cell r="K86" t="str">
            <v>Not applicable</v>
          </cell>
          <cell r="L86">
            <v>10005196</v>
          </cell>
          <cell r="M86">
            <v>42340</v>
          </cell>
          <cell r="N86">
            <v>42341</v>
          </cell>
          <cell r="O86" t="str">
            <v>Schools into Special Measures Visit 4</v>
          </cell>
          <cell r="P86" t="str">
            <v>Schools - S8</v>
          </cell>
          <cell r="Q86" t="str">
            <v>NULL</v>
          </cell>
          <cell r="R86" t="str">
            <v>NULL</v>
          </cell>
          <cell r="S86" t="str">
            <v>NULL</v>
          </cell>
          <cell r="T86" t="str">
            <v>NULL</v>
          </cell>
          <cell r="U86" t="str">
            <v>NULL</v>
          </cell>
          <cell r="V86" t="str">
            <v>NULL</v>
          </cell>
          <cell r="W86" t="str">
            <v>NULL</v>
          </cell>
          <cell r="X86" t="str">
            <v>NULL</v>
          </cell>
          <cell r="Y86" t="str">
            <v>NULL</v>
          </cell>
          <cell r="Z86" t="str">
            <v>NULL</v>
          </cell>
          <cell r="AA86" t="str">
            <v>NULL</v>
          </cell>
          <cell r="AB86" t="str">
            <v>NULL</v>
          </cell>
          <cell r="AC86" t="str">
            <v>NULL</v>
          </cell>
          <cell r="AD86">
            <v>4</v>
          </cell>
          <cell r="AE86" t="str">
            <v>SM</v>
          </cell>
          <cell r="AF86">
            <v>4</v>
          </cell>
          <cell r="AG86">
            <v>4</v>
          </cell>
          <cell r="AH86">
            <v>3</v>
          </cell>
          <cell r="AI86">
            <v>4</v>
          </cell>
          <cell r="AJ86" t="str">
            <v>NULL</v>
          </cell>
          <cell r="AK86" t="str">
            <v>NULL</v>
          </cell>
          <cell r="AL86" t="str">
            <v>NULL</v>
          </cell>
        </row>
        <row r="87">
          <cell r="A87">
            <v>103548</v>
          </cell>
          <cell r="B87">
            <v>3305401</v>
          </cell>
          <cell r="C87" t="str">
            <v>Small Heath School</v>
          </cell>
          <cell r="D87" t="str">
            <v>West Midlands</v>
          </cell>
          <cell r="E87" t="str">
            <v>West Midlands</v>
          </cell>
          <cell r="F87" t="str">
            <v>Birmingham</v>
          </cell>
          <cell r="G87" t="str">
            <v>Birmingham, Ladywood</v>
          </cell>
          <cell r="H87" t="str">
            <v>B10 9RX</v>
          </cell>
          <cell r="I87" t="str">
            <v>Foundation School</v>
          </cell>
          <cell r="J87" t="str">
            <v>Secondary</v>
          </cell>
          <cell r="K87" t="str">
            <v>Has a sixth form</v>
          </cell>
          <cell r="L87">
            <v>10004048</v>
          </cell>
          <cell r="M87">
            <v>42332</v>
          </cell>
          <cell r="N87">
            <v>42333</v>
          </cell>
          <cell r="O87" t="str">
            <v>Schools into Special Measures Visit 2</v>
          </cell>
          <cell r="P87" t="str">
            <v>Schools - S8</v>
          </cell>
          <cell r="Q87" t="str">
            <v>NULL</v>
          </cell>
          <cell r="R87" t="str">
            <v>NULL</v>
          </cell>
          <cell r="S87" t="str">
            <v>NULL</v>
          </cell>
          <cell r="T87" t="str">
            <v>NULL</v>
          </cell>
          <cell r="U87" t="str">
            <v>NULL</v>
          </cell>
          <cell r="V87" t="str">
            <v>NULL</v>
          </cell>
          <cell r="W87" t="str">
            <v>NULL</v>
          </cell>
          <cell r="X87" t="str">
            <v>NULL</v>
          </cell>
          <cell r="Y87" t="str">
            <v>NULL</v>
          </cell>
          <cell r="Z87" t="str">
            <v>NULL</v>
          </cell>
          <cell r="AA87" t="str">
            <v>NULL</v>
          </cell>
          <cell r="AB87" t="str">
            <v>NULL</v>
          </cell>
          <cell r="AC87" t="str">
            <v>NULL</v>
          </cell>
          <cell r="AD87">
            <v>4</v>
          </cell>
          <cell r="AE87" t="str">
            <v>SM</v>
          </cell>
          <cell r="AF87">
            <v>4</v>
          </cell>
          <cell r="AG87">
            <v>3</v>
          </cell>
          <cell r="AH87">
            <v>2</v>
          </cell>
          <cell r="AI87">
            <v>4</v>
          </cell>
          <cell r="AJ87" t="str">
            <v>NULL</v>
          </cell>
          <cell r="AK87">
            <v>9</v>
          </cell>
          <cell r="AL87">
            <v>3</v>
          </cell>
        </row>
        <row r="88">
          <cell r="A88">
            <v>103562</v>
          </cell>
          <cell r="B88">
            <v>3305415</v>
          </cell>
          <cell r="C88" t="str">
            <v>King's Norton Boys' School</v>
          </cell>
          <cell r="D88" t="str">
            <v>West Midlands</v>
          </cell>
          <cell r="E88" t="str">
            <v>West Midlands</v>
          </cell>
          <cell r="F88" t="str">
            <v>Birmingham</v>
          </cell>
          <cell r="G88" t="str">
            <v>Birmingham, Selly Oak</v>
          </cell>
          <cell r="H88" t="str">
            <v>B30 1DY</v>
          </cell>
          <cell r="I88" t="str">
            <v>Foundation School</v>
          </cell>
          <cell r="J88" t="str">
            <v>Secondary</v>
          </cell>
          <cell r="K88" t="str">
            <v>Has a sixth form</v>
          </cell>
          <cell r="L88">
            <v>10002516</v>
          </cell>
          <cell r="M88">
            <v>42340</v>
          </cell>
          <cell r="N88">
            <v>42341</v>
          </cell>
          <cell r="O88" t="str">
            <v>Requires Improvement S5 Reinspection Visit 1</v>
          </cell>
          <cell r="P88" t="str">
            <v>Schools - S5</v>
          </cell>
          <cell r="Q88" t="str">
            <v>NULL</v>
          </cell>
          <cell r="R88">
            <v>3</v>
          </cell>
          <cell r="S88" t="str">
            <v>NULL</v>
          </cell>
          <cell r="T88">
            <v>3</v>
          </cell>
          <cell r="U88">
            <v>3</v>
          </cell>
          <cell r="V88">
            <v>2</v>
          </cell>
          <cell r="W88">
            <v>3</v>
          </cell>
          <cell r="X88" t="str">
            <v>NULL</v>
          </cell>
          <cell r="Y88" t="str">
            <v>NULL</v>
          </cell>
          <cell r="Z88">
            <v>3</v>
          </cell>
          <cell r="AA88" t="str">
            <v>NULL</v>
          </cell>
          <cell r="AB88" t="str">
            <v>NULL</v>
          </cell>
          <cell r="AC88" t="str">
            <v>NULL</v>
          </cell>
          <cell r="AD88">
            <v>3</v>
          </cell>
          <cell r="AE88" t="str">
            <v>NULL</v>
          </cell>
          <cell r="AF88">
            <v>3</v>
          </cell>
          <cell r="AG88">
            <v>3</v>
          </cell>
          <cell r="AH88">
            <v>3</v>
          </cell>
          <cell r="AI88">
            <v>3</v>
          </cell>
          <cell r="AJ88" t="str">
            <v>NULL</v>
          </cell>
          <cell r="AK88" t="str">
            <v>NULL</v>
          </cell>
          <cell r="AL88" t="str">
            <v>NULL</v>
          </cell>
        </row>
        <row r="89">
          <cell r="A89">
            <v>103600</v>
          </cell>
          <cell r="B89">
            <v>3307006</v>
          </cell>
          <cell r="C89" t="str">
            <v>Hamilton School</v>
          </cell>
          <cell r="D89" t="str">
            <v>West Midlands</v>
          </cell>
          <cell r="E89" t="str">
            <v>West Midlands</v>
          </cell>
          <cell r="F89" t="str">
            <v>Birmingham</v>
          </cell>
          <cell r="G89" t="str">
            <v>Birmingham, Perry Barr</v>
          </cell>
          <cell r="H89" t="str">
            <v>B21 8AH</v>
          </cell>
          <cell r="I89" t="str">
            <v>Community Special School</v>
          </cell>
          <cell r="J89" t="str">
            <v>Special</v>
          </cell>
          <cell r="K89" t="str">
            <v>Not applicable</v>
          </cell>
          <cell r="L89">
            <v>10002519</v>
          </cell>
          <cell r="M89">
            <v>42348</v>
          </cell>
          <cell r="N89">
            <v>42349</v>
          </cell>
          <cell r="O89" t="str">
            <v>Requires Improvement S5 Reinspection Visit 1</v>
          </cell>
          <cell r="P89" t="str">
            <v>Schools - S5</v>
          </cell>
          <cell r="Q89" t="str">
            <v>NULL</v>
          </cell>
          <cell r="R89">
            <v>1</v>
          </cell>
          <cell r="S89" t="str">
            <v>NULL</v>
          </cell>
          <cell r="T89">
            <v>1</v>
          </cell>
          <cell r="U89">
            <v>1</v>
          </cell>
          <cell r="V89">
            <v>1</v>
          </cell>
          <cell r="W89">
            <v>1</v>
          </cell>
          <cell r="X89" t="str">
            <v>NULL</v>
          </cell>
          <cell r="Y89">
            <v>1</v>
          </cell>
          <cell r="Z89" t="str">
            <v>NULL</v>
          </cell>
          <cell r="AA89" t="str">
            <v>NULL</v>
          </cell>
          <cell r="AB89" t="str">
            <v>NULL</v>
          </cell>
          <cell r="AC89" t="str">
            <v>NULL</v>
          </cell>
          <cell r="AD89">
            <v>3</v>
          </cell>
          <cell r="AE89" t="str">
            <v>NULL</v>
          </cell>
          <cell r="AF89">
            <v>3</v>
          </cell>
          <cell r="AG89">
            <v>3</v>
          </cell>
          <cell r="AH89">
            <v>2</v>
          </cell>
          <cell r="AI89">
            <v>3</v>
          </cell>
          <cell r="AJ89" t="str">
            <v>NULL</v>
          </cell>
          <cell r="AK89" t="str">
            <v>NULL</v>
          </cell>
          <cell r="AL89" t="str">
            <v>NULL</v>
          </cell>
        </row>
        <row r="90">
          <cell r="A90">
            <v>103610</v>
          </cell>
          <cell r="B90">
            <v>3307027</v>
          </cell>
          <cell r="C90" t="str">
            <v>Hallmoor School</v>
          </cell>
          <cell r="D90" t="str">
            <v>West Midlands</v>
          </cell>
          <cell r="E90" t="str">
            <v>West Midlands</v>
          </cell>
          <cell r="F90" t="str">
            <v>Birmingham</v>
          </cell>
          <cell r="G90" t="str">
            <v>Birmingham, Hodge Hill</v>
          </cell>
          <cell r="H90" t="str">
            <v>B33 0DL</v>
          </cell>
          <cell r="I90" t="str">
            <v>Community Special School</v>
          </cell>
          <cell r="J90" t="str">
            <v>Special</v>
          </cell>
          <cell r="K90" t="str">
            <v>Has a sixth form</v>
          </cell>
          <cell r="L90">
            <v>10004089</v>
          </cell>
          <cell r="M90">
            <v>42339</v>
          </cell>
          <cell r="N90">
            <v>42340</v>
          </cell>
          <cell r="O90" t="str">
            <v>Schools into Special Measures Visit 2</v>
          </cell>
          <cell r="P90" t="str">
            <v>Schools - S8</v>
          </cell>
          <cell r="Q90" t="str">
            <v>NULL</v>
          </cell>
          <cell r="R90" t="str">
            <v>NULL</v>
          </cell>
          <cell r="S90" t="str">
            <v>NULL</v>
          </cell>
          <cell r="T90" t="str">
            <v>NULL</v>
          </cell>
          <cell r="U90" t="str">
            <v>NULL</v>
          </cell>
          <cell r="V90" t="str">
            <v>NULL</v>
          </cell>
          <cell r="W90" t="str">
            <v>NULL</v>
          </cell>
          <cell r="X90" t="str">
            <v>NULL</v>
          </cell>
          <cell r="Y90" t="str">
            <v>NULL</v>
          </cell>
          <cell r="Z90" t="str">
            <v>NULL</v>
          </cell>
          <cell r="AA90" t="str">
            <v>NULL</v>
          </cell>
          <cell r="AB90" t="str">
            <v>NULL</v>
          </cell>
          <cell r="AC90" t="str">
            <v>NULL</v>
          </cell>
          <cell r="AD90">
            <v>4</v>
          </cell>
          <cell r="AE90" t="str">
            <v>SM</v>
          </cell>
          <cell r="AF90">
            <v>4</v>
          </cell>
          <cell r="AG90">
            <v>4</v>
          </cell>
          <cell r="AH90">
            <v>4</v>
          </cell>
          <cell r="AI90">
            <v>4</v>
          </cell>
          <cell r="AJ90" t="str">
            <v>NULL</v>
          </cell>
          <cell r="AK90">
            <v>9</v>
          </cell>
          <cell r="AL90">
            <v>4</v>
          </cell>
        </row>
        <row r="91">
          <cell r="A91">
            <v>103623</v>
          </cell>
          <cell r="B91">
            <v>3307047</v>
          </cell>
          <cell r="C91" t="str">
            <v>Springfield House Community Special School</v>
          </cell>
          <cell r="D91" t="str">
            <v>West Midlands</v>
          </cell>
          <cell r="E91" t="str">
            <v>West Midlands</v>
          </cell>
          <cell r="F91" t="str">
            <v>Birmingham</v>
          </cell>
          <cell r="G91" t="str">
            <v>Meriden</v>
          </cell>
          <cell r="H91" t="str">
            <v>B93 0AJ</v>
          </cell>
          <cell r="I91" t="str">
            <v>Community Special School</v>
          </cell>
          <cell r="J91" t="str">
            <v>Special</v>
          </cell>
          <cell r="K91" t="str">
            <v>Not applicable</v>
          </cell>
          <cell r="L91">
            <v>10003931</v>
          </cell>
          <cell r="M91">
            <v>42346</v>
          </cell>
          <cell r="N91">
            <v>42346</v>
          </cell>
          <cell r="O91" t="str">
            <v>Maintained Academy and School Short inspection</v>
          </cell>
          <cell r="P91" t="str">
            <v>Schools - Short inspection</v>
          </cell>
          <cell r="Q91" t="str">
            <v>NULL</v>
          </cell>
          <cell r="R91" t="str">
            <v>NULL</v>
          </cell>
          <cell r="S91" t="str">
            <v>NULL</v>
          </cell>
          <cell r="T91" t="str">
            <v>NULL</v>
          </cell>
          <cell r="U91" t="str">
            <v>NULL</v>
          </cell>
          <cell r="V91" t="str">
            <v>NULL</v>
          </cell>
          <cell r="W91" t="str">
            <v>NULL</v>
          </cell>
          <cell r="X91" t="str">
            <v>NULL</v>
          </cell>
          <cell r="Y91" t="str">
            <v>NULL</v>
          </cell>
          <cell r="Z91" t="str">
            <v>NULL</v>
          </cell>
          <cell r="AA91" t="str">
            <v>NULL</v>
          </cell>
          <cell r="AB91" t="str">
            <v>NULL</v>
          </cell>
          <cell r="AC91" t="str">
            <v>NULL</v>
          </cell>
          <cell r="AD91">
            <v>1</v>
          </cell>
          <cell r="AE91" t="str">
            <v>NULL</v>
          </cell>
          <cell r="AF91">
            <v>1</v>
          </cell>
          <cell r="AG91">
            <v>1</v>
          </cell>
          <cell r="AH91">
            <v>1</v>
          </cell>
          <cell r="AI91">
            <v>1</v>
          </cell>
          <cell r="AJ91" t="str">
            <v>NULL</v>
          </cell>
          <cell r="AK91">
            <v>9</v>
          </cell>
          <cell r="AL91" t="str">
            <v>NULL</v>
          </cell>
        </row>
        <row r="92">
          <cell r="A92">
            <v>103705</v>
          </cell>
          <cell r="B92">
            <v>3313302</v>
          </cell>
          <cell r="C92" t="str">
            <v>Leigh Church of England Primary School</v>
          </cell>
          <cell r="D92" t="str">
            <v>West Midlands</v>
          </cell>
          <cell r="E92" t="str">
            <v>West Midlands</v>
          </cell>
          <cell r="F92" t="str">
            <v>Coventry</v>
          </cell>
          <cell r="G92" t="str">
            <v>Coventry South</v>
          </cell>
          <cell r="H92" t="str">
            <v>CV4 9RQ</v>
          </cell>
          <cell r="I92" t="str">
            <v>Voluntary Aided School</v>
          </cell>
          <cell r="J92" t="str">
            <v>Primary</v>
          </cell>
          <cell r="K92" t="str">
            <v>Does not have a sixth form</v>
          </cell>
          <cell r="L92">
            <v>10006699</v>
          </cell>
          <cell r="M92">
            <v>42341</v>
          </cell>
          <cell r="N92">
            <v>42341</v>
          </cell>
          <cell r="O92" t="str">
            <v>Requires Improvement monitoring Visit 1</v>
          </cell>
          <cell r="P92" t="str">
            <v>Schools - S8</v>
          </cell>
          <cell r="Q92" t="str">
            <v>NULL</v>
          </cell>
          <cell r="R92" t="str">
            <v>NULL</v>
          </cell>
          <cell r="S92" t="str">
            <v>NULL</v>
          </cell>
          <cell r="T92" t="str">
            <v>NULL</v>
          </cell>
          <cell r="U92" t="str">
            <v>NULL</v>
          </cell>
          <cell r="V92" t="str">
            <v>NULL</v>
          </cell>
          <cell r="W92" t="str">
            <v>NULL</v>
          </cell>
          <cell r="X92" t="str">
            <v>NULL</v>
          </cell>
          <cell r="Y92" t="str">
            <v>NULL</v>
          </cell>
          <cell r="Z92" t="str">
            <v>NULL</v>
          </cell>
          <cell r="AA92" t="str">
            <v>NULL</v>
          </cell>
          <cell r="AB92" t="str">
            <v>NULL</v>
          </cell>
          <cell r="AC92" t="str">
            <v>NULL</v>
          </cell>
          <cell r="AD92">
            <v>3</v>
          </cell>
          <cell r="AE92" t="str">
            <v>NULL</v>
          </cell>
          <cell r="AF92">
            <v>3</v>
          </cell>
          <cell r="AG92">
            <v>3</v>
          </cell>
          <cell r="AH92">
            <v>3</v>
          </cell>
          <cell r="AI92">
            <v>3</v>
          </cell>
          <cell r="AJ92" t="str">
            <v>NULL</v>
          </cell>
          <cell r="AK92">
            <v>3</v>
          </cell>
          <cell r="AL92">
            <v>9</v>
          </cell>
        </row>
        <row r="93">
          <cell r="A93">
            <v>103808</v>
          </cell>
          <cell r="B93">
            <v>3322125</v>
          </cell>
          <cell r="C93" t="str">
            <v>Ham Dingle Primary School</v>
          </cell>
          <cell r="D93" t="str">
            <v>West Midlands</v>
          </cell>
          <cell r="E93" t="str">
            <v>West Midlands</v>
          </cell>
          <cell r="F93" t="str">
            <v>Dudley</v>
          </cell>
          <cell r="G93" t="str">
            <v>Stourbridge</v>
          </cell>
          <cell r="H93" t="str">
            <v>DY9 0UN</v>
          </cell>
          <cell r="I93" t="str">
            <v>Community School</v>
          </cell>
          <cell r="J93" t="str">
            <v>Primary</v>
          </cell>
          <cell r="K93" t="str">
            <v>Does not have a sixth form</v>
          </cell>
          <cell r="L93">
            <v>10009072</v>
          </cell>
          <cell r="M93">
            <v>42318</v>
          </cell>
          <cell r="N93">
            <v>42319</v>
          </cell>
          <cell r="O93" t="str">
            <v>S8 No Formal Designation Visit</v>
          </cell>
          <cell r="P93" t="str">
            <v>Schools - S8 deemed S5</v>
          </cell>
          <cell r="Q93" t="str">
            <v>NULL</v>
          </cell>
          <cell r="R93">
            <v>4</v>
          </cell>
          <cell r="S93" t="str">
            <v>SM</v>
          </cell>
          <cell r="T93">
            <v>3</v>
          </cell>
          <cell r="U93">
            <v>3</v>
          </cell>
          <cell r="V93">
            <v>4</v>
          </cell>
          <cell r="W93">
            <v>4</v>
          </cell>
          <cell r="X93" t="str">
            <v>NULL</v>
          </cell>
          <cell r="Y93">
            <v>4</v>
          </cell>
          <cell r="Z93" t="str">
            <v>NULL</v>
          </cell>
          <cell r="AA93" t="str">
            <v>NULL</v>
          </cell>
          <cell r="AB93" t="str">
            <v>NULL</v>
          </cell>
          <cell r="AC93" t="str">
            <v>NULL</v>
          </cell>
          <cell r="AD93">
            <v>2</v>
          </cell>
          <cell r="AE93" t="str">
            <v>NULL</v>
          </cell>
          <cell r="AF93">
            <v>2</v>
          </cell>
          <cell r="AG93">
            <v>2</v>
          </cell>
          <cell r="AH93">
            <v>2</v>
          </cell>
          <cell r="AI93">
            <v>2</v>
          </cell>
          <cell r="AJ93" t="str">
            <v>NULL</v>
          </cell>
          <cell r="AK93">
            <v>8</v>
          </cell>
          <cell r="AL93" t="str">
            <v>NULL</v>
          </cell>
        </row>
        <row r="94">
          <cell r="A94">
            <v>103817</v>
          </cell>
          <cell r="B94">
            <v>3322140</v>
          </cell>
          <cell r="C94" t="str">
            <v>Woodside Community School and Little Bears Nursery</v>
          </cell>
          <cell r="D94" t="str">
            <v>West Midlands</v>
          </cell>
          <cell r="E94" t="str">
            <v>West Midlands</v>
          </cell>
          <cell r="F94" t="str">
            <v>Dudley</v>
          </cell>
          <cell r="G94" t="str">
            <v>Dudley South</v>
          </cell>
          <cell r="H94" t="str">
            <v>DY2 0SN</v>
          </cell>
          <cell r="I94" t="str">
            <v>Community School</v>
          </cell>
          <cell r="J94" t="str">
            <v>Primary</v>
          </cell>
          <cell r="K94" t="str">
            <v>Does not have a sixth form</v>
          </cell>
          <cell r="L94">
            <v>10006723</v>
          </cell>
          <cell r="M94">
            <v>42353</v>
          </cell>
          <cell r="N94">
            <v>42354</v>
          </cell>
          <cell r="O94" t="str">
            <v>Schools into Special Measures Visit 1</v>
          </cell>
          <cell r="P94" t="str">
            <v>Schools - S8</v>
          </cell>
          <cell r="Q94" t="str">
            <v>NULL</v>
          </cell>
          <cell r="R94" t="str">
            <v>NULL</v>
          </cell>
          <cell r="S94" t="str">
            <v>NULL</v>
          </cell>
          <cell r="T94" t="str">
            <v>NULL</v>
          </cell>
          <cell r="U94" t="str">
            <v>NULL</v>
          </cell>
          <cell r="V94" t="str">
            <v>NULL</v>
          </cell>
          <cell r="W94" t="str">
            <v>NULL</v>
          </cell>
          <cell r="X94" t="str">
            <v>NULL</v>
          </cell>
          <cell r="Y94" t="str">
            <v>NULL</v>
          </cell>
          <cell r="Z94" t="str">
            <v>NULL</v>
          </cell>
          <cell r="AA94" t="str">
            <v>NULL</v>
          </cell>
          <cell r="AB94" t="str">
            <v>NULL</v>
          </cell>
          <cell r="AC94" t="str">
            <v>NULL</v>
          </cell>
          <cell r="AD94">
            <v>4</v>
          </cell>
          <cell r="AE94" t="str">
            <v>SM</v>
          </cell>
          <cell r="AF94">
            <v>4</v>
          </cell>
          <cell r="AG94">
            <v>4</v>
          </cell>
          <cell r="AH94">
            <v>4</v>
          </cell>
          <cell r="AI94">
            <v>4</v>
          </cell>
          <cell r="AJ94" t="str">
            <v>NULL</v>
          </cell>
          <cell r="AK94">
            <v>3</v>
          </cell>
          <cell r="AL94">
            <v>9</v>
          </cell>
        </row>
        <row r="95">
          <cell r="A95">
            <v>103825</v>
          </cell>
          <cell r="B95">
            <v>3322148</v>
          </cell>
          <cell r="C95" t="str">
            <v>Hurst Hill Primary School</v>
          </cell>
          <cell r="D95" t="str">
            <v>West Midlands</v>
          </cell>
          <cell r="E95" t="str">
            <v>West Midlands</v>
          </cell>
          <cell r="F95" t="str">
            <v>Dudley</v>
          </cell>
          <cell r="G95" t="str">
            <v>Wolverhampton South East</v>
          </cell>
          <cell r="H95" t="str">
            <v>WV14 9AJ</v>
          </cell>
          <cell r="I95" t="str">
            <v>Community School</v>
          </cell>
          <cell r="J95" t="str">
            <v>Primary</v>
          </cell>
          <cell r="K95" t="str">
            <v>Does not have a sixth form</v>
          </cell>
          <cell r="L95">
            <v>10005197</v>
          </cell>
          <cell r="M95">
            <v>42339</v>
          </cell>
          <cell r="N95">
            <v>42340</v>
          </cell>
          <cell r="O95" t="str">
            <v>Schools into Special Measures Visit 4</v>
          </cell>
          <cell r="P95" t="str">
            <v>Schools - S8</v>
          </cell>
          <cell r="Q95" t="str">
            <v>NULL</v>
          </cell>
          <cell r="R95" t="str">
            <v>NULL</v>
          </cell>
          <cell r="S95" t="str">
            <v>NULL</v>
          </cell>
          <cell r="T95" t="str">
            <v>NULL</v>
          </cell>
          <cell r="U95" t="str">
            <v>NULL</v>
          </cell>
          <cell r="V95" t="str">
            <v>NULL</v>
          </cell>
          <cell r="W95" t="str">
            <v>NULL</v>
          </cell>
          <cell r="X95" t="str">
            <v>NULL</v>
          </cell>
          <cell r="Y95" t="str">
            <v>NULL</v>
          </cell>
          <cell r="Z95" t="str">
            <v>NULL</v>
          </cell>
          <cell r="AA95" t="str">
            <v>NULL</v>
          </cell>
          <cell r="AB95" t="str">
            <v>NULL</v>
          </cell>
          <cell r="AC95" t="str">
            <v>NULL</v>
          </cell>
          <cell r="AD95">
            <v>4</v>
          </cell>
          <cell r="AE95" t="str">
            <v>SM</v>
          </cell>
          <cell r="AF95">
            <v>4</v>
          </cell>
          <cell r="AG95">
            <v>4</v>
          </cell>
          <cell r="AH95">
            <v>4</v>
          </cell>
          <cell r="AI95">
            <v>4</v>
          </cell>
          <cell r="AJ95" t="str">
            <v>NULL</v>
          </cell>
          <cell r="AK95" t="str">
            <v>NULL</v>
          </cell>
          <cell r="AL95" t="str">
            <v>NULL</v>
          </cell>
        </row>
        <row r="96">
          <cell r="A96">
            <v>103840</v>
          </cell>
          <cell r="B96">
            <v>3323052</v>
          </cell>
          <cell r="C96" t="str">
            <v>St Margaret's At Hasbury CofE Primary School</v>
          </cell>
          <cell r="D96" t="str">
            <v>West Midlands</v>
          </cell>
          <cell r="E96" t="str">
            <v>West Midlands</v>
          </cell>
          <cell r="F96" t="str">
            <v>Dudley</v>
          </cell>
          <cell r="G96" t="str">
            <v>Halesowen and Rowley Regis</v>
          </cell>
          <cell r="H96" t="str">
            <v>B63 4QD</v>
          </cell>
          <cell r="I96" t="str">
            <v>Voluntary Controlled School</v>
          </cell>
          <cell r="J96" t="str">
            <v>Primary</v>
          </cell>
          <cell r="K96" t="str">
            <v>Does not have a sixth form</v>
          </cell>
          <cell r="L96">
            <v>10001556</v>
          </cell>
          <cell r="M96">
            <v>42283</v>
          </cell>
          <cell r="N96">
            <v>42283</v>
          </cell>
          <cell r="O96" t="str">
            <v>Maintained Academy and School Short inspection</v>
          </cell>
          <cell r="P96" t="str">
            <v>Schools - Short inspection</v>
          </cell>
          <cell r="Q96" t="str">
            <v>NULL</v>
          </cell>
          <cell r="R96" t="str">
            <v>NULL</v>
          </cell>
          <cell r="S96" t="str">
            <v>NULL</v>
          </cell>
          <cell r="T96" t="str">
            <v>NULL</v>
          </cell>
          <cell r="U96" t="str">
            <v>NULL</v>
          </cell>
          <cell r="V96" t="str">
            <v>NULL</v>
          </cell>
          <cell r="W96" t="str">
            <v>NULL</v>
          </cell>
          <cell r="X96" t="str">
            <v>NULL</v>
          </cell>
          <cell r="Y96" t="str">
            <v>NULL</v>
          </cell>
          <cell r="Z96" t="str">
            <v>NULL</v>
          </cell>
          <cell r="AA96" t="str">
            <v>NULL</v>
          </cell>
          <cell r="AB96" t="str">
            <v>NULL</v>
          </cell>
          <cell r="AC96" t="str">
            <v>NULL</v>
          </cell>
          <cell r="AD96">
            <v>2</v>
          </cell>
          <cell r="AE96" t="str">
            <v>NULL</v>
          </cell>
          <cell r="AF96">
            <v>2</v>
          </cell>
          <cell r="AG96">
            <v>2</v>
          </cell>
          <cell r="AH96">
            <v>2</v>
          </cell>
          <cell r="AI96">
            <v>2</v>
          </cell>
          <cell r="AJ96" t="str">
            <v>NULL</v>
          </cell>
          <cell r="AK96">
            <v>2</v>
          </cell>
          <cell r="AL96">
            <v>9</v>
          </cell>
        </row>
        <row r="97">
          <cell r="A97">
            <v>103850</v>
          </cell>
          <cell r="B97">
            <v>3323357</v>
          </cell>
          <cell r="C97" t="str">
            <v>Our Lady and St Kenelm RC School</v>
          </cell>
          <cell r="D97" t="str">
            <v>West Midlands</v>
          </cell>
          <cell r="E97" t="str">
            <v>West Midlands</v>
          </cell>
          <cell r="F97" t="str">
            <v>Dudley</v>
          </cell>
          <cell r="G97" t="str">
            <v>Halesowen and Rowley Regis</v>
          </cell>
          <cell r="H97" t="str">
            <v>B63 4AR</v>
          </cell>
          <cell r="I97" t="str">
            <v>Voluntary Aided School</v>
          </cell>
          <cell r="J97" t="str">
            <v>Primary</v>
          </cell>
          <cell r="K97" t="str">
            <v>Does not have a sixth form</v>
          </cell>
          <cell r="L97">
            <v>10008073</v>
          </cell>
          <cell r="M97">
            <v>42299</v>
          </cell>
          <cell r="N97">
            <v>42299</v>
          </cell>
          <cell r="O97" t="str">
            <v>S8 No Formal Designation Visit</v>
          </cell>
          <cell r="P97" t="str">
            <v>Schools - S8</v>
          </cell>
          <cell r="Q97" t="str">
            <v>NULL</v>
          </cell>
          <cell r="R97" t="str">
            <v>NULL</v>
          </cell>
          <cell r="S97" t="str">
            <v>NULL</v>
          </cell>
          <cell r="T97" t="str">
            <v>NULL</v>
          </cell>
          <cell r="U97" t="str">
            <v>NULL</v>
          </cell>
          <cell r="V97" t="str">
            <v>NULL</v>
          </cell>
          <cell r="W97" t="str">
            <v>NULL</v>
          </cell>
          <cell r="X97" t="str">
            <v>NULL</v>
          </cell>
          <cell r="Y97" t="str">
            <v>NULL</v>
          </cell>
          <cell r="Z97" t="str">
            <v>NULL</v>
          </cell>
          <cell r="AA97" t="str">
            <v>NULL</v>
          </cell>
          <cell r="AB97" t="str">
            <v>NULL</v>
          </cell>
          <cell r="AC97" t="str">
            <v>NULL</v>
          </cell>
          <cell r="AD97">
            <v>1</v>
          </cell>
          <cell r="AE97" t="str">
            <v>NULL</v>
          </cell>
          <cell r="AF97">
            <v>1</v>
          </cell>
          <cell r="AG97">
            <v>1</v>
          </cell>
          <cell r="AH97">
            <v>1</v>
          </cell>
          <cell r="AI97">
            <v>1</v>
          </cell>
          <cell r="AJ97" t="str">
            <v>NULL</v>
          </cell>
          <cell r="AK97" t="str">
            <v>NULL</v>
          </cell>
          <cell r="AL97" t="str">
            <v>NULL</v>
          </cell>
        </row>
        <row r="98">
          <cell r="A98">
            <v>103852</v>
          </cell>
          <cell r="B98">
            <v>3323359</v>
          </cell>
          <cell r="C98" t="str">
            <v>The CofE School of St Edmund and St John</v>
          </cell>
          <cell r="D98" t="str">
            <v>West Midlands</v>
          </cell>
          <cell r="E98" t="str">
            <v>West Midlands</v>
          </cell>
          <cell r="F98" t="str">
            <v>Dudley</v>
          </cell>
          <cell r="G98" t="str">
            <v>Dudley North</v>
          </cell>
          <cell r="H98" t="str">
            <v>DY2 7QA</v>
          </cell>
          <cell r="I98" t="str">
            <v>Voluntary Aided School</v>
          </cell>
          <cell r="J98" t="str">
            <v>Primary</v>
          </cell>
          <cell r="K98" t="str">
            <v>Does not have a sixth form</v>
          </cell>
          <cell r="L98">
            <v>10006570</v>
          </cell>
          <cell r="M98">
            <v>42311</v>
          </cell>
          <cell r="N98">
            <v>42312</v>
          </cell>
          <cell r="O98" t="str">
            <v>Schools into Special Measures Visit 3</v>
          </cell>
          <cell r="P98" t="str">
            <v>Schools - S8</v>
          </cell>
          <cell r="Q98" t="str">
            <v>NULL</v>
          </cell>
          <cell r="R98" t="str">
            <v>NULL</v>
          </cell>
          <cell r="S98" t="str">
            <v>NULL</v>
          </cell>
          <cell r="T98" t="str">
            <v>NULL</v>
          </cell>
          <cell r="U98" t="str">
            <v>NULL</v>
          </cell>
          <cell r="V98" t="str">
            <v>NULL</v>
          </cell>
          <cell r="W98" t="str">
            <v>NULL</v>
          </cell>
          <cell r="X98" t="str">
            <v>NULL</v>
          </cell>
          <cell r="Y98" t="str">
            <v>NULL</v>
          </cell>
          <cell r="Z98" t="str">
            <v>NULL</v>
          </cell>
          <cell r="AA98" t="str">
            <v>NULL</v>
          </cell>
          <cell r="AB98" t="str">
            <v>NULL</v>
          </cell>
          <cell r="AC98" t="str">
            <v>NULL</v>
          </cell>
          <cell r="AD98">
            <v>4</v>
          </cell>
          <cell r="AE98" t="str">
            <v>SM</v>
          </cell>
          <cell r="AF98">
            <v>4</v>
          </cell>
          <cell r="AG98">
            <v>4</v>
          </cell>
          <cell r="AH98">
            <v>3</v>
          </cell>
          <cell r="AI98">
            <v>4</v>
          </cell>
          <cell r="AJ98" t="str">
            <v>NULL</v>
          </cell>
          <cell r="AK98" t="str">
            <v>NULL</v>
          </cell>
          <cell r="AL98" t="str">
            <v>NULL</v>
          </cell>
        </row>
        <row r="99">
          <cell r="A99">
            <v>103861</v>
          </cell>
          <cell r="B99">
            <v>3324110</v>
          </cell>
          <cell r="C99" t="str">
            <v>Leasowes High School</v>
          </cell>
          <cell r="D99" t="str">
            <v>West Midlands</v>
          </cell>
          <cell r="E99" t="str">
            <v>West Midlands</v>
          </cell>
          <cell r="F99" t="str">
            <v>Dudley</v>
          </cell>
          <cell r="G99" t="str">
            <v>Halesowen and Rowley Regis</v>
          </cell>
          <cell r="H99" t="str">
            <v>B62 8PJ</v>
          </cell>
          <cell r="I99" t="str">
            <v>Foundation School</v>
          </cell>
          <cell r="J99" t="str">
            <v>Secondary</v>
          </cell>
          <cell r="K99" t="str">
            <v>Does not have a sixth form</v>
          </cell>
          <cell r="L99">
            <v>10002510</v>
          </cell>
          <cell r="M99">
            <v>42339</v>
          </cell>
          <cell r="N99">
            <v>42340</v>
          </cell>
          <cell r="O99" t="str">
            <v>Requires Improvement S5 Reinspection Visit 1</v>
          </cell>
          <cell r="P99" t="str">
            <v>Schools - S5</v>
          </cell>
          <cell r="Q99" t="str">
            <v>NULL</v>
          </cell>
          <cell r="R99">
            <v>2</v>
          </cell>
          <cell r="S99" t="str">
            <v>NULL</v>
          </cell>
          <cell r="T99">
            <v>2</v>
          </cell>
          <cell r="U99">
            <v>2</v>
          </cell>
          <cell r="V99">
            <v>2</v>
          </cell>
          <cell r="W99">
            <v>2</v>
          </cell>
          <cell r="X99" t="str">
            <v>NULL</v>
          </cell>
          <cell r="Y99" t="str">
            <v>NULL</v>
          </cell>
          <cell r="Z99" t="str">
            <v>NULL</v>
          </cell>
          <cell r="AA99" t="str">
            <v>NULL</v>
          </cell>
          <cell r="AB99" t="str">
            <v>NULL</v>
          </cell>
          <cell r="AC99" t="str">
            <v>NULL</v>
          </cell>
          <cell r="AD99">
            <v>3</v>
          </cell>
          <cell r="AE99" t="str">
            <v>NULL</v>
          </cell>
          <cell r="AF99">
            <v>3</v>
          </cell>
          <cell r="AG99">
            <v>3</v>
          </cell>
          <cell r="AH99">
            <v>2</v>
          </cell>
          <cell r="AI99">
            <v>3</v>
          </cell>
          <cell r="AJ99" t="str">
            <v>NULL</v>
          </cell>
          <cell r="AK99" t="str">
            <v>NULL</v>
          </cell>
          <cell r="AL99" t="str">
            <v>NULL</v>
          </cell>
        </row>
        <row r="100">
          <cell r="A100">
            <v>103878</v>
          </cell>
          <cell r="B100">
            <v>3327002</v>
          </cell>
          <cell r="C100" t="str">
            <v>The Brier School</v>
          </cell>
          <cell r="D100" t="str">
            <v>West Midlands</v>
          </cell>
          <cell r="E100" t="str">
            <v>West Midlands</v>
          </cell>
          <cell r="F100" t="str">
            <v>Dudley</v>
          </cell>
          <cell r="G100" t="str">
            <v>Dudley South</v>
          </cell>
          <cell r="H100" t="str">
            <v>DY6 8QN</v>
          </cell>
          <cell r="I100" t="str">
            <v>Community Special School</v>
          </cell>
          <cell r="J100" t="str">
            <v>Special</v>
          </cell>
          <cell r="K100" t="str">
            <v>Not applicable</v>
          </cell>
          <cell r="L100">
            <v>10003821</v>
          </cell>
          <cell r="M100">
            <v>42346</v>
          </cell>
          <cell r="N100">
            <v>42346</v>
          </cell>
          <cell r="O100" t="str">
            <v>Maintained Academy and School Short inspection</v>
          </cell>
          <cell r="P100" t="str">
            <v>Schools - Short inspection</v>
          </cell>
          <cell r="Q100" t="str">
            <v>NULL</v>
          </cell>
          <cell r="R100" t="str">
            <v>NULL</v>
          </cell>
          <cell r="S100" t="str">
            <v>NULL</v>
          </cell>
          <cell r="T100" t="str">
            <v>NULL</v>
          </cell>
          <cell r="U100" t="str">
            <v>NULL</v>
          </cell>
          <cell r="V100" t="str">
            <v>NULL</v>
          </cell>
          <cell r="W100" t="str">
            <v>NULL</v>
          </cell>
          <cell r="X100" t="str">
            <v>NULL</v>
          </cell>
          <cell r="Y100" t="str">
            <v>NULL</v>
          </cell>
          <cell r="Z100" t="str">
            <v>NULL</v>
          </cell>
          <cell r="AA100" t="str">
            <v>NULL</v>
          </cell>
          <cell r="AB100" t="str">
            <v>NULL</v>
          </cell>
          <cell r="AC100" t="str">
            <v>NULL</v>
          </cell>
          <cell r="AD100">
            <v>1</v>
          </cell>
          <cell r="AE100" t="str">
            <v>NULL</v>
          </cell>
          <cell r="AF100">
            <v>1</v>
          </cell>
          <cell r="AG100">
            <v>1</v>
          </cell>
          <cell r="AH100">
            <v>1</v>
          </cell>
          <cell r="AI100">
            <v>1</v>
          </cell>
          <cell r="AJ100" t="str">
            <v>NULL</v>
          </cell>
          <cell r="AK100">
            <v>8</v>
          </cell>
          <cell r="AL100" t="str">
            <v>NULL</v>
          </cell>
        </row>
        <row r="101">
          <cell r="A101">
            <v>103922</v>
          </cell>
          <cell r="B101">
            <v>3332070</v>
          </cell>
          <cell r="C101" t="str">
            <v>Whitecrest Primary School</v>
          </cell>
          <cell r="D101" t="str">
            <v>West Midlands</v>
          </cell>
          <cell r="E101" t="str">
            <v>West Midlands</v>
          </cell>
          <cell r="F101" t="str">
            <v>Sandwell</v>
          </cell>
          <cell r="G101" t="str">
            <v>West Bromwich East</v>
          </cell>
          <cell r="H101" t="str">
            <v>B43 6HQ</v>
          </cell>
          <cell r="I101" t="str">
            <v>Community School</v>
          </cell>
          <cell r="J101" t="str">
            <v>Primary</v>
          </cell>
          <cell r="K101" t="str">
            <v>Does not have a sixth form</v>
          </cell>
          <cell r="L101">
            <v>10001563</v>
          </cell>
          <cell r="M101">
            <v>42332</v>
          </cell>
          <cell r="N101">
            <v>42332</v>
          </cell>
          <cell r="O101" t="str">
            <v>Maintained Academy and School Short inspection</v>
          </cell>
          <cell r="P101" t="str">
            <v>Schools - Short inspection</v>
          </cell>
          <cell r="Q101" t="str">
            <v>NULL</v>
          </cell>
          <cell r="R101" t="str">
            <v>NULL</v>
          </cell>
          <cell r="S101" t="str">
            <v>NULL</v>
          </cell>
          <cell r="T101" t="str">
            <v>NULL</v>
          </cell>
          <cell r="U101" t="str">
            <v>NULL</v>
          </cell>
          <cell r="V101" t="str">
            <v>NULL</v>
          </cell>
          <cell r="W101" t="str">
            <v>NULL</v>
          </cell>
          <cell r="X101" t="str">
            <v>NULL</v>
          </cell>
          <cell r="Y101" t="str">
            <v>NULL</v>
          </cell>
          <cell r="Z101" t="str">
            <v>NULL</v>
          </cell>
          <cell r="AA101" t="str">
            <v>NULL</v>
          </cell>
          <cell r="AB101" t="str">
            <v>NULL</v>
          </cell>
          <cell r="AC101" t="str">
            <v>NULL</v>
          </cell>
          <cell r="AD101">
            <v>2</v>
          </cell>
          <cell r="AE101" t="str">
            <v>NULL</v>
          </cell>
          <cell r="AF101">
            <v>1</v>
          </cell>
          <cell r="AG101">
            <v>2</v>
          </cell>
          <cell r="AH101">
            <v>2</v>
          </cell>
          <cell r="AI101">
            <v>2</v>
          </cell>
          <cell r="AJ101" t="str">
            <v>NULL</v>
          </cell>
          <cell r="AK101">
            <v>2</v>
          </cell>
          <cell r="AL101">
            <v>9</v>
          </cell>
        </row>
        <row r="102">
          <cell r="A102">
            <v>104012</v>
          </cell>
          <cell r="B102">
            <v>3334111</v>
          </cell>
          <cell r="C102" t="str">
            <v>Perryfields High School Specialist Maths and Computing College</v>
          </cell>
          <cell r="D102" t="str">
            <v>West Midlands</v>
          </cell>
          <cell r="E102" t="str">
            <v>West Midlands</v>
          </cell>
          <cell r="F102" t="str">
            <v>Sandwell</v>
          </cell>
          <cell r="G102" t="str">
            <v>Warley</v>
          </cell>
          <cell r="H102" t="str">
            <v>B68 0RG</v>
          </cell>
          <cell r="I102" t="str">
            <v>Community School</v>
          </cell>
          <cell r="J102" t="str">
            <v>Secondary</v>
          </cell>
          <cell r="K102" t="str">
            <v>Has a sixth form</v>
          </cell>
          <cell r="L102">
            <v>10002504</v>
          </cell>
          <cell r="M102">
            <v>42348</v>
          </cell>
          <cell r="N102">
            <v>42349</v>
          </cell>
          <cell r="O102" t="str">
            <v>Requires Improvement S5 Reinspection Visit 1</v>
          </cell>
          <cell r="P102" t="str">
            <v>Schools - S5</v>
          </cell>
          <cell r="Q102" t="str">
            <v>NULL</v>
          </cell>
          <cell r="R102">
            <v>3</v>
          </cell>
          <cell r="S102" t="str">
            <v>NULL</v>
          </cell>
          <cell r="T102">
            <v>3</v>
          </cell>
          <cell r="U102">
            <v>3</v>
          </cell>
          <cell r="V102">
            <v>2</v>
          </cell>
          <cell r="W102">
            <v>3</v>
          </cell>
          <cell r="X102" t="str">
            <v>NULL</v>
          </cell>
          <cell r="Y102" t="str">
            <v>NULL</v>
          </cell>
          <cell r="Z102">
            <v>3</v>
          </cell>
          <cell r="AA102" t="str">
            <v>NULL</v>
          </cell>
          <cell r="AB102" t="str">
            <v>NULL</v>
          </cell>
          <cell r="AC102" t="str">
            <v>NULL</v>
          </cell>
          <cell r="AD102">
            <v>3</v>
          </cell>
          <cell r="AE102" t="str">
            <v>NULL</v>
          </cell>
          <cell r="AF102">
            <v>3</v>
          </cell>
          <cell r="AG102">
            <v>3</v>
          </cell>
          <cell r="AH102">
            <v>2</v>
          </cell>
          <cell r="AI102">
            <v>3</v>
          </cell>
          <cell r="AJ102" t="str">
            <v>NULL</v>
          </cell>
          <cell r="AK102" t="str">
            <v>NULL</v>
          </cell>
          <cell r="AL102" t="str">
            <v>NULL</v>
          </cell>
        </row>
        <row r="103">
          <cell r="A103">
            <v>104137</v>
          </cell>
          <cell r="B103">
            <v>3351005</v>
          </cell>
          <cell r="C103" t="str">
            <v>Valley Nursery School</v>
          </cell>
          <cell r="D103" t="str">
            <v>West Midlands</v>
          </cell>
          <cell r="E103" t="str">
            <v>West Midlands</v>
          </cell>
          <cell r="F103" t="str">
            <v>Walsall</v>
          </cell>
          <cell r="G103" t="str">
            <v>Walsall North</v>
          </cell>
          <cell r="H103" t="str">
            <v>WS3 1HT</v>
          </cell>
          <cell r="I103" t="str">
            <v>LA Nursery School</v>
          </cell>
          <cell r="J103" t="str">
            <v>Nursery</v>
          </cell>
          <cell r="K103" t="str">
            <v>Not applicable</v>
          </cell>
          <cell r="L103">
            <v>10005540</v>
          </cell>
          <cell r="M103">
            <v>42278</v>
          </cell>
          <cell r="N103">
            <v>42278</v>
          </cell>
          <cell r="O103" t="str">
            <v>Maintained Academy and School Short inspection</v>
          </cell>
          <cell r="P103" t="str">
            <v>Schools - Short inspection</v>
          </cell>
          <cell r="Q103" t="str">
            <v>NULL</v>
          </cell>
          <cell r="R103" t="str">
            <v>NULL</v>
          </cell>
          <cell r="S103" t="str">
            <v>NULL</v>
          </cell>
          <cell r="T103" t="str">
            <v>NULL</v>
          </cell>
          <cell r="U103" t="str">
            <v>NULL</v>
          </cell>
          <cell r="V103" t="str">
            <v>NULL</v>
          </cell>
          <cell r="W103" t="str">
            <v>NULL</v>
          </cell>
          <cell r="X103" t="str">
            <v>NULL</v>
          </cell>
          <cell r="Y103" t="str">
            <v>NULL</v>
          </cell>
          <cell r="Z103" t="str">
            <v>NULL</v>
          </cell>
          <cell r="AA103" t="str">
            <v>NULL</v>
          </cell>
          <cell r="AB103" t="str">
            <v>NULL</v>
          </cell>
          <cell r="AC103" t="str">
            <v>NULL</v>
          </cell>
          <cell r="AD103">
            <v>1</v>
          </cell>
          <cell r="AE103" t="str">
            <v>NULL</v>
          </cell>
          <cell r="AF103">
            <v>1</v>
          </cell>
          <cell r="AG103">
            <v>1</v>
          </cell>
          <cell r="AH103">
            <v>1</v>
          </cell>
          <cell r="AI103">
            <v>1</v>
          </cell>
          <cell r="AJ103" t="str">
            <v>NULL</v>
          </cell>
          <cell r="AK103">
            <v>8</v>
          </cell>
          <cell r="AL103" t="str">
            <v>NULL</v>
          </cell>
        </row>
        <row r="104">
          <cell r="A104">
            <v>104139</v>
          </cell>
          <cell r="B104">
            <v>3351007</v>
          </cell>
          <cell r="C104" t="str">
            <v>Lane Head Nursery School</v>
          </cell>
          <cell r="D104" t="str">
            <v>West Midlands</v>
          </cell>
          <cell r="E104" t="str">
            <v>West Midlands</v>
          </cell>
          <cell r="F104" t="str">
            <v>Walsall</v>
          </cell>
          <cell r="G104" t="str">
            <v>Walsall North</v>
          </cell>
          <cell r="H104" t="str">
            <v>WV12 4JQ</v>
          </cell>
          <cell r="I104" t="str">
            <v>LA Nursery School</v>
          </cell>
          <cell r="J104" t="str">
            <v>Nursery</v>
          </cell>
          <cell r="K104" t="str">
            <v>Not applicable</v>
          </cell>
          <cell r="L104">
            <v>10005541</v>
          </cell>
          <cell r="M104">
            <v>42346</v>
          </cell>
          <cell r="N104">
            <v>42346</v>
          </cell>
          <cell r="O104" t="str">
            <v>Maintained Academy and School Short inspection</v>
          </cell>
          <cell r="P104" t="str">
            <v>Schools - Short inspection</v>
          </cell>
          <cell r="Q104" t="str">
            <v>NULL</v>
          </cell>
          <cell r="R104" t="str">
            <v>NULL</v>
          </cell>
          <cell r="S104" t="str">
            <v>NULL</v>
          </cell>
          <cell r="T104" t="str">
            <v>NULL</v>
          </cell>
          <cell r="U104" t="str">
            <v>NULL</v>
          </cell>
          <cell r="V104" t="str">
            <v>NULL</v>
          </cell>
          <cell r="W104" t="str">
            <v>NULL</v>
          </cell>
          <cell r="X104" t="str">
            <v>NULL</v>
          </cell>
          <cell r="Y104" t="str">
            <v>NULL</v>
          </cell>
          <cell r="Z104" t="str">
            <v>NULL</v>
          </cell>
          <cell r="AA104" t="str">
            <v>NULL</v>
          </cell>
          <cell r="AB104" t="str">
            <v>NULL</v>
          </cell>
          <cell r="AC104" t="str">
            <v>NULL</v>
          </cell>
          <cell r="AD104">
            <v>1</v>
          </cell>
          <cell r="AE104" t="str">
            <v>NULL</v>
          </cell>
          <cell r="AF104">
            <v>1</v>
          </cell>
          <cell r="AG104">
            <v>1</v>
          </cell>
          <cell r="AH104">
            <v>1</v>
          </cell>
          <cell r="AI104">
            <v>1</v>
          </cell>
          <cell r="AJ104" t="str">
            <v>NULL</v>
          </cell>
          <cell r="AK104">
            <v>8</v>
          </cell>
          <cell r="AL104" t="str">
            <v>NULL</v>
          </cell>
        </row>
        <row r="105">
          <cell r="A105">
            <v>104160</v>
          </cell>
          <cell r="B105">
            <v>3352028</v>
          </cell>
          <cell r="C105" t="str">
            <v>Palfrey Junior School</v>
          </cell>
          <cell r="D105" t="str">
            <v>West Midlands</v>
          </cell>
          <cell r="E105" t="str">
            <v>West Midlands</v>
          </cell>
          <cell r="F105" t="str">
            <v>Walsall</v>
          </cell>
          <cell r="G105" t="str">
            <v>Walsall South</v>
          </cell>
          <cell r="H105" t="str">
            <v>WS1 4AH</v>
          </cell>
          <cell r="I105" t="str">
            <v>Community School</v>
          </cell>
          <cell r="J105" t="str">
            <v>Primary</v>
          </cell>
          <cell r="K105" t="str">
            <v>Does not have a sixth form</v>
          </cell>
          <cell r="L105">
            <v>10001605</v>
          </cell>
          <cell r="M105">
            <v>42339</v>
          </cell>
          <cell r="N105">
            <v>42340</v>
          </cell>
          <cell r="O105" t="str">
            <v>Special Measures S5 ReInspection</v>
          </cell>
          <cell r="P105" t="str">
            <v>Schools - S5</v>
          </cell>
          <cell r="Q105" t="str">
            <v>NULL</v>
          </cell>
          <cell r="R105">
            <v>3</v>
          </cell>
          <cell r="S105" t="str">
            <v>NULL</v>
          </cell>
          <cell r="T105">
            <v>3</v>
          </cell>
          <cell r="U105">
            <v>3</v>
          </cell>
          <cell r="V105">
            <v>3</v>
          </cell>
          <cell r="W105">
            <v>3</v>
          </cell>
          <cell r="X105" t="str">
            <v>NULL</v>
          </cell>
          <cell r="Y105" t="str">
            <v>NULL</v>
          </cell>
          <cell r="Z105" t="str">
            <v>NULL</v>
          </cell>
          <cell r="AA105" t="str">
            <v>NULL</v>
          </cell>
          <cell r="AB105" t="str">
            <v>NULL</v>
          </cell>
          <cell r="AC105" t="str">
            <v>NULL</v>
          </cell>
          <cell r="AD105">
            <v>4</v>
          </cell>
          <cell r="AE105" t="str">
            <v>SM</v>
          </cell>
          <cell r="AF105">
            <v>4</v>
          </cell>
          <cell r="AG105">
            <v>4</v>
          </cell>
          <cell r="AH105">
            <v>3</v>
          </cell>
          <cell r="AI105">
            <v>4</v>
          </cell>
          <cell r="AJ105" t="str">
            <v>NULL</v>
          </cell>
          <cell r="AK105" t="str">
            <v>NULL</v>
          </cell>
          <cell r="AL105" t="str">
            <v>NULL</v>
          </cell>
        </row>
        <row r="106">
          <cell r="A106">
            <v>104188</v>
          </cell>
          <cell r="B106">
            <v>3352116</v>
          </cell>
          <cell r="C106" t="str">
            <v>Short Heath Junior School</v>
          </cell>
          <cell r="D106" t="str">
            <v>West Midlands</v>
          </cell>
          <cell r="E106" t="str">
            <v>West Midlands</v>
          </cell>
          <cell r="F106" t="str">
            <v>Walsall</v>
          </cell>
          <cell r="G106" t="str">
            <v>Walsall North</v>
          </cell>
          <cell r="H106" t="str">
            <v>WV12 4DS</v>
          </cell>
          <cell r="I106" t="str">
            <v>Community School</v>
          </cell>
          <cell r="J106" t="str">
            <v>Primary</v>
          </cell>
          <cell r="K106" t="str">
            <v>Does not have a sixth form</v>
          </cell>
          <cell r="L106">
            <v>10006703</v>
          </cell>
          <cell r="M106">
            <v>42328</v>
          </cell>
          <cell r="N106">
            <v>42328</v>
          </cell>
          <cell r="O106" t="str">
            <v>Requires Improvement monitoring Visit 1</v>
          </cell>
          <cell r="P106" t="str">
            <v>Schools - S8</v>
          </cell>
          <cell r="Q106" t="str">
            <v>NULL</v>
          </cell>
          <cell r="R106" t="str">
            <v>NULL</v>
          </cell>
          <cell r="S106" t="str">
            <v>NULL</v>
          </cell>
          <cell r="T106" t="str">
            <v>NULL</v>
          </cell>
          <cell r="U106" t="str">
            <v>NULL</v>
          </cell>
          <cell r="V106" t="str">
            <v>NULL</v>
          </cell>
          <cell r="W106" t="str">
            <v>NULL</v>
          </cell>
          <cell r="X106" t="str">
            <v>NULL</v>
          </cell>
          <cell r="Y106" t="str">
            <v>NULL</v>
          </cell>
          <cell r="Z106" t="str">
            <v>NULL</v>
          </cell>
          <cell r="AA106" t="str">
            <v>NULL</v>
          </cell>
          <cell r="AB106" t="str">
            <v>NULL</v>
          </cell>
          <cell r="AC106" t="str">
            <v>NULL</v>
          </cell>
          <cell r="AD106">
            <v>3</v>
          </cell>
          <cell r="AE106" t="str">
            <v>NULL</v>
          </cell>
          <cell r="AF106">
            <v>3</v>
          </cell>
          <cell r="AG106">
            <v>3</v>
          </cell>
          <cell r="AH106">
            <v>2</v>
          </cell>
          <cell r="AI106">
            <v>3</v>
          </cell>
          <cell r="AJ106" t="str">
            <v>NULL</v>
          </cell>
          <cell r="AK106">
            <v>9</v>
          </cell>
          <cell r="AL106">
            <v>9</v>
          </cell>
        </row>
        <row r="107">
          <cell r="A107">
            <v>104203</v>
          </cell>
          <cell r="B107">
            <v>3352220</v>
          </cell>
          <cell r="C107" t="str">
            <v>Millfield Primary School</v>
          </cell>
          <cell r="D107" t="str">
            <v>West Midlands</v>
          </cell>
          <cell r="E107" t="str">
            <v>West Midlands</v>
          </cell>
          <cell r="F107" t="str">
            <v>Walsall</v>
          </cell>
          <cell r="G107" t="str">
            <v>Aldridge-Brownhills</v>
          </cell>
          <cell r="H107" t="str">
            <v>WS8 6BN</v>
          </cell>
          <cell r="I107" t="str">
            <v>Community School</v>
          </cell>
          <cell r="J107" t="str">
            <v>Primary</v>
          </cell>
          <cell r="K107" t="str">
            <v>Does not have a sixth form</v>
          </cell>
          <cell r="L107">
            <v>10001499</v>
          </cell>
          <cell r="M107">
            <v>42284</v>
          </cell>
          <cell r="N107">
            <v>42284</v>
          </cell>
          <cell r="O107" t="str">
            <v>Maintained Academy and School Short inspection</v>
          </cell>
          <cell r="P107" t="str">
            <v>Schools - Short inspection</v>
          </cell>
          <cell r="Q107" t="str">
            <v>NULL</v>
          </cell>
          <cell r="R107" t="str">
            <v>NULL</v>
          </cell>
          <cell r="S107" t="str">
            <v>NULL</v>
          </cell>
          <cell r="T107" t="str">
            <v>NULL</v>
          </cell>
          <cell r="U107" t="str">
            <v>NULL</v>
          </cell>
          <cell r="V107" t="str">
            <v>NULL</v>
          </cell>
          <cell r="W107" t="str">
            <v>NULL</v>
          </cell>
          <cell r="X107" t="str">
            <v>NULL</v>
          </cell>
          <cell r="Y107" t="str">
            <v>NULL</v>
          </cell>
          <cell r="Z107" t="str">
            <v>NULL</v>
          </cell>
          <cell r="AA107" t="str">
            <v>NULL</v>
          </cell>
          <cell r="AB107" t="str">
            <v>NULL</v>
          </cell>
          <cell r="AC107" t="str">
            <v>NULL</v>
          </cell>
          <cell r="AD107">
            <v>2</v>
          </cell>
          <cell r="AE107" t="str">
            <v>NULL</v>
          </cell>
          <cell r="AF107">
            <v>2</v>
          </cell>
          <cell r="AG107">
            <v>2</v>
          </cell>
          <cell r="AH107">
            <v>2</v>
          </cell>
          <cell r="AI107">
            <v>2</v>
          </cell>
          <cell r="AJ107" t="str">
            <v>NULL</v>
          </cell>
          <cell r="AK107">
            <v>8</v>
          </cell>
          <cell r="AL107" t="str">
            <v>NULL</v>
          </cell>
        </row>
        <row r="108">
          <cell r="A108">
            <v>104251</v>
          </cell>
          <cell r="B108">
            <v>3354106</v>
          </cell>
          <cell r="C108" t="str">
            <v>Pool Hayes Arts and Community School</v>
          </cell>
          <cell r="D108" t="str">
            <v>West Midlands</v>
          </cell>
          <cell r="E108" t="str">
            <v>West Midlands</v>
          </cell>
          <cell r="F108" t="str">
            <v>Walsall</v>
          </cell>
          <cell r="G108" t="str">
            <v>Walsall North</v>
          </cell>
          <cell r="H108" t="str">
            <v>WV12 4QZ</v>
          </cell>
          <cell r="I108" t="str">
            <v>Foundation School</v>
          </cell>
          <cell r="J108" t="str">
            <v>Secondary</v>
          </cell>
          <cell r="K108" t="str">
            <v>Has a sixth form</v>
          </cell>
          <cell r="L108">
            <v>10002470</v>
          </cell>
          <cell r="M108">
            <v>42283</v>
          </cell>
          <cell r="N108">
            <v>42284</v>
          </cell>
          <cell r="O108" t="str">
            <v>Requires Improvement S5 Reinspection Visit 1</v>
          </cell>
          <cell r="P108" t="str">
            <v>Schools - S5</v>
          </cell>
          <cell r="Q108" t="str">
            <v>NULL</v>
          </cell>
          <cell r="R108">
            <v>3</v>
          </cell>
          <cell r="S108" t="str">
            <v>NULL</v>
          </cell>
          <cell r="T108">
            <v>3</v>
          </cell>
          <cell r="U108">
            <v>3</v>
          </cell>
          <cell r="V108">
            <v>2</v>
          </cell>
          <cell r="W108">
            <v>2</v>
          </cell>
          <cell r="X108" t="str">
            <v>NULL</v>
          </cell>
          <cell r="Y108" t="str">
            <v>NULL</v>
          </cell>
          <cell r="Z108">
            <v>2</v>
          </cell>
          <cell r="AA108" t="str">
            <v>NULL</v>
          </cell>
          <cell r="AB108" t="str">
            <v>NULL</v>
          </cell>
          <cell r="AC108" t="str">
            <v>NULL</v>
          </cell>
          <cell r="AD108">
            <v>3</v>
          </cell>
          <cell r="AE108" t="str">
            <v>NULL</v>
          </cell>
          <cell r="AF108">
            <v>3</v>
          </cell>
          <cell r="AG108">
            <v>3</v>
          </cell>
          <cell r="AH108">
            <v>3</v>
          </cell>
          <cell r="AI108">
            <v>3</v>
          </cell>
          <cell r="AJ108" t="str">
            <v>NULL</v>
          </cell>
          <cell r="AK108" t="str">
            <v>NULL</v>
          </cell>
          <cell r="AL108" t="str">
            <v>NULL</v>
          </cell>
        </row>
        <row r="109">
          <cell r="A109">
            <v>104286</v>
          </cell>
          <cell r="B109">
            <v>3361101</v>
          </cell>
          <cell r="C109" t="str">
            <v>Kingston Centre (Primary PRU)</v>
          </cell>
          <cell r="D109" t="str">
            <v>West Midlands</v>
          </cell>
          <cell r="E109" t="str">
            <v>West Midlands</v>
          </cell>
          <cell r="F109" t="str">
            <v>Wolverhampton</v>
          </cell>
          <cell r="G109" t="str">
            <v>Wolverhampton South West</v>
          </cell>
          <cell r="H109" t="str">
            <v>WV6 0TD</v>
          </cell>
          <cell r="I109" t="str">
            <v>Pupil Referral Unit</v>
          </cell>
          <cell r="J109" t="str">
            <v>PRU</v>
          </cell>
          <cell r="K109" t="str">
            <v>Not applicable</v>
          </cell>
          <cell r="L109">
            <v>10004109</v>
          </cell>
          <cell r="M109">
            <v>42313</v>
          </cell>
          <cell r="N109">
            <v>42313</v>
          </cell>
          <cell r="O109" t="str">
            <v>Schools into Special Measures Visit 2</v>
          </cell>
          <cell r="P109" t="str">
            <v>Schools - S8</v>
          </cell>
          <cell r="Q109" t="str">
            <v>NULL</v>
          </cell>
          <cell r="R109" t="str">
            <v>NULL</v>
          </cell>
          <cell r="S109" t="str">
            <v>NULL</v>
          </cell>
          <cell r="T109" t="str">
            <v>NULL</v>
          </cell>
          <cell r="U109" t="str">
            <v>NULL</v>
          </cell>
          <cell r="V109" t="str">
            <v>NULL</v>
          </cell>
          <cell r="W109" t="str">
            <v>NULL</v>
          </cell>
          <cell r="X109" t="str">
            <v>NULL</v>
          </cell>
          <cell r="Y109" t="str">
            <v>NULL</v>
          </cell>
          <cell r="Z109" t="str">
            <v>NULL</v>
          </cell>
          <cell r="AA109" t="str">
            <v>NULL</v>
          </cell>
          <cell r="AB109" t="str">
            <v>NULL</v>
          </cell>
          <cell r="AC109" t="str">
            <v>NULL</v>
          </cell>
          <cell r="AD109">
            <v>4</v>
          </cell>
          <cell r="AE109" t="str">
            <v>SM</v>
          </cell>
          <cell r="AF109">
            <v>4</v>
          </cell>
          <cell r="AG109">
            <v>4</v>
          </cell>
          <cell r="AH109">
            <v>4</v>
          </cell>
          <cell r="AI109">
            <v>4</v>
          </cell>
          <cell r="AJ109" t="str">
            <v>NULL</v>
          </cell>
          <cell r="AK109">
            <v>3</v>
          </cell>
          <cell r="AL109">
            <v>9</v>
          </cell>
        </row>
        <row r="110">
          <cell r="A110">
            <v>104295</v>
          </cell>
          <cell r="B110">
            <v>3362016</v>
          </cell>
          <cell r="C110" t="str">
            <v>Oxley Primary School</v>
          </cell>
          <cell r="D110" t="str">
            <v>West Midlands</v>
          </cell>
          <cell r="E110" t="str">
            <v>West Midlands</v>
          </cell>
          <cell r="F110" t="str">
            <v>Wolverhampton</v>
          </cell>
          <cell r="G110" t="str">
            <v>Wolverhampton North East</v>
          </cell>
          <cell r="H110" t="str">
            <v>WV10 9TR</v>
          </cell>
          <cell r="I110" t="str">
            <v>Community School</v>
          </cell>
          <cell r="J110" t="str">
            <v>Primary</v>
          </cell>
          <cell r="K110" t="str">
            <v>Does not have a sixth form</v>
          </cell>
          <cell r="L110">
            <v>10006698</v>
          </cell>
          <cell r="M110">
            <v>42298</v>
          </cell>
          <cell r="N110">
            <v>42298</v>
          </cell>
          <cell r="O110" t="str">
            <v>Requires Improvement monitoring Visit 1</v>
          </cell>
          <cell r="P110" t="str">
            <v>Schools - S8</v>
          </cell>
          <cell r="Q110" t="str">
            <v>NULL</v>
          </cell>
          <cell r="R110" t="str">
            <v>NULL</v>
          </cell>
          <cell r="S110" t="str">
            <v>NULL</v>
          </cell>
          <cell r="T110" t="str">
            <v>NULL</v>
          </cell>
          <cell r="U110" t="str">
            <v>NULL</v>
          </cell>
          <cell r="V110" t="str">
            <v>NULL</v>
          </cell>
          <cell r="W110" t="str">
            <v>NULL</v>
          </cell>
          <cell r="X110" t="str">
            <v>NULL</v>
          </cell>
          <cell r="Y110" t="str">
            <v>NULL</v>
          </cell>
          <cell r="Z110" t="str">
            <v>NULL</v>
          </cell>
          <cell r="AA110" t="str">
            <v>NULL</v>
          </cell>
          <cell r="AB110" t="str">
            <v>NULL</v>
          </cell>
          <cell r="AC110" t="str">
            <v>NULL</v>
          </cell>
          <cell r="AD110">
            <v>3</v>
          </cell>
          <cell r="AE110" t="str">
            <v>NULL</v>
          </cell>
          <cell r="AF110">
            <v>3</v>
          </cell>
          <cell r="AG110">
            <v>3</v>
          </cell>
          <cell r="AH110">
            <v>2</v>
          </cell>
          <cell r="AI110">
            <v>3</v>
          </cell>
          <cell r="AJ110" t="str">
            <v>NULL</v>
          </cell>
          <cell r="AK110">
            <v>3</v>
          </cell>
          <cell r="AL110">
            <v>9</v>
          </cell>
        </row>
        <row r="111">
          <cell r="A111">
            <v>104297</v>
          </cell>
          <cell r="B111">
            <v>3362022</v>
          </cell>
          <cell r="C111" t="str">
            <v>Whitgreave Junior School</v>
          </cell>
          <cell r="D111" t="str">
            <v>West Midlands</v>
          </cell>
          <cell r="E111" t="str">
            <v>West Midlands</v>
          </cell>
          <cell r="F111" t="str">
            <v>Wolverhampton</v>
          </cell>
          <cell r="G111" t="str">
            <v>Wolverhampton North East</v>
          </cell>
          <cell r="H111" t="str">
            <v>WV10 9JP</v>
          </cell>
          <cell r="I111" t="str">
            <v>Community School</v>
          </cell>
          <cell r="J111" t="str">
            <v>Primary</v>
          </cell>
          <cell r="K111" t="str">
            <v>Does not have a sixth form</v>
          </cell>
          <cell r="L111">
            <v>10001373</v>
          </cell>
          <cell r="M111">
            <v>42311</v>
          </cell>
          <cell r="N111">
            <v>42312</v>
          </cell>
          <cell r="O111" t="str">
            <v>Maintained Academy and School Short inspection</v>
          </cell>
          <cell r="P111" t="str">
            <v>Schools - S8 deemed S5</v>
          </cell>
          <cell r="Q111" t="str">
            <v>NULL</v>
          </cell>
          <cell r="R111">
            <v>1</v>
          </cell>
          <cell r="S111" t="str">
            <v>NULL</v>
          </cell>
          <cell r="T111">
            <v>1</v>
          </cell>
          <cell r="U111">
            <v>1</v>
          </cell>
          <cell r="V111">
            <v>1</v>
          </cell>
          <cell r="W111">
            <v>1</v>
          </cell>
          <cell r="X111" t="str">
            <v>NULL</v>
          </cell>
          <cell r="Y111" t="str">
            <v>NULL</v>
          </cell>
          <cell r="Z111" t="str">
            <v>NULL</v>
          </cell>
          <cell r="AA111" t="str">
            <v>NULL</v>
          </cell>
          <cell r="AB111" t="str">
            <v>NULL</v>
          </cell>
          <cell r="AC111" t="str">
            <v>NULL</v>
          </cell>
          <cell r="AD111">
            <v>2</v>
          </cell>
          <cell r="AE111" t="str">
            <v>NULL</v>
          </cell>
          <cell r="AF111">
            <v>2</v>
          </cell>
          <cell r="AG111">
            <v>2</v>
          </cell>
          <cell r="AH111">
            <v>2</v>
          </cell>
          <cell r="AI111">
            <v>2</v>
          </cell>
          <cell r="AJ111" t="str">
            <v>NULL</v>
          </cell>
          <cell r="AK111">
            <v>9</v>
          </cell>
          <cell r="AL111">
            <v>9</v>
          </cell>
        </row>
        <row r="112">
          <cell r="A112">
            <v>104300</v>
          </cell>
          <cell r="B112">
            <v>3362027</v>
          </cell>
          <cell r="C112" t="str">
            <v>Woodfield Infant School</v>
          </cell>
          <cell r="D112" t="str">
            <v>West Midlands</v>
          </cell>
          <cell r="E112" t="str">
            <v>West Midlands</v>
          </cell>
          <cell r="F112" t="str">
            <v>Wolverhampton</v>
          </cell>
          <cell r="G112" t="str">
            <v>Wolverhampton South West</v>
          </cell>
          <cell r="H112" t="str">
            <v>WV4 4AG</v>
          </cell>
          <cell r="I112" t="str">
            <v>Community School</v>
          </cell>
          <cell r="J112" t="str">
            <v>Primary</v>
          </cell>
          <cell r="K112" t="str">
            <v>Does not have a sixth form</v>
          </cell>
          <cell r="L112">
            <v>10001120</v>
          </cell>
          <cell r="M112">
            <v>42346</v>
          </cell>
          <cell r="N112">
            <v>42347</v>
          </cell>
          <cell r="O112" t="str">
            <v>Maintained Academy and School Short inspection</v>
          </cell>
          <cell r="P112" t="str">
            <v>Schools - S8 deemed S5</v>
          </cell>
          <cell r="Q112" t="str">
            <v>NULL</v>
          </cell>
          <cell r="R112">
            <v>3</v>
          </cell>
          <cell r="S112" t="str">
            <v>NULL</v>
          </cell>
          <cell r="T112">
            <v>3</v>
          </cell>
          <cell r="U112">
            <v>3</v>
          </cell>
          <cell r="V112">
            <v>2</v>
          </cell>
          <cell r="W112">
            <v>3</v>
          </cell>
          <cell r="X112" t="str">
            <v>NULL</v>
          </cell>
          <cell r="Y112">
            <v>2</v>
          </cell>
          <cell r="Z112" t="str">
            <v>NULL</v>
          </cell>
          <cell r="AA112" t="str">
            <v>NULL</v>
          </cell>
          <cell r="AB112" t="str">
            <v>NULL</v>
          </cell>
          <cell r="AC112" t="str">
            <v>NULL</v>
          </cell>
          <cell r="AD112">
            <v>2</v>
          </cell>
          <cell r="AE112" t="str">
            <v>NULL</v>
          </cell>
          <cell r="AF112">
            <v>1</v>
          </cell>
          <cell r="AG112">
            <v>2</v>
          </cell>
          <cell r="AH112">
            <v>2</v>
          </cell>
          <cell r="AI112">
            <v>2</v>
          </cell>
          <cell r="AJ112" t="str">
            <v>NULL</v>
          </cell>
          <cell r="AK112">
            <v>2</v>
          </cell>
          <cell r="AL112">
            <v>9</v>
          </cell>
        </row>
        <row r="113">
          <cell r="A113">
            <v>104326</v>
          </cell>
          <cell r="B113">
            <v>3362070</v>
          </cell>
          <cell r="C113" t="str">
            <v>Hill Avenue Primary School</v>
          </cell>
          <cell r="D113" t="str">
            <v>West Midlands</v>
          </cell>
          <cell r="E113" t="str">
            <v>West Midlands</v>
          </cell>
          <cell r="F113" t="str">
            <v>Wolverhampton</v>
          </cell>
          <cell r="G113" t="str">
            <v>Wolverhampton South East</v>
          </cell>
          <cell r="H113" t="str">
            <v>WV4 6PY</v>
          </cell>
          <cell r="I113" t="str">
            <v>Community School</v>
          </cell>
          <cell r="J113" t="str">
            <v>Primary</v>
          </cell>
          <cell r="K113" t="str">
            <v>Does not have a sixth form</v>
          </cell>
          <cell r="L113">
            <v>10004041</v>
          </cell>
          <cell r="M113">
            <v>42312</v>
          </cell>
          <cell r="N113">
            <v>42313</v>
          </cell>
          <cell r="O113" t="str">
            <v>Schools into Special Measures Visit 2</v>
          </cell>
          <cell r="P113" t="str">
            <v>Schools - S8</v>
          </cell>
          <cell r="Q113" t="str">
            <v>NULL</v>
          </cell>
          <cell r="R113" t="str">
            <v>NULL</v>
          </cell>
          <cell r="S113" t="str">
            <v>NULL</v>
          </cell>
          <cell r="T113" t="str">
            <v>NULL</v>
          </cell>
          <cell r="U113" t="str">
            <v>NULL</v>
          </cell>
          <cell r="V113" t="str">
            <v>NULL</v>
          </cell>
          <cell r="W113" t="str">
            <v>NULL</v>
          </cell>
          <cell r="X113" t="str">
            <v>NULL</v>
          </cell>
          <cell r="Y113" t="str">
            <v>NULL</v>
          </cell>
          <cell r="Z113" t="str">
            <v>NULL</v>
          </cell>
          <cell r="AA113" t="str">
            <v>NULL</v>
          </cell>
          <cell r="AB113" t="str">
            <v>NULL</v>
          </cell>
          <cell r="AC113" t="str">
            <v>NULL</v>
          </cell>
          <cell r="AD113">
            <v>4</v>
          </cell>
          <cell r="AE113" t="str">
            <v>SM</v>
          </cell>
          <cell r="AF113">
            <v>4</v>
          </cell>
          <cell r="AG113">
            <v>4</v>
          </cell>
          <cell r="AH113">
            <v>4</v>
          </cell>
          <cell r="AI113">
            <v>4</v>
          </cell>
          <cell r="AJ113" t="str">
            <v>NULL</v>
          </cell>
          <cell r="AK113">
            <v>3</v>
          </cell>
          <cell r="AL113">
            <v>9</v>
          </cell>
        </row>
        <row r="114">
          <cell r="A114">
            <v>104387</v>
          </cell>
          <cell r="B114">
            <v>3364115</v>
          </cell>
          <cell r="C114" t="str">
            <v>St Matthias School</v>
          </cell>
          <cell r="D114" t="str">
            <v>West Midlands</v>
          </cell>
          <cell r="E114" t="str">
            <v>West Midlands</v>
          </cell>
          <cell r="F114" t="str">
            <v>Wolverhampton</v>
          </cell>
          <cell r="G114" t="str">
            <v>Wolverhampton South East</v>
          </cell>
          <cell r="H114" t="str">
            <v>WV1 2BH</v>
          </cell>
          <cell r="I114" t="str">
            <v>Community School</v>
          </cell>
          <cell r="J114" t="str">
            <v>Secondary</v>
          </cell>
          <cell r="K114" t="str">
            <v>Has a sixth form</v>
          </cell>
          <cell r="L114">
            <v>10005242</v>
          </cell>
          <cell r="M114">
            <v>42332</v>
          </cell>
          <cell r="N114">
            <v>42333</v>
          </cell>
          <cell r="O114" t="str">
            <v>Schools into Special Measures Visit 4</v>
          </cell>
          <cell r="P114" t="str">
            <v>Schools - S8</v>
          </cell>
          <cell r="Q114" t="str">
            <v>NULL</v>
          </cell>
          <cell r="R114" t="str">
            <v>NULL</v>
          </cell>
          <cell r="S114" t="str">
            <v>NULL</v>
          </cell>
          <cell r="T114" t="str">
            <v>NULL</v>
          </cell>
          <cell r="U114" t="str">
            <v>NULL</v>
          </cell>
          <cell r="V114" t="str">
            <v>NULL</v>
          </cell>
          <cell r="W114" t="str">
            <v>NULL</v>
          </cell>
          <cell r="X114" t="str">
            <v>NULL</v>
          </cell>
          <cell r="Y114" t="str">
            <v>NULL</v>
          </cell>
          <cell r="Z114" t="str">
            <v>NULL</v>
          </cell>
          <cell r="AA114" t="str">
            <v>NULL</v>
          </cell>
          <cell r="AB114" t="str">
            <v>NULL</v>
          </cell>
          <cell r="AC114" t="str">
            <v>NULL</v>
          </cell>
          <cell r="AD114">
            <v>4</v>
          </cell>
          <cell r="AE114" t="str">
            <v>SM</v>
          </cell>
          <cell r="AF114">
            <v>4</v>
          </cell>
          <cell r="AG114">
            <v>4</v>
          </cell>
          <cell r="AH114">
            <v>3</v>
          </cell>
          <cell r="AI114">
            <v>4</v>
          </cell>
          <cell r="AJ114" t="str">
            <v>NULL</v>
          </cell>
          <cell r="AK114" t="str">
            <v>NULL</v>
          </cell>
          <cell r="AL114" t="str">
            <v>NULL</v>
          </cell>
        </row>
        <row r="115">
          <cell r="A115">
            <v>104415</v>
          </cell>
          <cell r="B115">
            <v>3367008</v>
          </cell>
          <cell r="C115" t="str">
            <v>Green Park School</v>
          </cell>
          <cell r="D115" t="str">
            <v>West Midlands</v>
          </cell>
          <cell r="E115" t="str">
            <v>West Midlands</v>
          </cell>
          <cell r="F115" t="str">
            <v>Wolverhampton</v>
          </cell>
          <cell r="G115" t="str">
            <v>Wolverhampton South East</v>
          </cell>
          <cell r="H115" t="str">
            <v>WV14 6EH</v>
          </cell>
          <cell r="I115" t="str">
            <v>Community Special School</v>
          </cell>
          <cell r="J115" t="str">
            <v>Special</v>
          </cell>
          <cell r="K115" t="str">
            <v>Has a sixth form</v>
          </cell>
          <cell r="L115">
            <v>10003820</v>
          </cell>
          <cell r="M115">
            <v>42353</v>
          </cell>
          <cell r="N115">
            <v>42353</v>
          </cell>
          <cell r="O115" t="str">
            <v>Maintained Academy and School Short inspection</v>
          </cell>
          <cell r="P115" t="str">
            <v>Schools - Short inspection</v>
          </cell>
          <cell r="Q115" t="str">
            <v>NULL</v>
          </cell>
          <cell r="R115" t="str">
            <v>NULL</v>
          </cell>
          <cell r="S115" t="str">
            <v>NULL</v>
          </cell>
          <cell r="T115" t="str">
            <v>NULL</v>
          </cell>
          <cell r="U115" t="str">
            <v>NULL</v>
          </cell>
          <cell r="V115" t="str">
            <v>NULL</v>
          </cell>
          <cell r="W115" t="str">
            <v>NULL</v>
          </cell>
          <cell r="X115" t="str">
            <v>NULL</v>
          </cell>
          <cell r="Y115" t="str">
            <v>NULL</v>
          </cell>
          <cell r="Z115" t="str">
            <v>NULL</v>
          </cell>
          <cell r="AA115" t="str">
            <v>NULL</v>
          </cell>
          <cell r="AB115" t="str">
            <v>NULL</v>
          </cell>
          <cell r="AC115" t="str">
            <v>NULL</v>
          </cell>
          <cell r="AD115">
            <v>2</v>
          </cell>
          <cell r="AE115" t="str">
            <v>NULL</v>
          </cell>
          <cell r="AF115">
            <v>2</v>
          </cell>
          <cell r="AG115">
            <v>2</v>
          </cell>
          <cell r="AH115">
            <v>1</v>
          </cell>
          <cell r="AI115">
            <v>2</v>
          </cell>
          <cell r="AJ115" t="str">
            <v>NULL</v>
          </cell>
          <cell r="AK115" t="str">
            <v>NULL</v>
          </cell>
          <cell r="AL115" t="str">
            <v>NULL</v>
          </cell>
        </row>
        <row r="116">
          <cell r="A116">
            <v>104445</v>
          </cell>
          <cell r="B116">
            <v>3402049</v>
          </cell>
          <cell r="C116" t="str">
            <v>Blacklow Brow Primary School</v>
          </cell>
          <cell r="D116" t="str">
            <v>North West</v>
          </cell>
          <cell r="E116" t="str">
            <v>North West</v>
          </cell>
          <cell r="F116" t="str">
            <v>Knowsley</v>
          </cell>
          <cell r="G116" t="str">
            <v>Knowsley</v>
          </cell>
          <cell r="H116" t="str">
            <v>L36 5XW</v>
          </cell>
          <cell r="I116" t="str">
            <v>Community School</v>
          </cell>
          <cell r="J116" t="str">
            <v>Primary</v>
          </cell>
          <cell r="K116" t="str">
            <v>Does not have a sixth form</v>
          </cell>
          <cell r="L116">
            <v>10002591</v>
          </cell>
          <cell r="M116">
            <v>42297</v>
          </cell>
          <cell r="N116">
            <v>42297</v>
          </cell>
          <cell r="O116" t="str">
            <v>S8 No Formal Designation Visit</v>
          </cell>
          <cell r="P116" t="str">
            <v>Schools - S8 deemed S5</v>
          </cell>
          <cell r="Q116" t="str">
            <v>NULL</v>
          </cell>
          <cell r="R116">
            <v>4</v>
          </cell>
          <cell r="S116" t="str">
            <v>SM</v>
          </cell>
          <cell r="T116">
            <v>4</v>
          </cell>
          <cell r="U116">
            <v>4</v>
          </cell>
          <cell r="V116">
            <v>3</v>
          </cell>
          <cell r="W116">
            <v>4</v>
          </cell>
          <cell r="X116" t="str">
            <v>NULL</v>
          </cell>
          <cell r="Y116">
            <v>3</v>
          </cell>
          <cell r="Z116" t="str">
            <v>NULL</v>
          </cell>
          <cell r="AA116" t="str">
            <v>NULL</v>
          </cell>
          <cell r="AB116" t="str">
            <v>NULL</v>
          </cell>
          <cell r="AC116" t="str">
            <v>NULL</v>
          </cell>
          <cell r="AD116">
            <v>1</v>
          </cell>
          <cell r="AE116" t="str">
            <v>NULL</v>
          </cell>
          <cell r="AF116">
            <v>1</v>
          </cell>
          <cell r="AG116">
            <v>1</v>
          </cell>
          <cell r="AH116">
            <v>1</v>
          </cell>
          <cell r="AI116">
            <v>1</v>
          </cell>
          <cell r="AJ116" t="str">
            <v>NULL</v>
          </cell>
          <cell r="AK116">
            <v>1</v>
          </cell>
          <cell r="AL116">
            <v>9</v>
          </cell>
        </row>
        <row r="117">
          <cell r="A117">
            <v>104506</v>
          </cell>
          <cell r="B117">
            <v>3411005</v>
          </cell>
          <cell r="C117" t="str">
            <v>Ellergreen Nursery School and Childcare Centre</v>
          </cell>
          <cell r="D117" t="str">
            <v>North West</v>
          </cell>
          <cell r="E117" t="str">
            <v>North West</v>
          </cell>
          <cell r="F117" t="str">
            <v>Liverpool</v>
          </cell>
          <cell r="G117" t="str">
            <v>Liverpool, West Derby</v>
          </cell>
          <cell r="H117" t="str">
            <v>L11 2RY</v>
          </cell>
          <cell r="I117" t="str">
            <v>LA Nursery School</v>
          </cell>
          <cell r="J117" t="str">
            <v>Nursery</v>
          </cell>
          <cell r="K117" t="str">
            <v>Not applicable</v>
          </cell>
          <cell r="L117">
            <v>10001122</v>
          </cell>
          <cell r="M117">
            <v>42340</v>
          </cell>
          <cell r="N117">
            <v>42341</v>
          </cell>
          <cell r="O117" t="str">
            <v>Maintained Academy and School Short inspection</v>
          </cell>
          <cell r="P117" t="str">
            <v>Schools - S8 deemed S5</v>
          </cell>
          <cell r="Q117" t="str">
            <v>NULL</v>
          </cell>
          <cell r="R117">
            <v>1</v>
          </cell>
          <cell r="S117" t="str">
            <v>NULL</v>
          </cell>
          <cell r="T117">
            <v>1</v>
          </cell>
          <cell r="U117">
            <v>1</v>
          </cell>
          <cell r="V117">
            <v>1</v>
          </cell>
          <cell r="W117">
            <v>1</v>
          </cell>
          <cell r="X117" t="str">
            <v>NULL</v>
          </cell>
          <cell r="Y117" t="str">
            <v>NULL</v>
          </cell>
          <cell r="Z117" t="str">
            <v>NULL</v>
          </cell>
          <cell r="AA117" t="str">
            <v>NULL</v>
          </cell>
          <cell r="AB117" t="str">
            <v>NULL</v>
          </cell>
          <cell r="AC117" t="str">
            <v>NULL</v>
          </cell>
          <cell r="AD117">
            <v>2</v>
          </cell>
          <cell r="AE117" t="str">
            <v>NULL</v>
          </cell>
          <cell r="AF117">
            <v>2</v>
          </cell>
          <cell r="AG117">
            <v>2</v>
          </cell>
          <cell r="AH117">
            <v>1</v>
          </cell>
          <cell r="AI117">
            <v>2</v>
          </cell>
          <cell r="AJ117" t="str">
            <v>NULL</v>
          </cell>
          <cell r="AK117" t="str">
            <v>NULL</v>
          </cell>
          <cell r="AL117" t="str">
            <v>NULL</v>
          </cell>
        </row>
        <row r="118">
          <cell r="A118">
            <v>104530</v>
          </cell>
          <cell r="B118">
            <v>3412039</v>
          </cell>
          <cell r="C118" t="str">
            <v>Corinthian Community Primary School</v>
          </cell>
          <cell r="D118" t="str">
            <v>North West</v>
          </cell>
          <cell r="E118" t="str">
            <v>North West</v>
          </cell>
          <cell r="F118" t="str">
            <v>Liverpool</v>
          </cell>
          <cell r="G118" t="str">
            <v>Liverpool, Wavertree</v>
          </cell>
          <cell r="H118" t="str">
            <v>L13 6SH</v>
          </cell>
          <cell r="I118" t="str">
            <v>Community School</v>
          </cell>
          <cell r="J118" t="str">
            <v>Primary</v>
          </cell>
          <cell r="K118" t="str">
            <v>Does not have a sixth form</v>
          </cell>
          <cell r="L118">
            <v>10002223</v>
          </cell>
          <cell r="M118">
            <v>42297</v>
          </cell>
          <cell r="N118">
            <v>42298</v>
          </cell>
          <cell r="O118" t="str">
            <v>Requires Improvement S5 Reinspection Visit 1</v>
          </cell>
          <cell r="P118" t="str">
            <v>Schools - S5</v>
          </cell>
          <cell r="Q118" t="str">
            <v>NULL</v>
          </cell>
          <cell r="R118">
            <v>2</v>
          </cell>
          <cell r="S118" t="str">
            <v>NULL</v>
          </cell>
          <cell r="T118">
            <v>2</v>
          </cell>
          <cell r="U118">
            <v>2</v>
          </cell>
          <cell r="V118">
            <v>2</v>
          </cell>
          <cell r="W118">
            <v>2</v>
          </cell>
          <cell r="X118" t="str">
            <v>NULL</v>
          </cell>
          <cell r="Y118">
            <v>2</v>
          </cell>
          <cell r="Z118" t="str">
            <v>NULL</v>
          </cell>
          <cell r="AA118" t="str">
            <v>NULL</v>
          </cell>
          <cell r="AB118" t="str">
            <v>NULL</v>
          </cell>
          <cell r="AC118" t="str">
            <v>NULL</v>
          </cell>
          <cell r="AD118">
            <v>3</v>
          </cell>
          <cell r="AE118" t="str">
            <v>NULL</v>
          </cell>
          <cell r="AF118">
            <v>3</v>
          </cell>
          <cell r="AG118">
            <v>3</v>
          </cell>
          <cell r="AH118">
            <v>2</v>
          </cell>
          <cell r="AI118">
            <v>3</v>
          </cell>
          <cell r="AJ118" t="str">
            <v>NULL</v>
          </cell>
          <cell r="AK118" t="str">
            <v>NULL</v>
          </cell>
          <cell r="AL118" t="str">
            <v>NULL</v>
          </cell>
        </row>
        <row r="119">
          <cell r="A119">
            <v>104632</v>
          </cell>
          <cell r="B119">
            <v>3413511</v>
          </cell>
          <cell r="C119" t="str">
            <v>Our Lady and St Swithin's Catholic Primary School</v>
          </cell>
          <cell r="D119" t="str">
            <v>North West</v>
          </cell>
          <cell r="E119" t="str">
            <v>North West</v>
          </cell>
          <cell r="F119" t="str">
            <v>Liverpool</v>
          </cell>
          <cell r="G119" t="str">
            <v>Liverpool, West Derby</v>
          </cell>
          <cell r="H119" t="str">
            <v>L11 0BQ</v>
          </cell>
          <cell r="I119" t="str">
            <v>Voluntary Aided School</v>
          </cell>
          <cell r="J119" t="str">
            <v>Primary</v>
          </cell>
          <cell r="K119" t="str">
            <v>Does not have a sixth form</v>
          </cell>
          <cell r="L119">
            <v>10005419</v>
          </cell>
          <cell r="M119">
            <v>42346</v>
          </cell>
          <cell r="N119">
            <v>42347</v>
          </cell>
          <cell r="O119" t="str">
            <v>Schools into Special Measures Visit 5</v>
          </cell>
          <cell r="P119" t="str">
            <v>Schools - S8 deemed S5</v>
          </cell>
          <cell r="Q119" t="str">
            <v>NULL</v>
          </cell>
          <cell r="R119">
            <v>3</v>
          </cell>
          <cell r="S119" t="str">
            <v>NULL</v>
          </cell>
          <cell r="T119">
            <v>3</v>
          </cell>
          <cell r="U119">
            <v>3</v>
          </cell>
          <cell r="V119">
            <v>2</v>
          </cell>
          <cell r="W119">
            <v>2</v>
          </cell>
          <cell r="X119" t="str">
            <v>NULL</v>
          </cell>
          <cell r="Y119">
            <v>2</v>
          </cell>
          <cell r="Z119" t="str">
            <v>NULL</v>
          </cell>
          <cell r="AA119" t="str">
            <v>NULL</v>
          </cell>
          <cell r="AB119" t="str">
            <v>NULL</v>
          </cell>
          <cell r="AC119" t="str">
            <v>NULL</v>
          </cell>
          <cell r="AD119">
            <v>4</v>
          </cell>
          <cell r="AE119" t="str">
            <v>SM</v>
          </cell>
          <cell r="AF119">
            <v>4</v>
          </cell>
          <cell r="AG119">
            <v>4</v>
          </cell>
          <cell r="AH119">
            <v>3</v>
          </cell>
          <cell r="AI119">
            <v>4</v>
          </cell>
          <cell r="AJ119" t="str">
            <v>NULL</v>
          </cell>
          <cell r="AK119" t="str">
            <v>NULL</v>
          </cell>
          <cell r="AL119" t="str">
            <v>NULL</v>
          </cell>
        </row>
        <row r="120">
          <cell r="A120">
            <v>104688</v>
          </cell>
          <cell r="B120">
            <v>3414404</v>
          </cell>
          <cell r="C120" t="str">
            <v>Holly Lodge Girls' College</v>
          </cell>
          <cell r="D120" t="str">
            <v>North West</v>
          </cell>
          <cell r="E120" t="str">
            <v>North West</v>
          </cell>
          <cell r="F120" t="str">
            <v>Liverpool</v>
          </cell>
          <cell r="G120" t="str">
            <v>Liverpool, West Derby</v>
          </cell>
          <cell r="H120" t="str">
            <v>L12 7LE</v>
          </cell>
          <cell r="I120" t="str">
            <v>Community School</v>
          </cell>
          <cell r="J120" t="str">
            <v>Secondary</v>
          </cell>
          <cell r="K120" t="str">
            <v>Has a sixth form</v>
          </cell>
          <cell r="L120">
            <v>10006758</v>
          </cell>
          <cell r="M120">
            <v>42339</v>
          </cell>
          <cell r="N120">
            <v>42339</v>
          </cell>
          <cell r="O120" t="str">
            <v>Requires Improvement monitoring Visit 1</v>
          </cell>
          <cell r="P120" t="str">
            <v>Schools - S8</v>
          </cell>
          <cell r="Q120" t="str">
            <v>NULL</v>
          </cell>
          <cell r="R120" t="str">
            <v>NULL</v>
          </cell>
          <cell r="S120" t="str">
            <v>NULL</v>
          </cell>
          <cell r="T120" t="str">
            <v>NULL</v>
          </cell>
          <cell r="U120" t="str">
            <v>NULL</v>
          </cell>
          <cell r="V120" t="str">
            <v>NULL</v>
          </cell>
          <cell r="W120" t="str">
            <v>NULL</v>
          </cell>
          <cell r="X120" t="str">
            <v>NULL</v>
          </cell>
          <cell r="Y120" t="str">
            <v>NULL</v>
          </cell>
          <cell r="Z120" t="str">
            <v>NULL</v>
          </cell>
          <cell r="AA120" t="str">
            <v>NULL</v>
          </cell>
          <cell r="AB120" t="str">
            <v>NULL</v>
          </cell>
          <cell r="AC120" t="str">
            <v>NULL</v>
          </cell>
          <cell r="AD120">
            <v>3</v>
          </cell>
          <cell r="AE120" t="str">
            <v>NULL</v>
          </cell>
          <cell r="AF120">
            <v>3</v>
          </cell>
          <cell r="AG120">
            <v>3</v>
          </cell>
          <cell r="AH120">
            <v>2</v>
          </cell>
          <cell r="AI120">
            <v>3</v>
          </cell>
          <cell r="AJ120" t="str">
            <v>NULL</v>
          </cell>
          <cell r="AK120">
            <v>9</v>
          </cell>
          <cell r="AL120">
            <v>2</v>
          </cell>
        </row>
        <row r="121">
          <cell r="A121">
            <v>104717</v>
          </cell>
          <cell r="B121">
            <v>3414796</v>
          </cell>
          <cell r="C121" t="str">
            <v>Archbishop Beck Catholic Sports College</v>
          </cell>
          <cell r="D121" t="str">
            <v>North West</v>
          </cell>
          <cell r="E121" t="str">
            <v>North West</v>
          </cell>
          <cell r="F121" t="str">
            <v>Liverpool</v>
          </cell>
          <cell r="G121" t="str">
            <v>Liverpool, Walton</v>
          </cell>
          <cell r="H121" t="str">
            <v>L9 9AF</v>
          </cell>
          <cell r="I121" t="str">
            <v>Voluntary Aided School</v>
          </cell>
          <cell r="J121" t="str">
            <v>Secondary</v>
          </cell>
          <cell r="K121" t="str">
            <v>Has a sixth form</v>
          </cell>
          <cell r="L121">
            <v>10000959</v>
          </cell>
          <cell r="M121">
            <v>42269</v>
          </cell>
          <cell r="N121">
            <v>42269</v>
          </cell>
          <cell r="O121" t="str">
            <v>Maintained Academy and School Short inspection</v>
          </cell>
          <cell r="P121" t="str">
            <v>Schools - S8 deemed S5</v>
          </cell>
          <cell r="Q121" t="str">
            <v>NULL</v>
          </cell>
          <cell r="R121">
            <v>3</v>
          </cell>
          <cell r="S121" t="str">
            <v>NULL</v>
          </cell>
          <cell r="T121">
            <v>3</v>
          </cell>
          <cell r="U121">
            <v>3</v>
          </cell>
          <cell r="V121">
            <v>2</v>
          </cell>
          <cell r="W121">
            <v>2</v>
          </cell>
          <cell r="X121" t="str">
            <v>NULL</v>
          </cell>
          <cell r="Y121" t="str">
            <v>NULL</v>
          </cell>
          <cell r="Z121">
            <v>2</v>
          </cell>
          <cell r="AA121" t="str">
            <v>NULL</v>
          </cell>
          <cell r="AB121" t="str">
            <v>NULL</v>
          </cell>
          <cell r="AC121" t="str">
            <v>NULL</v>
          </cell>
          <cell r="AD121">
            <v>2</v>
          </cell>
          <cell r="AE121" t="str">
            <v>NULL</v>
          </cell>
          <cell r="AF121">
            <v>2</v>
          </cell>
          <cell r="AG121">
            <v>2</v>
          </cell>
          <cell r="AH121">
            <v>2</v>
          </cell>
          <cell r="AI121">
            <v>2</v>
          </cell>
          <cell r="AJ121" t="str">
            <v>NULL</v>
          </cell>
          <cell r="AK121">
            <v>9</v>
          </cell>
          <cell r="AL121" t="str">
            <v>NULL</v>
          </cell>
        </row>
        <row r="122">
          <cell r="A122">
            <v>104721</v>
          </cell>
          <cell r="B122">
            <v>3415403</v>
          </cell>
          <cell r="C122" t="str">
            <v>St Hilda's Church of England High School</v>
          </cell>
          <cell r="D122" t="str">
            <v>North West</v>
          </cell>
          <cell r="E122" t="str">
            <v>North West</v>
          </cell>
          <cell r="F122" t="str">
            <v>Liverpool</v>
          </cell>
          <cell r="G122" t="str">
            <v>Liverpool, Riverside</v>
          </cell>
          <cell r="H122" t="str">
            <v>L17 3AL</v>
          </cell>
          <cell r="I122" t="str">
            <v>Voluntary Aided School</v>
          </cell>
          <cell r="J122" t="str">
            <v>Secondary</v>
          </cell>
          <cell r="K122" t="str">
            <v>Has a sixth form</v>
          </cell>
          <cell r="L122">
            <v>10005573</v>
          </cell>
          <cell r="M122">
            <v>42332</v>
          </cell>
          <cell r="N122">
            <v>42332</v>
          </cell>
          <cell r="O122" t="str">
            <v>Maintained Academy and School Short inspection</v>
          </cell>
          <cell r="P122" t="str">
            <v>Schools - Short inspection</v>
          </cell>
          <cell r="Q122" t="str">
            <v>NULL</v>
          </cell>
          <cell r="R122" t="str">
            <v>NULL</v>
          </cell>
          <cell r="S122" t="str">
            <v>NULL</v>
          </cell>
          <cell r="T122" t="str">
            <v>NULL</v>
          </cell>
          <cell r="U122" t="str">
            <v>NULL</v>
          </cell>
          <cell r="V122" t="str">
            <v>NULL</v>
          </cell>
          <cell r="W122" t="str">
            <v>NULL</v>
          </cell>
          <cell r="X122" t="str">
            <v>NULL</v>
          </cell>
          <cell r="Y122" t="str">
            <v>NULL</v>
          </cell>
          <cell r="Z122" t="str">
            <v>NULL</v>
          </cell>
          <cell r="AA122" t="str">
            <v>NULL</v>
          </cell>
          <cell r="AB122" t="str">
            <v>NULL</v>
          </cell>
          <cell r="AC122" t="str">
            <v>NULL</v>
          </cell>
          <cell r="AD122">
            <v>2</v>
          </cell>
          <cell r="AE122" t="str">
            <v>NULL</v>
          </cell>
          <cell r="AF122">
            <v>2</v>
          </cell>
          <cell r="AG122">
            <v>2</v>
          </cell>
          <cell r="AH122">
            <v>1</v>
          </cell>
          <cell r="AI122">
            <v>2</v>
          </cell>
          <cell r="AJ122" t="str">
            <v>NULL</v>
          </cell>
          <cell r="AK122">
            <v>9</v>
          </cell>
          <cell r="AL122" t="str">
            <v>NULL</v>
          </cell>
        </row>
        <row r="123">
          <cell r="A123">
            <v>104834</v>
          </cell>
          <cell r="B123">
            <v>3424714</v>
          </cell>
          <cell r="C123" t="str">
            <v>De La Salle School</v>
          </cell>
          <cell r="D123" t="str">
            <v>North West</v>
          </cell>
          <cell r="E123" t="str">
            <v>North West</v>
          </cell>
          <cell r="F123" t="str">
            <v>St Helens</v>
          </cell>
          <cell r="G123" t="str">
            <v>St Helens South and Whiston</v>
          </cell>
          <cell r="H123" t="str">
            <v>WA10 4QH</v>
          </cell>
          <cell r="I123" t="str">
            <v>Voluntary Aided School</v>
          </cell>
          <cell r="J123" t="str">
            <v>Secondary</v>
          </cell>
          <cell r="K123" t="str">
            <v>Does not have a sixth form</v>
          </cell>
          <cell r="L123">
            <v>10004118</v>
          </cell>
          <cell r="M123">
            <v>42346</v>
          </cell>
          <cell r="N123">
            <v>42347</v>
          </cell>
          <cell r="O123" t="str">
            <v>Schools into Special Measures Visit 3</v>
          </cell>
          <cell r="P123" t="str">
            <v>Schools - S8</v>
          </cell>
          <cell r="Q123" t="str">
            <v>NULL</v>
          </cell>
          <cell r="R123" t="str">
            <v>NULL</v>
          </cell>
          <cell r="S123" t="str">
            <v>NULL</v>
          </cell>
          <cell r="T123" t="str">
            <v>NULL</v>
          </cell>
          <cell r="U123" t="str">
            <v>NULL</v>
          </cell>
          <cell r="V123" t="str">
            <v>NULL</v>
          </cell>
          <cell r="W123" t="str">
            <v>NULL</v>
          </cell>
          <cell r="X123" t="str">
            <v>NULL</v>
          </cell>
          <cell r="Y123" t="str">
            <v>NULL</v>
          </cell>
          <cell r="Z123" t="str">
            <v>NULL</v>
          </cell>
          <cell r="AA123" t="str">
            <v>NULL</v>
          </cell>
          <cell r="AB123" t="str">
            <v>NULL</v>
          </cell>
          <cell r="AC123" t="str">
            <v>NULL</v>
          </cell>
          <cell r="AD123">
            <v>4</v>
          </cell>
          <cell r="AE123" t="str">
            <v>SM</v>
          </cell>
          <cell r="AF123">
            <v>4</v>
          </cell>
          <cell r="AG123">
            <v>4</v>
          </cell>
          <cell r="AH123">
            <v>3</v>
          </cell>
          <cell r="AI123">
            <v>4</v>
          </cell>
          <cell r="AJ123" t="str">
            <v>NULL</v>
          </cell>
          <cell r="AK123">
            <v>9</v>
          </cell>
          <cell r="AL123">
            <v>9</v>
          </cell>
        </row>
        <row r="124">
          <cell r="A124">
            <v>104864</v>
          </cell>
          <cell r="B124">
            <v>3432036</v>
          </cell>
          <cell r="C124" t="str">
            <v>Linaker Primary School</v>
          </cell>
          <cell r="D124" t="str">
            <v>North West</v>
          </cell>
          <cell r="E124" t="str">
            <v>North West</v>
          </cell>
          <cell r="F124" t="str">
            <v>Sefton</v>
          </cell>
          <cell r="G124" t="str">
            <v>Southport</v>
          </cell>
          <cell r="H124" t="str">
            <v>PR8 5DB</v>
          </cell>
          <cell r="I124" t="str">
            <v>Community School</v>
          </cell>
          <cell r="J124" t="str">
            <v>Primary</v>
          </cell>
          <cell r="K124" t="str">
            <v>Does not have a sixth form</v>
          </cell>
          <cell r="L124">
            <v>10002202</v>
          </cell>
          <cell r="M124">
            <v>42332</v>
          </cell>
          <cell r="N124">
            <v>42333</v>
          </cell>
          <cell r="O124" t="str">
            <v>Requires Improvement S5 Reinspection Visit 1</v>
          </cell>
          <cell r="P124" t="str">
            <v>Schools - S5</v>
          </cell>
          <cell r="Q124" t="str">
            <v>NULL</v>
          </cell>
          <cell r="R124">
            <v>2</v>
          </cell>
          <cell r="S124" t="str">
            <v>NULL</v>
          </cell>
          <cell r="T124">
            <v>2</v>
          </cell>
          <cell r="U124">
            <v>2</v>
          </cell>
          <cell r="V124">
            <v>2</v>
          </cell>
          <cell r="W124">
            <v>2</v>
          </cell>
          <cell r="X124" t="str">
            <v>NULL</v>
          </cell>
          <cell r="Y124">
            <v>2</v>
          </cell>
          <cell r="Z124" t="str">
            <v>NULL</v>
          </cell>
          <cell r="AA124" t="str">
            <v>NULL</v>
          </cell>
          <cell r="AB124" t="str">
            <v>NULL</v>
          </cell>
          <cell r="AC124" t="str">
            <v>NULL</v>
          </cell>
          <cell r="AD124">
            <v>3</v>
          </cell>
          <cell r="AE124" t="str">
            <v>NULL</v>
          </cell>
          <cell r="AF124">
            <v>3</v>
          </cell>
          <cell r="AG124">
            <v>3</v>
          </cell>
          <cell r="AH124">
            <v>3</v>
          </cell>
          <cell r="AI124">
            <v>3</v>
          </cell>
          <cell r="AJ124" t="str">
            <v>NULL</v>
          </cell>
          <cell r="AK124" t="str">
            <v>NULL</v>
          </cell>
          <cell r="AL124" t="str">
            <v>NULL</v>
          </cell>
        </row>
        <row r="125">
          <cell r="A125">
            <v>104865</v>
          </cell>
          <cell r="B125">
            <v>3432038</v>
          </cell>
          <cell r="C125" t="str">
            <v>Norwood Primary School</v>
          </cell>
          <cell r="D125" t="str">
            <v>North West</v>
          </cell>
          <cell r="E125" t="str">
            <v>North West</v>
          </cell>
          <cell r="F125" t="str">
            <v>Sefton</v>
          </cell>
          <cell r="G125" t="str">
            <v>Southport</v>
          </cell>
          <cell r="H125" t="str">
            <v>PR9 7DU</v>
          </cell>
          <cell r="I125" t="str">
            <v>Community School</v>
          </cell>
          <cell r="J125" t="str">
            <v>Primary</v>
          </cell>
          <cell r="K125" t="str">
            <v>Does not have a sixth form</v>
          </cell>
          <cell r="L125">
            <v>10007247</v>
          </cell>
          <cell r="M125">
            <v>42345</v>
          </cell>
          <cell r="N125">
            <v>42345</v>
          </cell>
          <cell r="O125" t="str">
            <v>Requires Improvement monitoring Visit 1</v>
          </cell>
          <cell r="P125" t="str">
            <v>Schools - S8</v>
          </cell>
          <cell r="Q125" t="str">
            <v>NULL</v>
          </cell>
          <cell r="R125" t="str">
            <v>NULL</v>
          </cell>
          <cell r="S125" t="str">
            <v>NULL</v>
          </cell>
          <cell r="T125" t="str">
            <v>NULL</v>
          </cell>
          <cell r="U125" t="str">
            <v>NULL</v>
          </cell>
          <cell r="V125" t="str">
            <v>NULL</v>
          </cell>
          <cell r="W125" t="str">
            <v>NULL</v>
          </cell>
          <cell r="X125" t="str">
            <v>NULL</v>
          </cell>
          <cell r="Y125" t="str">
            <v>NULL</v>
          </cell>
          <cell r="Z125" t="str">
            <v>NULL</v>
          </cell>
          <cell r="AA125" t="str">
            <v>NULL</v>
          </cell>
          <cell r="AB125" t="str">
            <v>NULL</v>
          </cell>
          <cell r="AC125" t="str">
            <v>NULL</v>
          </cell>
          <cell r="AD125">
            <v>3</v>
          </cell>
          <cell r="AE125" t="str">
            <v>NULL</v>
          </cell>
          <cell r="AF125">
            <v>3</v>
          </cell>
          <cell r="AG125">
            <v>3</v>
          </cell>
          <cell r="AH125">
            <v>2</v>
          </cell>
          <cell r="AI125">
            <v>3</v>
          </cell>
          <cell r="AJ125" t="str">
            <v>NULL</v>
          </cell>
          <cell r="AK125">
            <v>3</v>
          </cell>
          <cell r="AL125">
            <v>9</v>
          </cell>
        </row>
        <row r="126">
          <cell r="A126">
            <v>104871</v>
          </cell>
          <cell r="B126">
            <v>3432056</v>
          </cell>
          <cell r="C126" t="str">
            <v>Forefield Junior School</v>
          </cell>
          <cell r="D126" t="str">
            <v>North West</v>
          </cell>
          <cell r="E126" t="str">
            <v>North West</v>
          </cell>
          <cell r="F126" t="str">
            <v>Sefton</v>
          </cell>
          <cell r="G126" t="str">
            <v>Bootle</v>
          </cell>
          <cell r="H126" t="str">
            <v>L23 9TJ</v>
          </cell>
          <cell r="I126" t="str">
            <v>Community School</v>
          </cell>
          <cell r="J126" t="str">
            <v>Primary</v>
          </cell>
          <cell r="K126" t="str">
            <v>Does not have a sixth form</v>
          </cell>
          <cell r="L126">
            <v>10000747</v>
          </cell>
          <cell r="M126">
            <v>42325</v>
          </cell>
          <cell r="N126">
            <v>42325</v>
          </cell>
          <cell r="O126" t="str">
            <v>Maintained Academy and School Short inspection</v>
          </cell>
          <cell r="P126" t="str">
            <v>Schools - Short inspection</v>
          </cell>
          <cell r="Q126" t="str">
            <v>NULL</v>
          </cell>
          <cell r="R126" t="str">
            <v>NULL</v>
          </cell>
          <cell r="S126" t="str">
            <v>NULL</v>
          </cell>
          <cell r="T126" t="str">
            <v>NULL</v>
          </cell>
          <cell r="U126" t="str">
            <v>NULL</v>
          </cell>
          <cell r="V126" t="str">
            <v>NULL</v>
          </cell>
          <cell r="W126" t="str">
            <v>NULL</v>
          </cell>
          <cell r="X126" t="str">
            <v>NULL</v>
          </cell>
          <cell r="Y126" t="str">
            <v>NULL</v>
          </cell>
          <cell r="Z126" t="str">
            <v>NULL</v>
          </cell>
          <cell r="AA126" t="str">
            <v>NULL</v>
          </cell>
          <cell r="AB126" t="str">
            <v>NULL</v>
          </cell>
          <cell r="AC126" t="str">
            <v>NULL</v>
          </cell>
          <cell r="AD126">
            <v>2</v>
          </cell>
          <cell r="AE126" t="str">
            <v>NULL</v>
          </cell>
          <cell r="AF126">
            <v>2</v>
          </cell>
          <cell r="AG126">
            <v>2</v>
          </cell>
          <cell r="AH126">
            <v>1</v>
          </cell>
          <cell r="AI126">
            <v>2</v>
          </cell>
          <cell r="AJ126" t="str">
            <v>NULL</v>
          </cell>
          <cell r="AK126">
            <v>9</v>
          </cell>
          <cell r="AL126" t="str">
            <v>NULL</v>
          </cell>
        </row>
        <row r="127">
          <cell r="A127">
            <v>104885</v>
          </cell>
          <cell r="B127">
            <v>3432086</v>
          </cell>
          <cell r="C127" t="str">
            <v>Redgate Primary School</v>
          </cell>
          <cell r="D127" t="str">
            <v>North West</v>
          </cell>
          <cell r="E127" t="str">
            <v>North West</v>
          </cell>
          <cell r="F127" t="str">
            <v>Sefton</v>
          </cell>
          <cell r="G127" t="str">
            <v>Sefton Central</v>
          </cell>
          <cell r="H127" t="str">
            <v>L37 4EW</v>
          </cell>
          <cell r="I127" t="str">
            <v>Community School</v>
          </cell>
          <cell r="J127" t="str">
            <v>Primary</v>
          </cell>
          <cell r="K127" t="str">
            <v>Does not have a sixth form</v>
          </cell>
          <cell r="L127">
            <v>10002205</v>
          </cell>
          <cell r="M127">
            <v>42283</v>
          </cell>
          <cell r="N127">
            <v>42284</v>
          </cell>
          <cell r="O127" t="str">
            <v>Requires Improvement S5 Reinspection Visit 1</v>
          </cell>
          <cell r="P127" t="str">
            <v>Schools - S5</v>
          </cell>
          <cell r="Q127" t="str">
            <v>NULL</v>
          </cell>
          <cell r="R127">
            <v>3</v>
          </cell>
          <cell r="S127" t="str">
            <v>NULL</v>
          </cell>
          <cell r="T127">
            <v>3</v>
          </cell>
          <cell r="U127">
            <v>3</v>
          </cell>
          <cell r="V127">
            <v>2</v>
          </cell>
          <cell r="W127">
            <v>3</v>
          </cell>
          <cell r="X127" t="str">
            <v>NULL</v>
          </cell>
          <cell r="Y127">
            <v>3</v>
          </cell>
          <cell r="Z127" t="str">
            <v>NULL</v>
          </cell>
          <cell r="AA127" t="str">
            <v>NULL</v>
          </cell>
          <cell r="AB127" t="str">
            <v>NULL</v>
          </cell>
          <cell r="AC127" t="str">
            <v>NULL</v>
          </cell>
          <cell r="AD127">
            <v>3</v>
          </cell>
          <cell r="AE127" t="str">
            <v>NULL</v>
          </cell>
          <cell r="AF127">
            <v>3</v>
          </cell>
          <cell r="AG127">
            <v>3</v>
          </cell>
          <cell r="AH127">
            <v>3</v>
          </cell>
          <cell r="AI127">
            <v>3</v>
          </cell>
          <cell r="AJ127" t="str">
            <v>NULL</v>
          </cell>
          <cell r="AK127" t="str">
            <v>NULL</v>
          </cell>
          <cell r="AL127" t="str">
            <v>NULL</v>
          </cell>
        </row>
        <row r="128">
          <cell r="A128">
            <v>104935</v>
          </cell>
          <cell r="B128">
            <v>3433366</v>
          </cell>
          <cell r="C128" t="str">
            <v>Our Lady Queen of Peace Catholic Primary School</v>
          </cell>
          <cell r="D128" t="str">
            <v>North West</v>
          </cell>
          <cell r="E128" t="str">
            <v>North West</v>
          </cell>
          <cell r="F128" t="str">
            <v>Sefton</v>
          </cell>
          <cell r="G128" t="str">
            <v>Bootle</v>
          </cell>
          <cell r="H128" t="str">
            <v>L21 0EP</v>
          </cell>
          <cell r="I128" t="str">
            <v>Voluntary Aided School</v>
          </cell>
          <cell r="J128" t="str">
            <v>Primary</v>
          </cell>
          <cell r="K128" t="str">
            <v>Does not have a sixth form</v>
          </cell>
          <cell r="L128">
            <v>10000558</v>
          </cell>
          <cell r="M128">
            <v>42332</v>
          </cell>
          <cell r="N128">
            <v>42333</v>
          </cell>
          <cell r="O128" t="str">
            <v>Maintained Academy and School Short inspection</v>
          </cell>
          <cell r="P128" t="str">
            <v>Schools - S8 deemed S5</v>
          </cell>
          <cell r="Q128" t="str">
            <v>NULL</v>
          </cell>
          <cell r="R128">
            <v>2</v>
          </cell>
          <cell r="S128" t="str">
            <v>NULL</v>
          </cell>
          <cell r="T128">
            <v>2</v>
          </cell>
          <cell r="U128">
            <v>2</v>
          </cell>
          <cell r="V128">
            <v>2</v>
          </cell>
          <cell r="W128">
            <v>2</v>
          </cell>
          <cell r="X128" t="str">
            <v>NULL</v>
          </cell>
          <cell r="Y128">
            <v>2</v>
          </cell>
          <cell r="Z128" t="str">
            <v>NULL</v>
          </cell>
          <cell r="AA128" t="str">
            <v>NULL</v>
          </cell>
          <cell r="AB128" t="str">
            <v>NULL</v>
          </cell>
          <cell r="AC128" t="str">
            <v>NULL</v>
          </cell>
          <cell r="AD128">
            <v>2</v>
          </cell>
          <cell r="AE128" t="str">
            <v>NULL</v>
          </cell>
          <cell r="AF128">
            <v>2</v>
          </cell>
          <cell r="AG128">
            <v>2</v>
          </cell>
          <cell r="AH128">
            <v>1</v>
          </cell>
          <cell r="AI128">
            <v>2</v>
          </cell>
          <cell r="AJ128" t="str">
            <v>NULL</v>
          </cell>
          <cell r="AK128">
            <v>8</v>
          </cell>
          <cell r="AL128" t="str">
            <v>NULL</v>
          </cell>
        </row>
        <row r="129">
          <cell r="A129">
            <v>104963</v>
          </cell>
          <cell r="B129">
            <v>3434625</v>
          </cell>
          <cell r="C129" t="str">
            <v>St Ambrose Barlow Catholic College</v>
          </cell>
          <cell r="D129" t="str">
            <v>North West</v>
          </cell>
          <cell r="E129" t="str">
            <v>North West</v>
          </cell>
          <cell r="F129" t="str">
            <v>Sefton</v>
          </cell>
          <cell r="G129" t="str">
            <v>Bootle</v>
          </cell>
          <cell r="H129" t="str">
            <v>L30 7PQ</v>
          </cell>
          <cell r="I129" t="str">
            <v>Voluntary Aided School</v>
          </cell>
          <cell r="J129" t="str">
            <v>Secondary</v>
          </cell>
          <cell r="K129" t="str">
            <v>Does not have a sixth form</v>
          </cell>
          <cell r="L129">
            <v>10007255</v>
          </cell>
          <cell r="M129">
            <v>42331</v>
          </cell>
          <cell r="N129">
            <v>42331</v>
          </cell>
          <cell r="O129" t="str">
            <v>Requires Improvement monitoring Visit 1</v>
          </cell>
          <cell r="P129" t="str">
            <v>Schools - S8</v>
          </cell>
          <cell r="Q129" t="str">
            <v>NULL</v>
          </cell>
          <cell r="R129" t="str">
            <v>NULL</v>
          </cell>
          <cell r="S129" t="str">
            <v>NULL</v>
          </cell>
          <cell r="T129" t="str">
            <v>NULL</v>
          </cell>
          <cell r="U129" t="str">
            <v>NULL</v>
          </cell>
          <cell r="V129" t="str">
            <v>NULL</v>
          </cell>
          <cell r="W129" t="str">
            <v>NULL</v>
          </cell>
          <cell r="X129" t="str">
            <v>NULL</v>
          </cell>
          <cell r="Y129" t="str">
            <v>NULL</v>
          </cell>
          <cell r="Z129" t="str">
            <v>NULL</v>
          </cell>
          <cell r="AA129" t="str">
            <v>NULL</v>
          </cell>
          <cell r="AB129" t="str">
            <v>NULL</v>
          </cell>
          <cell r="AC129" t="str">
            <v>NULL</v>
          </cell>
          <cell r="AD129">
            <v>3</v>
          </cell>
          <cell r="AE129" t="str">
            <v>NULL</v>
          </cell>
          <cell r="AF129">
            <v>3</v>
          </cell>
          <cell r="AG129">
            <v>3</v>
          </cell>
          <cell r="AH129">
            <v>2</v>
          </cell>
          <cell r="AI129">
            <v>3</v>
          </cell>
          <cell r="AJ129" t="str">
            <v>NULL</v>
          </cell>
          <cell r="AK129">
            <v>9</v>
          </cell>
          <cell r="AL129">
            <v>9</v>
          </cell>
        </row>
        <row r="130">
          <cell r="A130">
            <v>104964</v>
          </cell>
          <cell r="B130">
            <v>3434800</v>
          </cell>
          <cell r="C130" t="str">
            <v>Christ The King Catholic High School and Sixth Form Centre</v>
          </cell>
          <cell r="D130" t="str">
            <v>North West</v>
          </cell>
          <cell r="E130" t="str">
            <v>North West</v>
          </cell>
          <cell r="F130" t="str">
            <v>Sefton</v>
          </cell>
          <cell r="G130" t="str">
            <v>Southport</v>
          </cell>
          <cell r="H130" t="str">
            <v>PR8 4EX</v>
          </cell>
          <cell r="I130" t="str">
            <v>Voluntary Aided School</v>
          </cell>
          <cell r="J130" t="str">
            <v>Secondary</v>
          </cell>
          <cell r="K130" t="str">
            <v>Has a sixth form</v>
          </cell>
          <cell r="L130">
            <v>10002201</v>
          </cell>
          <cell r="M130">
            <v>42319</v>
          </cell>
          <cell r="N130">
            <v>42320</v>
          </cell>
          <cell r="O130" t="str">
            <v>Requires Improvement S5 Reinspection Visit 1</v>
          </cell>
          <cell r="P130" t="str">
            <v>Schools - S5</v>
          </cell>
          <cell r="Q130" t="str">
            <v>NULL</v>
          </cell>
          <cell r="R130">
            <v>3</v>
          </cell>
          <cell r="S130" t="str">
            <v>NULL</v>
          </cell>
          <cell r="T130">
            <v>3</v>
          </cell>
          <cell r="U130">
            <v>3</v>
          </cell>
          <cell r="V130">
            <v>2</v>
          </cell>
          <cell r="W130">
            <v>2</v>
          </cell>
          <cell r="X130" t="str">
            <v>NULL</v>
          </cell>
          <cell r="Y130" t="str">
            <v>NULL</v>
          </cell>
          <cell r="Z130">
            <v>2</v>
          </cell>
          <cell r="AA130" t="str">
            <v>NULL</v>
          </cell>
          <cell r="AB130" t="str">
            <v>NULL</v>
          </cell>
          <cell r="AC130" t="str">
            <v>NULL</v>
          </cell>
          <cell r="AD130">
            <v>3</v>
          </cell>
          <cell r="AE130" t="str">
            <v>NULL</v>
          </cell>
          <cell r="AF130">
            <v>3</v>
          </cell>
          <cell r="AG130">
            <v>3</v>
          </cell>
          <cell r="AH130">
            <v>2</v>
          </cell>
          <cell r="AI130">
            <v>3</v>
          </cell>
          <cell r="AJ130" t="str">
            <v>NULL</v>
          </cell>
          <cell r="AK130" t="str">
            <v>NULL</v>
          </cell>
          <cell r="AL130" t="str">
            <v>NULL</v>
          </cell>
        </row>
        <row r="131">
          <cell r="A131">
            <v>105025</v>
          </cell>
          <cell r="B131">
            <v>3442224</v>
          </cell>
          <cell r="C131" t="str">
            <v>Irby Primary School</v>
          </cell>
          <cell r="D131" t="str">
            <v>North West</v>
          </cell>
          <cell r="E131" t="str">
            <v>North West</v>
          </cell>
          <cell r="F131" t="str">
            <v>Wirral</v>
          </cell>
          <cell r="G131" t="str">
            <v>Wirral West</v>
          </cell>
          <cell r="H131" t="str">
            <v>CH61 4UR</v>
          </cell>
          <cell r="I131" t="str">
            <v>Community School</v>
          </cell>
          <cell r="J131" t="str">
            <v>Primary</v>
          </cell>
          <cell r="K131" t="str">
            <v>Does not have a sixth form</v>
          </cell>
          <cell r="L131">
            <v>10001503</v>
          </cell>
          <cell r="M131">
            <v>42318</v>
          </cell>
          <cell r="N131">
            <v>42319</v>
          </cell>
          <cell r="O131" t="str">
            <v>Maintained Academy and School Short inspection</v>
          </cell>
          <cell r="P131" t="str">
            <v>Schools - S8 deemed S5</v>
          </cell>
          <cell r="Q131" t="str">
            <v>NULL</v>
          </cell>
          <cell r="R131">
            <v>1</v>
          </cell>
          <cell r="S131" t="str">
            <v>NULL</v>
          </cell>
          <cell r="T131">
            <v>1</v>
          </cell>
          <cell r="U131">
            <v>1</v>
          </cell>
          <cell r="V131">
            <v>1</v>
          </cell>
          <cell r="W131">
            <v>1</v>
          </cell>
          <cell r="X131" t="str">
            <v>NULL</v>
          </cell>
          <cell r="Y131">
            <v>1</v>
          </cell>
          <cell r="Z131" t="str">
            <v>NULL</v>
          </cell>
          <cell r="AA131" t="str">
            <v>NULL</v>
          </cell>
          <cell r="AB131" t="str">
            <v>NULL</v>
          </cell>
          <cell r="AC131" t="str">
            <v>NULL</v>
          </cell>
          <cell r="AD131">
            <v>2</v>
          </cell>
          <cell r="AE131" t="str">
            <v>NULL</v>
          </cell>
          <cell r="AF131">
            <v>2</v>
          </cell>
          <cell r="AG131">
            <v>2</v>
          </cell>
          <cell r="AH131">
            <v>1</v>
          </cell>
          <cell r="AI131">
            <v>2</v>
          </cell>
          <cell r="AJ131" t="str">
            <v>NULL</v>
          </cell>
          <cell r="AK131">
            <v>8</v>
          </cell>
          <cell r="AL131" t="str">
            <v>NULL</v>
          </cell>
        </row>
        <row r="132">
          <cell r="A132">
            <v>105033</v>
          </cell>
          <cell r="B132">
            <v>3442234</v>
          </cell>
          <cell r="C132" t="str">
            <v>Great Meols Primary School</v>
          </cell>
          <cell r="D132" t="str">
            <v>North West</v>
          </cell>
          <cell r="E132" t="str">
            <v>North West</v>
          </cell>
          <cell r="F132" t="str">
            <v>Wirral</v>
          </cell>
          <cell r="G132" t="str">
            <v>Wirral West</v>
          </cell>
          <cell r="H132" t="str">
            <v>CH47 7AP</v>
          </cell>
          <cell r="I132" t="str">
            <v>Community School</v>
          </cell>
          <cell r="J132" t="str">
            <v>Primary</v>
          </cell>
          <cell r="K132" t="str">
            <v>Does not have a sixth form</v>
          </cell>
          <cell r="L132">
            <v>10002590</v>
          </cell>
          <cell r="M132">
            <v>42269</v>
          </cell>
          <cell r="N132">
            <v>42269</v>
          </cell>
          <cell r="O132" t="str">
            <v>S8 No Formal Designation Visit</v>
          </cell>
          <cell r="P132" t="str">
            <v>Schools - S8</v>
          </cell>
          <cell r="Q132" t="str">
            <v>NULL</v>
          </cell>
          <cell r="R132" t="str">
            <v>NULL</v>
          </cell>
          <cell r="S132" t="str">
            <v>NULL</v>
          </cell>
          <cell r="T132" t="str">
            <v>NULL</v>
          </cell>
          <cell r="U132" t="str">
            <v>NULL</v>
          </cell>
          <cell r="V132" t="str">
            <v>NULL</v>
          </cell>
          <cell r="W132" t="str">
            <v>NULL</v>
          </cell>
          <cell r="X132" t="str">
            <v>NULL</v>
          </cell>
          <cell r="Y132" t="str">
            <v>NULL</v>
          </cell>
          <cell r="Z132" t="str">
            <v>NULL</v>
          </cell>
          <cell r="AA132" t="str">
            <v>NULL</v>
          </cell>
          <cell r="AB132" t="str">
            <v>NULL</v>
          </cell>
          <cell r="AC132" t="str">
            <v>NULL</v>
          </cell>
          <cell r="AD132">
            <v>1</v>
          </cell>
          <cell r="AE132" t="str">
            <v>NULL</v>
          </cell>
          <cell r="AF132">
            <v>1</v>
          </cell>
          <cell r="AG132">
            <v>2</v>
          </cell>
          <cell r="AH132">
            <v>1</v>
          </cell>
          <cell r="AI132">
            <v>1</v>
          </cell>
          <cell r="AJ132" t="str">
            <v>NULL</v>
          </cell>
          <cell r="AK132">
            <v>2</v>
          </cell>
          <cell r="AL132">
            <v>9</v>
          </cell>
        </row>
        <row r="133">
          <cell r="A133">
            <v>105097</v>
          </cell>
          <cell r="B133">
            <v>3444018</v>
          </cell>
          <cell r="C133" t="str">
            <v>Ridgeway High School</v>
          </cell>
          <cell r="D133" t="str">
            <v>North West</v>
          </cell>
          <cell r="E133" t="str">
            <v>North West</v>
          </cell>
          <cell r="F133" t="str">
            <v>Wirral</v>
          </cell>
          <cell r="G133" t="str">
            <v>Birkenhead</v>
          </cell>
          <cell r="H133" t="str">
            <v>CH43 9EB</v>
          </cell>
          <cell r="I133" t="str">
            <v>Foundation School</v>
          </cell>
          <cell r="J133" t="str">
            <v>Secondary</v>
          </cell>
          <cell r="K133" t="str">
            <v>Does not have a sixth form</v>
          </cell>
          <cell r="L133">
            <v>10006829</v>
          </cell>
          <cell r="M133">
            <v>42277</v>
          </cell>
          <cell r="N133">
            <v>42277</v>
          </cell>
          <cell r="O133" t="str">
            <v>Section 8 Inspection due to Parental Complaint</v>
          </cell>
          <cell r="P133" t="str">
            <v>Schools - S8</v>
          </cell>
          <cell r="Q133" t="str">
            <v>NULL</v>
          </cell>
          <cell r="R133" t="str">
            <v>NULL</v>
          </cell>
          <cell r="S133" t="str">
            <v>NULL</v>
          </cell>
          <cell r="T133" t="str">
            <v>NULL</v>
          </cell>
          <cell r="U133" t="str">
            <v>NULL</v>
          </cell>
          <cell r="V133" t="str">
            <v>NULL</v>
          </cell>
          <cell r="W133" t="str">
            <v>NULL</v>
          </cell>
          <cell r="X133" t="str">
            <v>NULL</v>
          </cell>
          <cell r="Y133" t="str">
            <v>NULL</v>
          </cell>
          <cell r="Z133" t="str">
            <v>NULL</v>
          </cell>
          <cell r="AA133" t="str">
            <v>NULL</v>
          </cell>
          <cell r="AB133" t="str">
            <v>NULL</v>
          </cell>
          <cell r="AC133" t="str">
            <v>NULL</v>
          </cell>
          <cell r="AD133">
            <v>2</v>
          </cell>
          <cell r="AE133" t="str">
            <v>NULL</v>
          </cell>
          <cell r="AF133">
            <v>2</v>
          </cell>
          <cell r="AG133">
            <v>2</v>
          </cell>
          <cell r="AH133">
            <v>2</v>
          </cell>
          <cell r="AI133">
            <v>2</v>
          </cell>
          <cell r="AJ133" t="str">
            <v>NULL</v>
          </cell>
          <cell r="AK133" t="str">
            <v>NULL</v>
          </cell>
          <cell r="AL133" t="str">
            <v>NULL</v>
          </cell>
        </row>
        <row r="134">
          <cell r="A134">
            <v>105150</v>
          </cell>
          <cell r="B134">
            <v>3502005</v>
          </cell>
          <cell r="C134" t="str">
            <v>Castle Hill Primary School</v>
          </cell>
          <cell r="D134" t="str">
            <v>North West</v>
          </cell>
          <cell r="E134" t="str">
            <v>North West</v>
          </cell>
          <cell r="F134" t="str">
            <v>Bolton</v>
          </cell>
          <cell r="G134" t="str">
            <v>Bolton North East</v>
          </cell>
          <cell r="H134" t="str">
            <v>BL2 2JT</v>
          </cell>
          <cell r="I134" t="str">
            <v>Community School</v>
          </cell>
          <cell r="J134" t="str">
            <v>Primary</v>
          </cell>
          <cell r="K134" t="str">
            <v>Does not have a sixth form</v>
          </cell>
          <cell r="L134">
            <v>10002276</v>
          </cell>
          <cell r="M134">
            <v>42325</v>
          </cell>
          <cell r="N134">
            <v>42326</v>
          </cell>
          <cell r="O134" t="str">
            <v>Requires Improvement S5 Reinspection Visit 1</v>
          </cell>
          <cell r="P134" t="str">
            <v>Schools - S5</v>
          </cell>
          <cell r="Q134" t="str">
            <v>NULL</v>
          </cell>
          <cell r="R134">
            <v>2</v>
          </cell>
          <cell r="S134" t="str">
            <v>NULL</v>
          </cell>
          <cell r="T134">
            <v>2</v>
          </cell>
          <cell r="U134">
            <v>2</v>
          </cell>
          <cell r="V134">
            <v>2</v>
          </cell>
          <cell r="W134">
            <v>2</v>
          </cell>
          <cell r="X134" t="str">
            <v>NULL</v>
          </cell>
          <cell r="Y134">
            <v>2</v>
          </cell>
          <cell r="Z134" t="str">
            <v>NULL</v>
          </cell>
          <cell r="AA134" t="str">
            <v>NULL</v>
          </cell>
          <cell r="AB134" t="str">
            <v>NULL</v>
          </cell>
          <cell r="AC134" t="str">
            <v>NULL</v>
          </cell>
          <cell r="AD134">
            <v>3</v>
          </cell>
          <cell r="AE134" t="str">
            <v>NULL</v>
          </cell>
          <cell r="AF134">
            <v>3</v>
          </cell>
          <cell r="AG134">
            <v>3</v>
          </cell>
          <cell r="AH134">
            <v>3</v>
          </cell>
          <cell r="AI134">
            <v>3</v>
          </cell>
          <cell r="AJ134" t="str">
            <v>NULL</v>
          </cell>
          <cell r="AK134" t="str">
            <v>NULL</v>
          </cell>
          <cell r="AL134" t="str">
            <v>NULL</v>
          </cell>
        </row>
        <row r="135">
          <cell r="A135">
            <v>105192</v>
          </cell>
          <cell r="B135">
            <v>3502068</v>
          </cell>
          <cell r="C135" t="str">
            <v>Egerton Primary School</v>
          </cell>
          <cell r="D135" t="str">
            <v>North West</v>
          </cell>
          <cell r="E135" t="str">
            <v>North West</v>
          </cell>
          <cell r="F135" t="str">
            <v>Bolton</v>
          </cell>
          <cell r="G135" t="str">
            <v>Bolton North East</v>
          </cell>
          <cell r="H135" t="str">
            <v>BL7 9RE</v>
          </cell>
          <cell r="I135" t="str">
            <v>Community School</v>
          </cell>
          <cell r="J135" t="str">
            <v>Primary</v>
          </cell>
          <cell r="K135" t="str">
            <v>Does not have a sixth form</v>
          </cell>
          <cell r="L135">
            <v>10002596</v>
          </cell>
          <cell r="M135">
            <v>42290</v>
          </cell>
          <cell r="N135">
            <v>42290</v>
          </cell>
          <cell r="O135" t="str">
            <v>S8 No Formal Designation Visit</v>
          </cell>
          <cell r="P135" t="str">
            <v>Schools - S8</v>
          </cell>
          <cell r="Q135" t="str">
            <v>NULL</v>
          </cell>
          <cell r="R135" t="str">
            <v>NULL</v>
          </cell>
          <cell r="S135" t="str">
            <v>NULL</v>
          </cell>
          <cell r="T135" t="str">
            <v>NULL</v>
          </cell>
          <cell r="U135" t="str">
            <v>NULL</v>
          </cell>
          <cell r="V135" t="str">
            <v>NULL</v>
          </cell>
          <cell r="W135" t="str">
            <v>NULL</v>
          </cell>
          <cell r="X135" t="str">
            <v>NULL</v>
          </cell>
          <cell r="Y135" t="str">
            <v>NULL</v>
          </cell>
          <cell r="Z135" t="str">
            <v>NULL</v>
          </cell>
          <cell r="AA135" t="str">
            <v>NULL</v>
          </cell>
          <cell r="AB135" t="str">
            <v>NULL</v>
          </cell>
          <cell r="AC135" t="str">
            <v>NULL</v>
          </cell>
          <cell r="AD135">
            <v>1</v>
          </cell>
          <cell r="AE135" t="str">
            <v>NULL</v>
          </cell>
          <cell r="AF135">
            <v>1</v>
          </cell>
          <cell r="AG135">
            <v>1</v>
          </cell>
          <cell r="AH135">
            <v>1</v>
          </cell>
          <cell r="AI135">
            <v>1</v>
          </cell>
          <cell r="AJ135" t="str">
            <v>NULL</v>
          </cell>
          <cell r="AK135">
            <v>2</v>
          </cell>
          <cell r="AL135">
            <v>9</v>
          </cell>
        </row>
        <row r="136">
          <cell r="A136">
            <v>105225</v>
          </cell>
          <cell r="B136">
            <v>3503328</v>
          </cell>
          <cell r="C136" t="str">
            <v>St Peter and St Paul RC Primary School</v>
          </cell>
          <cell r="D136" t="str">
            <v>North West</v>
          </cell>
          <cell r="E136" t="str">
            <v>North West</v>
          </cell>
          <cell r="F136" t="str">
            <v>Bolton</v>
          </cell>
          <cell r="G136" t="str">
            <v>Bolton South East</v>
          </cell>
          <cell r="H136" t="str">
            <v>BL3 6HP</v>
          </cell>
          <cell r="I136" t="str">
            <v>Voluntary Aided School</v>
          </cell>
          <cell r="J136" t="str">
            <v>Primary</v>
          </cell>
          <cell r="K136" t="str">
            <v>Does not have a sixth form</v>
          </cell>
          <cell r="L136">
            <v>10001504</v>
          </cell>
          <cell r="M136">
            <v>42353</v>
          </cell>
          <cell r="N136">
            <v>42353</v>
          </cell>
          <cell r="O136" t="str">
            <v>Maintained Academy and School Short inspection</v>
          </cell>
          <cell r="P136" t="str">
            <v>Schools - Short inspection</v>
          </cell>
          <cell r="Q136" t="str">
            <v>NULL</v>
          </cell>
          <cell r="R136" t="str">
            <v>NULL</v>
          </cell>
          <cell r="S136" t="str">
            <v>NULL</v>
          </cell>
          <cell r="T136" t="str">
            <v>NULL</v>
          </cell>
          <cell r="U136" t="str">
            <v>NULL</v>
          </cell>
          <cell r="V136" t="str">
            <v>NULL</v>
          </cell>
          <cell r="W136" t="str">
            <v>NULL</v>
          </cell>
          <cell r="X136" t="str">
            <v>NULL</v>
          </cell>
          <cell r="Y136" t="str">
            <v>NULL</v>
          </cell>
          <cell r="Z136" t="str">
            <v>NULL</v>
          </cell>
          <cell r="AA136" t="str">
            <v>NULL</v>
          </cell>
          <cell r="AB136" t="str">
            <v>NULL</v>
          </cell>
          <cell r="AC136" t="str">
            <v>NULL</v>
          </cell>
          <cell r="AD136">
            <v>2</v>
          </cell>
          <cell r="AE136" t="str">
            <v>NULL</v>
          </cell>
          <cell r="AF136">
            <v>2</v>
          </cell>
          <cell r="AG136">
            <v>2</v>
          </cell>
          <cell r="AH136">
            <v>2</v>
          </cell>
          <cell r="AI136">
            <v>2</v>
          </cell>
          <cell r="AJ136" t="str">
            <v>NULL</v>
          </cell>
          <cell r="AK136">
            <v>8</v>
          </cell>
          <cell r="AL136" t="str">
            <v>NULL</v>
          </cell>
        </row>
        <row r="137">
          <cell r="A137">
            <v>105252</v>
          </cell>
          <cell r="B137">
            <v>3504031</v>
          </cell>
          <cell r="C137" t="str">
            <v>Westhoughton High School</v>
          </cell>
          <cell r="D137" t="str">
            <v>North West</v>
          </cell>
          <cell r="E137" t="str">
            <v>North West</v>
          </cell>
          <cell r="F137" t="str">
            <v>Bolton</v>
          </cell>
          <cell r="G137" t="str">
            <v>Bolton West</v>
          </cell>
          <cell r="H137" t="str">
            <v>BL5 3BZ</v>
          </cell>
          <cell r="I137" t="str">
            <v>Community School</v>
          </cell>
          <cell r="J137" t="str">
            <v>Secondary</v>
          </cell>
          <cell r="K137" t="str">
            <v>Does not have a sixth form</v>
          </cell>
          <cell r="L137">
            <v>10002281</v>
          </cell>
          <cell r="M137">
            <v>42297</v>
          </cell>
          <cell r="N137">
            <v>42298</v>
          </cell>
          <cell r="O137" t="str">
            <v>Requires Improvement S5 Reinspection Visit 1</v>
          </cell>
          <cell r="P137" t="str">
            <v>Schools - S5</v>
          </cell>
          <cell r="Q137" t="str">
            <v>NULL</v>
          </cell>
          <cell r="R137">
            <v>2</v>
          </cell>
          <cell r="S137" t="str">
            <v>NULL</v>
          </cell>
          <cell r="T137">
            <v>2</v>
          </cell>
          <cell r="U137">
            <v>2</v>
          </cell>
          <cell r="V137">
            <v>1</v>
          </cell>
          <cell r="W137">
            <v>2</v>
          </cell>
          <cell r="X137" t="str">
            <v>NULL</v>
          </cell>
          <cell r="Y137" t="str">
            <v>NULL</v>
          </cell>
          <cell r="Z137" t="str">
            <v>NULL</v>
          </cell>
          <cell r="AA137" t="str">
            <v>NULL</v>
          </cell>
          <cell r="AB137" t="str">
            <v>NULL</v>
          </cell>
          <cell r="AC137" t="str">
            <v>NULL</v>
          </cell>
          <cell r="AD137">
            <v>3</v>
          </cell>
          <cell r="AE137" t="str">
            <v>NULL</v>
          </cell>
          <cell r="AF137">
            <v>3</v>
          </cell>
          <cell r="AG137">
            <v>3</v>
          </cell>
          <cell r="AH137">
            <v>2</v>
          </cell>
          <cell r="AI137">
            <v>3</v>
          </cell>
          <cell r="AJ137" t="str">
            <v>NULL</v>
          </cell>
          <cell r="AK137" t="str">
            <v>NULL</v>
          </cell>
          <cell r="AL137" t="str">
            <v>NULL</v>
          </cell>
        </row>
        <row r="138">
          <cell r="A138">
            <v>105257</v>
          </cell>
          <cell r="B138">
            <v>3504046</v>
          </cell>
          <cell r="C138" t="str">
            <v>Harper Green School</v>
          </cell>
          <cell r="D138" t="str">
            <v>North West</v>
          </cell>
          <cell r="E138" t="str">
            <v>North West</v>
          </cell>
          <cell r="F138" t="str">
            <v>Bolton</v>
          </cell>
          <cell r="G138" t="str">
            <v>Bolton South East</v>
          </cell>
          <cell r="H138" t="str">
            <v>BL4 0DH</v>
          </cell>
          <cell r="I138" t="str">
            <v>Community School</v>
          </cell>
          <cell r="J138" t="str">
            <v>Secondary</v>
          </cell>
          <cell r="K138" t="str">
            <v>Does not have a sixth form</v>
          </cell>
          <cell r="L138">
            <v>10002278</v>
          </cell>
          <cell r="M138">
            <v>42283</v>
          </cell>
          <cell r="N138">
            <v>42284</v>
          </cell>
          <cell r="O138" t="str">
            <v>Requires Improvement S5 Reinspection Visit 1</v>
          </cell>
          <cell r="P138" t="str">
            <v>Schools - S5</v>
          </cell>
          <cell r="Q138" t="str">
            <v>NULL</v>
          </cell>
          <cell r="R138">
            <v>3</v>
          </cell>
          <cell r="S138" t="str">
            <v>NULL</v>
          </cell>
          <cell r="T138">
            <v>3</v>
          </cell>
          <cell r="U138">
            <v>3</v>
          </cell>
          <cell r="V138">
            <v>2</v>
          </cell>
          <cell r="W138">
            <v>3</v>
          </cell>
          <cell r="X138" t="str">
            <v>NULL</v>
          </cell>
          <cell r="Y138" t="str">
            <v>NULL</v>
          </cell>
          <cell r="Z138" t="str">
            <v>NULL</v>
          </cell>
          <cell r="AA138" t="str">
            <v>NULL</v>
          </cell>
          <cell r="AB138" t="str">
            <v>NULL</v>
          </cell>
          <cell r="AC138" t="str">
            <v>NULL</v>
          </cell>
          <cell r="AD138">
            <v>3</v>
          </cell>
          <cell r="AE138" t="str">
            <v>NULL</v>
          </cell>
          <cell r="AF138">
            <v>3</v>
          </cell>
          <cell r="AG138">
            <v>3</v>
          </cell>
          <cell r="AH138">
            <v>2</v>
          </cell>
          <cell r="AI138">
            <v>3</v>
          </cell>
          <cell r="AJ138" t="str">
            <v>NULL</v>
          </cell>
          <cell r="AK138" t="str">
            <v>NULL</v>
          </cell>
          <cell r="AL138" t="str">
            <v>NULL</v>
          </cell>
        </row>
        <row r="139">
          <cell r="A139">
            <v>105264</v>
          </cell>
          <cell r="B139">
            <v>3504612</v>
          </cell>
          <cell r="C139" t="str">
            <v>Thornleigh Salesian College</v>
          </cell>
          <cell r="D139" t="str">
            <v>North West</v>
          </cell>
          <cell r="E139" t="str">
            <v>North West</v>
          </cell>
          <cell r="F139" t="str">
            <v>Bolton</v>
          </cell>
          <cell r="G139" t="str">
            <v>Bolton North East</v>
          </cell>
          <cell r="H139" t="str">
            <v>BL1 6PQ</v>
          </cell>
          <cell r="I139" t="str">
            <v>Voluntary Aided School</v>
          </cell>
          <cell r="J139" t="str">
            <v>Secondary</v>
          </cell>
          <cell r="K139" t="str">
            <v>Has a sixth form</v>
          </cell>
          <cell r="L139">
            <v>10001090</v>
          </cell>
          <cell r="M139">
            <v>42353</v>
          </cell>
          <cell r="N139">
            <v>42353</v>
          </cell>
          <cell r="O139" t="str">
            <v>Maintained Academy and School Short inspection</v>
          </cell>
          <cell r="P139" t="str">
            <v>Schools - Short inspection</v>
          </cell>
          <cell r="Q139" t="str">
            <v>NULL</v>
          </cell>
          <cell r="R139" t="str">
            <v>NULL</v>
          </cell>
          <cell r="S139" t="str">
            <v>NULL</v>
          </cell>
          <cell r="T139" t="str">
            <v>NULL</v>
          </cell>
          <cell r="U139" t="str">
            <v>NULL</v>
          </cell>
          <cell r="V139" t="str">
            <v>NULL</v>
          </cell>
          <cell r="W139" t="str">
            <v>NULL</v>
          </cell>
          <cell r="X139" t="str">
            <v>NULL</v>
          </cell>
          <cell r="Y139" t="str">
            <v>NULL</v>
          </cell>
          <cell r="Z139" t="str">
            <v>NULL</v>
          </cell>
          <cell r="AA139" t="str">
            <v>NULL</v>
          </cell>
          <cell r="AB139" t="str">
            <v>NULL</v>
          </cell>
          <cell r="AC139" t="str">
            <v>NULL</v>
          </cell>
          <cell r="AD139">
            <v>2</v>
          </cell>
          <cell r="AE139" t="str">
            <v>NULL</v>
          </cell>
          <cell r="AF139">
            <v>2</v>
          </cell>
          <cell r="AG139">
            <v>2</v>
          </cell>
          <cell r="AH139">
            <v>2</v>
          </cell>
          <cell r="AI139">
            <v>2</v>
          </cell>
          <cell r="AJ139" t="str">
            <v>NULL</v>
          </cell>
          <cell r="AK139">
            <v>9</v>
          </cell>
          <cell r="AL139">
            <v>3</v>
          </cell>
        </row>
        <row r="140">
          <cell r="A140">
            <v>105338</v>
          </cell>
          <cell r="B140">
            <v>3513330</v>
          </cell>
          <cell r="C140" t="str">
            <v>Emmanuel Holcombe Church of England Primary School</v>
          </cell>
          <cell r="D140" t="str">
            <v>North West</v>
          </cell>
          <cell r="E140" t="str">
            <v>North West</v>
          </cell>
          <cell r="F140" t="str">
            <v>Bury</v>
          </cell>
          <cell r="G140" t="str">
            <v>Bury North</v>
          </cell>
          <cell r="H140" t="str">
            <v>BL8 4PA</v>
          </cell>
          <cell r="I140" t="str">
            <v>Voluntary Aided School</v>
          </cell>
          <cell r="J140" t="str">
            <v>Primary</v>
          </cell>
          <cell r="K140" t="str">
            <v>Does not have a sixth form</v>
          </cell>
          <cell r="L140">
            <v>10002274</v>
          </cell>
          <cell r="M140">
            <v>42270</v>
          </cell>
          <cell r="N140">
            <v>42271</v>
          </cell>
          <cell r="O140" t="str">
            <v>Requires Improvement S5 Reinspection Visit 1</v>
          </cell>
          <cell r="P140" t="str">
            <v>Schools - S5</v>
          </cell>
          <cell r="Q140" t="str">
            <v>NULL</v>
          </cell>
          <cell r="R140">
            <v>3</v>
          </cell>
          <cell r="S140" t="str">
            <v>NULL</v>
          </cell>
          <cell r="T140">
            <v>3</v>
          </cell>
          <cell r="U140">
            <v>3</v>
          </cell>
          <cell r="V140">
            <v>2</v>
          </cell>
          <cell r="W140">
            <v>3</v>
          </cell>
          <cell r="X140" t="str">
            <v>NULL</v>
          </cell>
          <cell r="Y140">
            <v>3</v>
          </cell>
          <cell r="Z140" t="str">
            <v>NULL</v>
          </cell>
          <cell r="AA140" t="str">
            <v>NULL</v>
          </cell>
          <cell r="AB140" t="str">
            <v>NULL</v>
          </cell>
          <cell r="AC140" t="str">
            <v>NULL</v>
          </cell>
          <cell r="AD140">
            <v>3</v>
          </cell>
          <cell r="AE140" t="str">
            <v>NULL</v>
          </cell>
          <cell r="AF140">
            <v>3</v>
          </cell>
          <cell r="AG140">
            <v>3</v>
          </cell>
          <cell r="AH140">
            <v>1</v>
          </cell>
          <cell r="AI140">
            <v>3</v>
          </cell>
          <cell r="AJ140" t="str">
            <v>NULL</v>
          </cell>
          <cell r="AK140" t="str">
            <v>NULL</v>
          </cell>
          <cell r="AL140" t="str">
            <v>NULL</v>
          </cell>
        </row>
        <row r="141">
          <cell r="A141">
            <v>105353</v>
          </cell>
          <cell r="B141">
            <v>3513350</v>
          </cell>
          <cell r="C141" t="str">
            <v>St Mary's Roman Catholic Primary School, Radcliffe</v>
          </cell>
          <cell r="D141" t="str">
            <v>North West</v>
          </cell>
          <cell r="E141" t="str">
            <v>North West</v>
          </cell>
          <cell r="F141" t="str">
            <v>Bury</v>
          </cell>
          <cell r="G141" t="str">
            <v>Bury South</v>
          </cell>
          <cell r="H141" t="str">
            <v>M26 4DG</v>
          </cell>
          <cell r="I141" t="str">
            <v>Voluntary Aided School</v>
          </cell>
          <cell r="J141" t="str">
            <v>Primary</v>
          </cell>
          <cell r="K141" t="str">
            <v>Does not have a sixth form</v>
          </cell>
          <cell r="L141">
            <v>10006762</v>
          </cell>
          <cell r="M141">
            <v>42328</v>
          </cell>
          <cell r="N141">
            <v>42328</v>
          </cell>
          <cell r="O141" t="str">
            <v>Requires Improvement monitoring Visit 1</v>
          </cell>
          <cell r="P141" t="str">
            <v>Schools - S8</v>
          </cell>
          <cell r="Q141" t="str">
            <v>NULL</v>
          </cell>
          <cell r="R141" t="str">
            <v>NULL</v>
          </cell>
          <cell r="S141" t="str">
            <v>NULL</v>
          </cell>
          <cell r="T141" t="str">
            <v>NULL</v>
          </cell>
          <cell r="U141" t="str">
            <v>NULL</v>
          </cell>
          <cell r="V141" t="str">
            <v>NULL</v>
          </cell>
          <cell r="W141" t="str">
            <v>NULL</v>
          </cell>
          <cell r="X141" t="str">
            <v>NULL</v>
          </cell>
          <cell r="Y141" t="str">
            <v>NULL</v>
          </cell>
          <cell r="Z141" t="str">
            <v>NULL</v>
          </cell>
          <cell r="AA141" t="str">
            <v>NULL</v>
          </cell>
          <cell r="AB141" t="str">
            <v>NULL</v>
          </cell>
          <cell r="AC141" t="str">
            <v>NULL</v>
          </cell>
          <cell r="AD141">
            <v>3</v>
          </cell>
          <cell r="AE141" t="str">
            <v>NULL</v>
          </cell>
          <cell r="AF141">
            <v>3</v>
          </cell>
          <cell r="AG141">
            <v>3</v>
          </cell>
          <cell r="AH141">
            <v>2</v>
          </cell>
          <cell r="AI141">
            <v>3</v>
          </cell>
          <cell r="AJ141" t="str">
            <v>NULL</v>
          </cell>
          <cell r="AK141">
            <v>2</v>
          </cell>
          <cell r="AL141">
            <v>9</v>
          </cell>
        </row>
        <row r="142">
          <cell r="A142">
            <v>105357</v>
          </cell>
          <cell r="B142">
            <v>3514020</v>
          </cell>
          <cell r="C142" t="str">
            <v>Tottington High School</v>
          </cell>
          <cell r="D142" t="str">
            <v>North West</v>
          </cell>
          <cell r="E142" t="str">
            <v>North West</v>
          </cell>
          <cell r="F142" t="str">
            <v>Bury</v>
          </cell>
          <cell r="G142" t="str">
            <v>Bury North</v>
          </cell>
          <cell r="H142" t="str">
            <v>BL8 3LY</v>
          </cell>
          <cell r="I142" t="str">
            <v>Community School</v>
          </cell>
          <cell r="J142" t="str">
            <v>Secondary</v>
          </cell>
          <cell r="K142" t="str">
            <v>Does not have a sixth form</v>
          </cell>
          <cell r="L142">
            <v>10000745</v>
          </cell>
          <cell r="M142">
            <v>42311</v>
          </cell>
          <cell r="N142">
            <v>42311</v>
          </cell>
          <cell r="O142" t="str">
            <v>Maintained Academy and School Short inspection</v>
          </cell>
          <cell r="P142" t="str">
            <v>Schools - Short inspection</v>
          </cell>
          <cell r="Q142" t="str">
            <v>NULL</v>
          </cell>
          <cell r="R142" t="str">
            <v>NULL</v>
          </cell>
          <cell r="S142" t="str">
            <v>NULL</v>
          </cell>
          <cell r="T142" t="str">
            <v>NULL</v>
          </cell>
          <cell r="U142" t="str">
            <v>NULL</v>
          </cell>
          <cell r="V142" t="str">
            <v>NULL</v>
          </cell>
          <cell r="W142" t="str">
            <v>NULL</v>
          </cell>
          <cell r="X142" t="str">
            <v>NULL</v>
          </cell>
          <cell r="Y142" t="str">
            <v>NULL</v>
          </cell>
          <cell r="Z142" t="str">
            <v>NULL</v>
          </cell>
          <cell r="AA142" t="str">
            <v>NULL</v>
          </cell>
          <cell r="AB142" t="str">
            <v>NULL</v>
          </cell>
          <cell r="AC142" t="str">
            <v>NULL</v>
          </cell>
          <cell r="AD142">
            <v>2</v>
          </cell>
          <cell r="AE142" t="str">
            <v>NULL</v>
          </cell>
          <cell r="AF142">
            <v>2</v>
          </cell>
          <cell r="AG142">
            <v>2</v>
          </cell>
          <cell r="AH142">
            <v>2</v>
          </cell>
          <cell r="AI142">
            <v>2</v>
          </cell>
          <cell r="AJ142" t="str">
            <v>NULL</v>
          </cell>
          <cell r="AK142">
            <v>9</v>
          </cell>
          <cell r="AL142" t="str">
            <v>NULL</v>
          </cell>
        </row>
        <row r="143">
          <cell r="A143">
            <v>105468</v>
          </cell>
          <cell r="B143">
            <v>3522300</v>
          </cell>
          <cell r="C143" t="str">
            <v>Peel Hall Primary School</v>
          </cell>
          <cell r="D143" t="str">
            <v>North West</v>
          </cell>
          <cell r="E143" t="str">
            <v>North West</v>
          </cell>
          <cell r="F143" t="str">
            <v>Manchester</v>
          </cell>
          <cell r="G143" t="str">
            <v>Wythenshawe and Sale East</v>
          </cell>
          <cell r="H143" t="str">
            <v>M22 5AU</v>
          </cell>
          <cell r="I143" t="str">
            <v>Community School</v>
          </cell>
          <cell r="J143" t="str">
            <v>Primary</v>
          </cell>
          <cell r="K143" t="str">
            <v>Does not have a sixth form</v>
          </cell>
          <cell r="L143">
            <v>10002914</v>
          </cell>
          <cell r="M143">
            <v>42346</v>
          </cell>
          <cell r="N143">
            <v>42346</v>
          </cell>
          <cell r="O143" t="str">
            <v>Maintained Academy and School Short inspection</v>
          </cell>
          <cell r="P143" t="str">
            <v>Schools - Short inspection</v>
          </cell>
          <cell r="Q143" t="str">
            <v>NULL</v>
          </cell>
          <cell r="R143" t="str">
            <v>NULL</v>
          </cell>
          <cell r="S143" t="str">
            <v>NULL</v>
          </cell>
          <cell r="T143" t="str">
            <v>NULL</v>
          </cell>
          <cell r="U143" t="str">
            <v>NULL</v>
          </cell>
          <cell r="V143" t="str">
            <v>NULL</v>
          </cell>
          <cell r="W143" t="str">
            <v>NULL</v>
          </cell>
          <cell r="X143" t="str">
            <v>NULL</v>
          </cell>
          <cell r="Y143" t="str">
            <v>NULL</v>
          </cell>
          <cell r="Z143" t="str">
            <v>NULL</v>
          </cell>
          <cell r="AA143" t="str">
            <v>NULL</v>
          </cell>
          <cell r="AB143" t="str">
            <v>NULL</v>
          </cell>
          <cell r="AC143" t="str">
            <v>NULL</v>
          </cell>
          <cell r="AD143">
            <v>2</v>
          </cell>
          <cell r="AE143" t="str">
            <v>NULL</v>
          </cell>
          <cell r="AF143">
            <v>2</v>
          </cell>
          <cell r="AG143">
            <v>2</v>
          </cell>
          <cell r="AH143">
            <v>2</v>
          </cell>
          <cell r="AI143">
            <v>2</v>
          </cell>
          <cell r="AJ143" t="str">
            <v>NULL</v>
          </cell>
          <cell r="AK143">
            <v>8</v>
          </cell>
          <cell r="AL143" t="str">
            <v>NULL</v>
          </cell>
        </row>
        <row r="144">
          <cell r="A144">
            <v>105486</v>
          </cell>
          <cell r="B144">
            <v>3522327</v>
          </cell>
          <cell r="C144" t="str">
            <v>Crumpsall Lane Primary School</v>
          </cell>
          <cell r="D144" t="str">
            <v>North West</v>
          </cell>
          <cell r="E144" t="str">
            <v>North West</v>
          </cell>
          <cell r="F144" t="str">
            <v>Manchester</v>
          </cell>
          <cell r="G144" t="str">
            <v>Blackley and Broughton</v>
          </cell>
          <cell r="H144" t="str">
            <v>M8 5SR</v>
          </cell>
          <cell r="I144" t="str">
            <v>Community School</v>
          </cell>
          <cell r="J144" t="str">
            <v>Primary</v>
          </cell>
          <cell r="K144" t="str">
            <v>Does not have a sixth form</v>
          </cell>
          <cell r="L144">
            <v>10006761</v>
          </cell>
          <cell r="M144">
            <v>42331</v>
          </cell>
          <cell r="N144">
            <v>42331</v>
          </cell>
          <cell r="O144" t="str">
            <v>Requires Improvement monitoring Visit 1</v>
          </cell>
          <cell r="P144" t="str">
            <v>Schools - S8</v>
          </cell>
          <cell r="Q144" t="str">
            <v>NULL</v>
          </cell>
          <cell r="R144" t="str">
            <v>NULL</v>
          </cell>
          <cell r="S144" t="str">
            <v>NULL</v>
          </cell>
          <cell r="T144" t="str">
            <v>NULL</v>
          </cell>
          <cell r="U144" t="str">
            <v>NULL</v>
          </cell>
          <cell r="V144" t="str">
            <v>NULL</v>
          </cell>
          <cell r="W144" t="str">
            <v>NULL</v>
          </cell>
          <cell r="X144" t="str">
            <v>NULL</v>
          </cell>
          <cell r="Y144" t="str">
            <v>NULL</v>
          </cell>
          <cell r="Z144" t="str">
            <v>NULL</v>
          </cell>
          <cell r="AA144" t="str">
            <v>NULL</v>
          </cell>
          <cell r="AB144" t="str">
            <v>NULL</v>
          </cell>
          <cell r="AC144" t="str">
            <v>NULL</v>
          </cell>
          <cell r="AD144">
            <v>3</v>
          </cell>
          <cell r="AE144" t="str">
            <v>NULL</v>
          </cell>
          <cell r="AF144">
            <v>3</v>
          </cell>
          <cell r="AG144">
            <v>3</v>
          </cell>
          <cell r="AH144">
            <v>3</v>
          </cell>
          <cell r="AI144">
            <v>3</v>
          </cell>
          <cell r="AJ144" t="str">
            <v>NULL</v>
          </cell>
          <cell r="AK144">
            <v>3</v>
          </cell>
          <cell r="AL144">
            <v>9</v>
          </cell>
        </row>
        <row r="145">
          <cell r="A145">
            <v>105529</v>
          </cell>
          <cell r="B145">
            <v>3523445</v>
          </cell>
          <cell r="C145" t="str">
            <v>St Francis RC Primary School</v>
          </cell>
          <cell r="D145" t="str">
            <v>North West</v>
          </cell>
          <cell r="E145" t="str">
            <v>North West</v>
          </cell>
          <cell r="F145" t="str">
            <v>Manchester</v>
          </cell>
          <cell r="G145" t="str">
            <v>Manchester, Gorton</v>
          </cell>
          <cell r="H145" t="str">
            <v>M12 5LZ</v>
          </cell>
          <cell r="I145" t="str">
            <v>Voluntary Aided School</v>
          </cell>
          <cell r="J145" t="str">
            <v>Primary</v>
          </cell>
          <cell r="K145" t="str">
            <v>Does not have a sixth form</v>
          </cell>
          <cell r="L145">
            <v>10002583</v>
          </cell>
          <cell r="M145">
            <v>42332</v>
          </cell>
          <cell r="N145">
            <v>42332</v>
          </cell>
          <cell r="O145" t="str">
            <v>S8 No Formal Designation Visit</v>
          </cell>
          <cell r="P145" t="str">
            <v>Schools - S8</v>
          </cell>
          <cell r="Q145" t="str">
            <v>NULL</v>
          </cell>
          <cell r="R145" t="str">
            <v>NULL</v>
          </cell>
          <cell r="S145" t="str">
            <v>NULL</v>
          </cell>
          <cell r="T145" t="str">
            <v>NULL</v>
          </cell>
          <cell r="U145" t="str">
            <v>NULL</v>
          </cell>
          <cell r="V145" t="str">
            <v>NULL</v>
          </cell>
          <cell r="W145" t="str">
            <v>NULL</v>
          </cell>
          <cell r="X145" t="str">
            <v>NULL</v>
          </cell>
          <cell r="Y145" t="str">
            <v>NULL</v>
          </cell>
          <cell r="Z145" t="str">
            <v>NULL</v>
          </cell>
          <cell r="AA145" t="str">
            <v>NULL</v>
          </cell>
          <cell r="AB145" t="str">
            <v>NULL</v>
          </cell>
          <cell r="AC145" t="str">
            <v>NULL</v>
          </cell>
          <cell r="AD145">
            <v>1</v>
          </cell>
          <cell r="AE145" t="str">
            <v>NULL</v>
          </cell>
          <cell r="AF145">
            <v>1</v>
          </cell>
          <cell r="AG145">
            <v>2</v>
          </cell>
          <cell r="AH145">
            <v>1</v>
          </cell>
          <cell r="AI145">
            <v>1</v>
          </cell>
          <cell r="AJ145" t="str">
            <v>NULL</v>
          </cell>
          <cell r="AK145">
            <v>2</v>
          </cell>
          <cell r="AL145">
            <v>9</v>
          </cell>
        </row>
        <row r="146">
          <cell r="A146">
            <v>105549</v>
          </cell>
          <cell r="B146">
            <v>3523492</v>
          </cell>
          <cell r="C146" t="str">
            <v>St Wilfrid's CofE Aided Primary School Northenden</v>
          </cell>
          <cell r="D146" t="str">
            <v>North West</v>
          </cell>
          <cell r="E146" t="str">
            <v>North West</v>
          </cell>
          <cell r="F146" t="str">
            <v>Manchester</v>
          </cell>
          <cell r="G146" t="str">
            <v>Wythenshawe and Sale East</v>
          </cell>
          <cell r="H146" t="str">
            <v>M22 4NR</v>
          </cell>
          <cell r="I146" t="str">
            <v>Voluntary Aided School</v>
          </cell>
          <cell r="J146" t="str">
            <v>Primary</v>
          </cell>
          <cell r="K146" t="str">
            <v>Does not have a sixth form</v>
          </cell>
          <cell r="L146">
            <v>10006714</v>
          </cell>
          <cell r="M146">
            <v>42353</v>
          </cell>
          <cell r="N146">
            <v>42354</v>
          </cell>
          <cell r="O146" t="str">
            <v>Schools into Special Measures Visit 1</v>
          </cell>
          <cell r="P146" t="str">
            <v>Schools - S8</v>
          </cell>
          <cell r="Q146" t="str">
            <v>NULL</v>
          </cell>
          <cell r="R146" t="str">
            <v>NULL</v>
          </cell>
          <cell r="S146" t="str">
            <v>NULL</v>
          </cell>
          <cell r="T146" t="str">
            <v>NULL</v>
          </cell>
          <cell r="U146" t="str">
            <v>NULL</v>
          </cell>
          <cell r="V146" t="str">
            <v>NULL</v>
          </cell>
          <cell r="W146" t="str">
            <v>NULL</v>
          </cell>
          <cell r="X146" t="str">
            <v>NULL</v>
          </cell>
          <cell r="Y146" t="str">
            <v>NULL</v>
          </cell>
          <cell r="Z146" t="str">
            <v>NULL</v>
          </cell>
          <cell r="AA146" t="str">
            <v>NULL</v>
          </cell>
          <cell r="AB146" t="str">
            <v>NULL</v>
          </cell>
          <cell r="AC146" t="str">
            <v>NULL</v>
          </cell>
          <cell r="AD146">
            <v>4</v>
          </cell>
          <cell r="AE146" t="str">
            <v>SM</v>
          </cell>
          <cell r="AF146">
            <v>4</v>
          </cell>
          <cell r="AG146">
            <v>4</v>
          </cell>
          <cell r="AH146">
            <v>4</v>
          </cell>
          <cell r="AI146">
            <v>4</v>
          </cell>
          <cell r="AJ146" t="str">
            <v>NULL</v>
          </cell>
          <cell r="AK146">
            <v>4</v>
          </cell>
          <cell r="AL146">
            <v>9</v>
          </cell>
        </row>
        <row r="147">
          <cell r="A147">
            <v>105560</v>
          </cell>
          <cell r="B147">
            <v>3524271</v>
          </cell>
          <cell r="C147" t="str">
            <v>Abraham Moss Community School</v>
          </cell>
          <cell r="D147" t="str">
            <v>North West</v>
          </cell>
          <cell r="E147" t="str">
            <v>North West</v>
          </cell>
          <cell r="F147" t="str">
            <v>Manchester</v>
          </cell>
          <cell r="G147" t="str">
            <v>Blackley and Broughton</v>
          </cell>
          <cell r="H147" t="str">
            <v>M8 5UF</v>
          </cell>
          <cell r="I147" t="str">
            <v>Community School</v>
          </cell>
          <cell r="J147" t="str">
            <v>Secondary</v>
          </cell>
          <cell r="K147" t="str">
            <v>Does not have a sixth form</v>
          </cell>
          <cell r="L147">
            <v>10008956</v>
          </cell>
          <cell r="M147">
            <v>42339</v>
          </cell>
          <cell r="N147">
            <v>42340</v>
          </cell>
          <cell r="O147" t="str">
            <v>Requires Improvement S5 Reinspection Visit 1</v>
          </cell>
          <cell r="P147" t="str">
            <v>Schools - S5</v>
          </cell>
          <cell r="Q147" t="str">
            <v>NULL</v>
          </cell>
          <cell r="R147">
            <v>3</v>
          </cell>
          <cell r="S147" t="str">
            <v>NULL</v>
          </cell>
          <cell r="T147">
            <v>3</v>
          </cell>
          <cell r="U147">
            <v>3</v>
          </cell>
          <cell r="V147">
            <v>3</v>
          </cell>
          <cell r="W147">
            <v>3</v>
          </cell>
          <cell r="X147" t="str">
            <v>NULL</v>
          </cell>
          <cell r="Y147">
            <v>2</v>
          </cell>
          <cell r="Z147" t="str">
            <v>NULL</v>
          </cell>
          <cell r="AA147" t="str">
            <v>NULL</v>
          </cell>
          <cell r="AB147" t="str">
            <v>NULL</v>
          </cell>
          <cell r="AC147" t="str">
            <v>NULL</v>
          </cell>
          <cell r="AD147">
            <v>3</v>
          </cell>
          <cell r="AE147" t="str">
            <v>NULL</v>
          </cell>
          <cell r="AF147">
            <v>3</v>
          </cell>
          <cell r="AG147">
            <v>3</v>
          </cell>
          <cell r="AH147">
            <v>3</v>
          </cell>
          <cell r="AI147">
            <v>3</v>
          </cell>
          <cell r="AJ147" t="str">
            <v>NULL</v>
          </cell>
          <cell r="AK147" t="str">
            <v>NULL</v>
          </cell>
          <cell r="AL147" t="str">
            <v>NULL</v>
          </cell>
        </row>
        <row r="148">
          <cell r="A148">
            <v>105577</v>
          </cell>
          <cell r="B148">
            <v>3524762</v>
          </cell>
          <cell r="C148" t="str">
            <v>St Matthew's RC High School</v>
          </cell>
          <cell r="D148" t="str">
            <v>North West</v>
          </cell>
          <cell r="E148" t="str">
            <v>North West</v>
          </cell>
          <cell r="F148" t="str">
            <v>Manchester</v>
          </cell>
          <cell r="G148" t="str">
            <v>Blackley and Broughton</v>
          </cell>
          <cell r="H148" t="str">
            <v>M40 0EW</v>
          </cell>
          <cell r="I148" t="str">
            <v>Voluntary Aided School</v>
          </cell>
          <cell r="J148" t="str">
            <v>Secondary</v>
          </cell>
          <cell r="K148" t="str">
            <v>Does not have a sixth form</v>
          </cell>
          <cell r="L148">
            <v>10000494</v>
          </cell>
          <cell r="M148">
            <v>42269</v>
          </cell>
          <cell r="N148">
            <v>42270</v>
          </cell>
          <cell r="O148" t="str">
            <v>Maintained Academy and School Short inspection</v>
          </cell>
          <cell r="P148" t="str">
            <v>Schools - S8 deemed S5</v>
          </cell>
          <cell r="Q148" t="str">
            <v>NULL</v>
          </cell>
          <cell r="R148">
            <v>3</v>
          </cell>
          <cell r="S148" t="str">
            <v>NULL</v>
          </cell>
          <cell r="T148">
            <v>3</v>
          </cell>
          <cell r="U148">
            <v>3</v>
          </cell>
          <cell r="V148">
            <v>3</v>
          </cell>
          <cell r="W148">
            <v>3</v>
          </cell>
          <cell r="X148" t="str">
            <v>NULL</v>
          </cell>
          <cell r="Y148" t="str">
            <v>NULL</v>
          </cell>
          <cell r="Z148" t="str">
            <v>NULL</v>
          </cell>
          <cell r="AA148" t="str">
            <v>NULL</v>
          </cell>
          <cell r="AB148" t="str">
            <v>NULL</v>
          </cell>
          <cell r="AC148" t="str">
            <v>NULL</v>
          </cell>
          <cell r="AD148">
            <v>2</v>
          </cell>
          <cell r="AE148" t="str">
            <v>NULL</v>
          </cell>
          <cell r="AF148">
            <v>2</v>
          </cell>
          <cell r="AG148">
            <v>2</v>
          </cell>
          <cell r="AH148">
            <v>2</v>
          </cell>
          <cell r="AI148">
            <v>1</v>
          </cell>
          <cell r="AJ148" t="str">
            <v>NULL</v>
          </cell>
          <cell r="AK148" t="str">
            <v>NULL</v>
          </cell>
          <cell r="AL148" t="str">
            <v>NULL</v>
          </cell>
        </row>
        <row r="149">
          <cell r="A149">
            <v>105584</v>
          </cell>
          <cell r="B149">
            <v>3525200</v>
          </cell>
          <cell r="C149" t="str">
            <v>St Kentigern's RC Primary</v>
          </cell>
          <cell r="D149" t="str">
            <v>North West</v>
          </cell>
          <cell r="E149" t="str">
            <v>North West</v>
          </cell>
          <cell r="F149" t="str">
            <v>Manchester</v>
          </cell>
          <cell r="G149" t="str">
            <v>Manchester, Gorton</v>
          </cell>
          <cell r="H149" t="str">
            <v>M14 7ED</v>
          </cell>
          <cell r="I149" t="str">
            <v>Voluntary Aided School</v>
          </cell>
          <cell r="J149" t="str">
            <v>Primary</v>
          </cell>
          <cell r="K149" t="str">
            <v>Does not have a sixth form</v>
          </cell>
          <cell r="L149">
            <v>10001639</v>
          </cell>
          <cell r="M149">
            <v>42277</v>
          </cell>
          <cell r="N149">
            <v>42278</v>
          </cell>
          <cell r="O149" t="str">
            <v>Serious Weaknesses S5 Reinspection</v>
          </cell>
          <cell r="P149" t="str">
            <v>Schools - S5</v>
          </cell>
          <cell r="Q149" t="str">
            <v>NULL</v>
          </cell>
          <cell r="R149">
            <v>3</v>
          </cell>
          <cell r="S149" t="str">
            <v>NULL</v>
          </cell>
          <cell r="T149">
            <v>3</v>
          </cell>
          <cell r="U149">
            <v>2</v>
          </cell>
          <cell r="V149">
            <v>2</v>
          </cell>
          <cell r="W149">
            <v>2</v>
          </cell>
          <cell r="X149" t="str">
            <v>NULL</v>
          </cell>
          <cell r="Y149">
            <v>2</v>
          </cell>
          <cell r="Z149" t="str">
            <v>NULL</v>
          </cell>
          <cell r="AA149" t="str">
            <v>NULL</v>
          </cell>
          <cell r="AB149" t="str">
            <v>NULL</v>
          </cell>
          <cell r="AC149" t="str">
            <v>NULL</v>
          </cell>
          <cell r="AD149">
            <v>4</v>
          </cell>
          <cell r="AE149" t="str">
            <v>SWK</v>
          </cell>
          <cell r="AF149">
            <v>4</v>
          </cell>
          <cell r="AG149">
            <v>4</v>
          </cell>
          <cell r="AH149">
            <v>3</v>
          </cell>
          <cell r="AI149">
            <v>3</v>
          </cell>
          <cell r="AJ149" t="str">
            <v>NULL</v>
          </cell>
          <cell r="AK149" t="str">
            <v>NULL</v>
          </cell>
          <cell r="AL149" t="str">
            <v>NULL</v>
          </cell>
        </row>
        <row r="150">
          <cell r="A150">
            <v>105632</v>
          </cell>
          <cell r="B150">
            <v>3532012</v>
          </cell>
          <cell r="C150" t="str">
            <v>Lyndhurst Primary and Nursery School</v>
          </cell>
          <cell r="D150" t="str">
            <v>North West</v>
          </cell>
          <cell r="E150" t="str">
            <v>North West</v>
          </cell>
          <cell r="F150" t="str">
            <v>Oldham</v>
          </cell>
          <cell r="G150" t="str">
            <v>Oldham West and Royton</v>
          </cell>
          <cell r="H150" t="str">
            <v>OL8 4JD</v>
          </cell>
          <cell r="I150" t="str">
            <v>Community School</v>
          </cell>
          <cell r="J150" t="str">
            <v>Primary</v>
          </cell>
          <cell r="K150" t="str">
            <v>Does not have a sixth form</v>
          </cell>
          <cell r="L150">
            <v>10004031</v>
          </cell>
          <cell r="M150">
            <v>42290</v>
          </cell>
          <cell r="N150">
            <v>42291</v>
          </cell>
          <cell r="O150" t="str">
            <v>Schools into Special Measures Visit 2</v>
          </cell>
          <cell r="P150" t="str">
            <v>Schools - S8</v>
          </cell>
          <cell r="Q150" t="str">
            <v>NULL</v>
          </cell>
          <cell r="R150" t="str">
            <v>NULL</v>
          </cell>
          <cell r="S150" t="str">
            <v>NULL</v>
          </cell>
          <cell r="T150" t="str">
            <v>NULL</v>
          </cell>
          <cell r="U150" t="str">
            <v>NULL</v>
          </cell>
          <cell r="V150" t="str">
            <v>NULL</v>
          </cell>
          <cell r="W150" t="str">
            <v>NULL</v>
          </cell>
          <cell r="X150" t="str">
            <v>NULL</v>
          </cell>
          <cell r="Y150" t="str">
            <v>NULL</v>
          </cell>
          <cell r="Z150" t="str">
            <v>NULL</v>
          </cell>
          <cell r="AA150" t="str">
            <v>NULL</v>
          </cell>
          <cell r="AB150" t="str">
            <v>NULL</v>
          </cell>
          <cell r="AC150" t="str">
            <v>NULL</v>
          </cell>
          <cell r="AD150">
            <v>4</v>
          </cell>
          <cell r="AE150" t="str">
            <v>SM</v>
          </cell>
          <cell r="AF150">
            <v>4</v>
          </cell>
          <cell r="AG150">
            <v>4</v>
          </cell>
          <cell r="AH150">
            <v>4</v>
          </cell>
          <cell r="AI150">
            <v>4</v>
          </cell>
          <cell r="AJ150" t="str">
            <v>NULL</v>
          </cell>
          <cell r="AK150">
            <v>2</v>
          </cell>
          <cell r="AL150">
            <v>9</v>
          </cell>
        </row>
        <row r="151">
          <cell r="A151">
            <v>105708</v>
          </cell>
          <cell r="B151">
            <v>3533342</v>
          </cell>
          <cell r="C151" t="str">
            <v>St Luke's CofE Primary School</v>
          </cell>
          <cell r="D151" t="str">
            <v>North West</v>
          </cell>
          <cell r="E151" t="str">
            <v>North West</v>
          </cell>
          <cell r="F151" t="str">
            <v>Oldham</v>
          </cell>
          <cell r="G151" t="str">
            <v>Oldham West and Royton</v>
          </cell>
          <cell r="H151" t="str">
            <v>OL9 9HT</v>
          </cell>
          <cell r="I151" t="str">
            <v>Voluntary Aided School</v>
          </cell>
          <cell r="J151" t="str">
            <v>Primary</v>
          </cell>
          <cell r="K151" t="str">
            <v>Does not have a sixth form</v>
          </cell>
          <cell r="L151">
            <v>10002216</v>
          </cell>
          <cell r="M151">
            <v>42347</v>
          </cell>
          <cell r="N151">
            <v>42348</v>
          </cell>
          <cell r="O151" t="str">
            <v>Requires Improvement S5 Reinspection Visit 1</v>
          </cell>
          <cell r="P151" t="str">
            <v>Schools - S5</v>
          </cell>
          <cell r="Q151" t="str">
            <v>NULL</v>
          </cell>
          <cell r="R151">
            <v>2</v>
          </cell>
          <cell r="S151" t="str">
            <v>NULL</v>
          </cell>
          <cell r="T151">
            <v>2</v>
          </cell>
          <cell r="U151">
            <v>2</v>
          </cell>
          <cell r="V151">
            <v>2</v>
          </cell>
          <cell r="W151">
            <v>2</v>
          </cell>
          <cell r="X151" t="str">
            <v>NULL</v>
          </cell>
          <cell r="Y151">
            <v>3</v>
          </cell>
          <cell r="Z151" t="str">
            <v>NULL</v>
          </cell>
          <cell r="AA151" t="str">
            <v>NULL</v>
          </cell>
          <cell r="AB151" t="str">
            <v>NULL</v>
          </cell>
          <cell r="AC151" t="str">
            <v>NULL</v>
          </cell>
          <cell r="AD151">
            <v>3</v>
          </cell>
          <cell r="AE151" t="str">
            <v>NULL</v>
          </cell>
          <cell r="AF151">
            <v>3</v>
          </cell>
          <cell r="AG151">
            <v>3</v>
          </cell>
          <cell r="AH151">
            <v>3</v>
          </cell>
          <cell r="AI151">
            <v>3</v>
          </cell>
          <cell r="AJ151" t="str">
            <v>NULL</v>
          </cell>
          <cell r="AK151" t="str">
            <v>NULL</v>
          </cell>
          <cell r="AL151" t="str">
            <v>NULL</v>
          </cell>
        </row>
        <row r="152">
          <cell r="A152">
            <v>105718</v>
          </cell>
          <cell r="B152">
            <v>3533358</v>
          </cell>
          <cell r="C152" t="str">
            <v>Corpus Christi RC Primary School</v>
          </cell>
          <cell r="D152" t="str">
            <v>North West</v>
          </cell>
          <cell r="E152" t="str">
            <v>North West</v>
          </cell>
          <cell r="F152" t="str">
            <v>Oldham</v>
          </cell>
          <cell r="G152" t="str">
            <v>Oldham West and Royton</v>
          </cell>
          <cell r="H152" t="str">
            <v>OL9 7HA</v>
          </cell>
          <cell r="I152" t="str">
            <v>Voluntary Aided School</v>
          </cell>
          <cell r="J152" t="str">
            <v>Primary</v>
          </cell>
          <cell r="K152" t="str">
            <v>Does not have a sixth form</v>
          </cell>
          <cell r="L152">
            <v>10003374</v>
          </cell>
          <cell r="M152">
            <v>42339</v>
          </cell>
          <cell r="N152">
            <v>42340</v>
          </cell>
          <cell r="O152" t="str">
            <v>Maintained Academy and School Short inspection</v>
          </cell>
          <cell r="P152" t="str">
            <v>Schools - S8 deemed S5</v>
          </cell>
          <cell r="Q152" t="str">
            <v>NULL</v>
          </cell>
          <cell r="R152">
            <v>1</v>
          </cell>
          <cell r="S152" t="str">
            <v>NULL</v>
          </cell>
          <cell r="T152">
            <v>1</v>
          </cell>
          <cell r="U152">
            <v>1</v>
          </cell>
          <cell r="V152">
            <v>1</v>
          </cell>
          <cell r="W152">
            <v>1</v>
          </cell>
          <cell r="X152" t="str">
            <v>NULL</v>
          </cell>
          <cell r="Y152">
            <v>2</v>
          </cell>
          <cell r="Z152" t="str">
            <v>NULL</v>
          </cell>
          <cell r="AA152" t="str">
            <v>NULL</v>
          </cell>
          <cell r="AB152" t="str">
            <v>NULL</v>
          </cell>
          <cell r="AC152" t="str">
            <v>NULL</v>
          </cell>
          <cell r="AD152">
            <v>2</v>
          </cell>
          <cell r="AE152" t="str">
            <v>NULL</v>
          </cell>
          <cell r="AF152">
            <v>2</v>
          </cell>
          <cell r="AG152">
            <v>2</v>
          </cell>
          <cell r="AH152">
            <v>2</v>
          </cell>
          <cell r="AI152">
            <v>2</v>
          </cell>
          <cell r="AJ152" t="str">
            <v>NULL</v>
          </cell>
          <cell r="AK152">
            <v>2</v>
          </cell>
          <cell r="AL152">
            <v>9</v>
          </cell>
        </row>
        <row r="153">
          <cell r="A153">
            <v>105734</v>
          </cell>
          <cell r="B153">
            <v>3534022</v>
          </cell>
          <cell r="C153" t="str">
            <v>Royton and Crompton School</v>
          </cell>
          <cell r="D153" t="str">
            <v>North West</v>
          </cell>
          <cell r="E153" t="str">
            <v>North West</v>
          </cell>
          <cell r="F153" t="str">
            <v>Oldham</v>
          </cell>
          <cell r="G153" t="str">
            <v>Oldham East and Saddleworth</v>
          </cell>
          <cell r="H153" t="str">
            <v>OL2 6NT</v>
          </cell>
          <cell r="I153" t="str">
            <v>Foundation School</v>
          </cell>
          <cell r="J153" t="str">
            <v>Secondary</v>
          </cell>
          <cell r="K153" t="str">
            <v>Does not have a sixth form</v>
          </cell>
          <cell r="L153">
            <v>10006752</v>
          </cell>
          <cell r="M153">
            <v>42327</v>
          </cell>
          <cell r="N153">
            <v>42327</v>
          </cell>
          <cell r="O153" t="str">
            <v>Requires Improvement monitoring Visit 1</v>
          </cell>
          <cell r="P153" t="str">
            <v>Schools - S8</v>
          </cell>
          <cell r="Q153" t="str">
            <v>NULL</v>
          </cell>
          <cell r="R153" t="str">
            <v>NULL</v>
          </cell>
          <cell r="S153" t="str">
            <v>NULL</v>
          </cell>
          <cell r="T153" t="str">
            <v>NULL</v>
          </cell>
          <cell r="U153" t="str">
            <v>NULL</v>
          </cell>
          <cell r="V153" t="str">
            <v>NULL</v>
          </cell>
          <cell r="W153" t="str">
            <v>NULL</v>
          </cell>
          <cell r="X153" t="str">
            <v>NULL</v>
          </cell>
          <cell r="Y153" t="str">
            <v>NULL</v>
          </cell>
          <cell r="Z153" t="str">
            <v>NULL</v>
          </cell>
          <cell r="AA153" t="str">
            <v>NULL</v>
          </cell>
          <cell r="AB153" t="str">
            <v>NULL</v>
          </cell>
          <cell r="AC153" t="str">
            <v>NULL</v>
          </cell>
          <cell r="AD153">
            <v>3</v>
          </cell>
          <cell r="AE153" t="str">
            <v>NULL</v>
          </cell>
          <cell r="AF153">
            <v>3</v>
          </cell>
          <cell r="AG153">
            <v>3</v>
          </cell>
          <cell r="AH153">
            <v>3</v>
          </cell>
          <cell r="AI153">
            <v>3</v>
          </cell>
          <cell r="AJ153" t="str">
            <v>NULL</v>
          </cell>
          <cell r="AK153">
            <v>9</v>
          </cell>
          <cell r="AL153">
            <v>9</v>
          </cell>
        </row>
        <row r="154">
          <cell r="A154">
            <v>105735</v>
          </cell>
          <cell r="B154">
            <v>3534023</v>
          </cell>
          <cell r="C154" t="str">
            <v>Failsworth School</v>
          </cell>
          <cell r="D154" t="str">
            <v>North West</v>
          </cell>
          <cell r="E154" t="str">
            <v>North West</v>
          </cell>
          <cell r="F154" t="str">
            <v>Oldham</v>
          </cell>
          <cell r="G154" t="str">
            <v>Ashton-under-Lyne</v>
          </cell>
          <cell r="H154" t="str">
            <v>M35 9HA</v>
          </cell>
          <cell r="I154" t="str">
            <v>Foundation School</v>
          </cell>
          <cell r="J154" t="str">
            <v>Secondary</v>
          </cell>
          <cell r="K154" t="str">
            <v>Does not have a sixth form</v>
          </cell>
          <cell r="L154">
            <v>10004100</v>
          </cell>
          <cell r="M154">
            <v>42318</v>
          </cell>
          <cell r="N154">
            <v>42319</v>
          </cell>
          <cell r="O154" t="str">
            <v>Schools into Special Measures Visit 3</v>
          </cell>
          <cell r="P154" t="str">
            <v>Schools - S8</v>
          </cell>
          <cell r="Q154" t="str">
            <v>NULL</v>
          </cell>
          <cell r="R154" t="str">
            <v>NULL</v>
          </cell>
          <cell r="S154" t="str">
            <v>NULL</v>
          </cell>
          <cell r="T154" t="str">
            <v>NULL</v>
          </cell>
          <cell r="U154" t="str">
            <v>NULL</v>
          </cell>
          <cell r="V154" t="str">
            <v>NULL</v>
          </cell>
          <cell r="W154" t="str">
            <v>NULL</v>
          </cell>
          <cell r="X154" t="str">
            <v>NULL</v>
          </cell>
          <cell r="Y154" t="str">
            <v>NULL</v>
          </cell>
          <cell r="Z154" t="str">
            <v>NULL</v>
          </cell>
          <cell r="AA154" t="str">
            <v>NULL</v>
          </cell>
          <cell r="AB154" t="str">
            <v>NULL</v>
          </cell>
          <cell r="AC154" t="str">
            <v>NULL</v>
          </cell>
          <cell r="AD154">
            <v>4</v>
          </cell>
          <cell r="AE154" t="str">
            <v>SM</v>
          </cell>
          <cell r="AF154">
            <v>4</v>
          </cell>
          <cell r="AG154">
            <v>4</v>
          </cell>
          <cell r="AH154">
            <v>3</v>
          </cell>
          <cell r="AI154">
            <v>4</v>
          </cell>
          <cell r="AJ154" t="str">
            <v>NULL</v>
          </cell>
          <cell r="AK154">
            <v>9</v>
          </cell>
          <cell r="AL154">
            <v>9</v>
          </cell>
        </row>
        <row r="155">
          <cell r="A155">
            <v>105738</v>
          </cell>
          <cell r="B155">
            <v>3534028</v>
          </cell>
          <cell r="C155" t="str">
            <v>The Radclyffe School</v>
          </cell>
          <cell r="D155" t="str">
            <v>North West</v>
          </cell>
          <cell r="E155" t="str">
            <v>North West</v>
          </cell>
          <cell r="F155" t="str">
            <v>Oldham</v>
          </cell>
          <cell r="G155" t="str">
            <v>Oldham West and Royton</v>
          </cell>
          <cell r="H155" t="str">
            <v>OL9 0LS</v>
          </cell>
          <cell r="I155" t="str">
            <v>Foundation School</v>
          </cell>
          <cell r="J155" t="str">
            <v>Secondary</v>
          </cell>
          <cell r="K155" t="str">
            <v>Does not have a sixth form</v>
          </cell>
          <cell r="L155">
            <v>10002215</v>
          </cell>
          <cell r="M155">
            <v>42327</v>
          </cell>
          <cell r="N155">
            <v>42328</v>
          </cell>
          <cell r="O155" t="str">
            <v>Requires Improvement S5 Reinspection Visit 1</v>
          </cell>
          <cell r="P155" t="str">
            <v>Schools - S5</v>
          </cell>
          <cell r="Q155" t="str">
            <v>NULL</v>
          </cell>
          <cell r="R155">
            <v>1</v>
          </cell>
          <cell r="S155" t="str">
            <v>NULL</v>
          </cell>
          <cell r="T155">
            <v>1</v>
          </cell>
          <cell r="U155">
            <v>1</v>
          </cell>
          <cell r="V155">
            <v>1</v>
          </cell>
          <cell r="W155">
            <v>1</v>
          </cell>
          <cell r="X155" t="str">
            <v>NULL</v>
          </cell>
          <cell r="Y155" t="str">
            <v>NULL</v>
          </cell>
          <cell r="Z155" t="str">
            <v>NULL</v>
          </cell>
          <cell r="AA155" t="str">
            <v>NULL</v>
          </cell>
          <cell r="AB155" t="str">
            <v>NULL</v>
          </cell>
          <cell r="AC155" t="str">
            <v>NULL</v>
          </cell>
          <cell r="AD155">
            <v>3</v>
          </cell>
          <cell r="AE155" t="str">
            <v>NULL</v>
          </cell>
          <cell r="AF155">
            <v>3</v>
          </cell>
          <cell r="AG155">
            <v>3</v>
          </cell>
          <cell r="AH155">
            <v>2</v>
          </cell>
          <cell r="AI155">
            <v>3</v>
          </cell>
          <cell r="AJ155" t="str">
            <v>NULL</v>
          </cell>
          <cell r="AK155" t="str">
            <v>NULL</v>
          </cell>
          <cell r="AL155" t="str">
            <v>NULL</v>
          </cell>
        </row>
        <row r="156">
          <cell r="A156">
            <v>105773</v>
          </cell>
          <cell r="B156">
            <v>3542015</v>
          </cell>
          <cell r="C156" t="str">
            <v>Meanwood Community Nursery and Primary School</v>
          </cell>
          <cell r="D156" t="str">
            <v>North West</v>
          </cell>
          <cell r="E156" t="str">
            <v>North West</v>
          </cell>
          <cell r="F156" t="str">
            <v>Rochdale</v>
          </cell>
          <cell r="G156" t="str">
            <v>Rochdale</v>
          </cell>
          <cell r="H156" t="str">
            <v>OL12 7DJ</v>
          </cell>
          <cell r="I156" t="str">
            <v>Community School</v>
          </cell>
          <cell r="J156" t="str">
            <v>Primary</v>
          </cell>
          <cell r="K156" t="str">
            <v>Does not have a sixth form</v>
          </cell>
          <cell r="L156">
            <v>10002212</v>
          </cell>
          <cell r="M156">
            <v>42270</v>
          </cell>
          <cell r="N156">
            <v>42271</v>
          </cell>
          <cell r="O156" t="str">
            <v>Requires Improvement S5 Reinspection Visit 1</v>
          </cell>
          <cell r="P156" t="str">
            <v>Schools - S5</v>
          </cell>
          <cell r="Q156" t="str">
            <v>NULL</v>
          </cell>
          <cell r="R156">
            <v>2</v>
          </cell>
          <cell r="S156" t="str">
            <v>NULL</v>
          </cell>
          <cell r="T156">
            <v>2</v>
          </cell>
          <cell r="U156">
            <v>2</v>
          </cell>
          <cell r="V156">
            <v>2</v>
          </cell>
          <cell r="W156">
            <v>2</v>
          </cell>
          <cell r="X156" t="str">
            <v>NULL</v>
          </cell>
          <cell r="Y156">
            <v>2</v>
          </cell>
          <cell r="Z156" t="str">
            <v>NULL</v>
          </cell>
          <cell r="AA156" t="str">
            <v>NULL</v>
          </cell>
          <cell r="AB156" t="str">
            <v>NULL</v>
          </cell>
          <cell r="AC156" t="str">
            <v>NULL</v>
          </cell>
          <cell r="AD156">
            <v>3</v>
          </cell>
          <cell r="AE156" t="str">
            <v>NULL</v>
          </cell>
          <cell r="AF156">
            <v>3</v>
          </cell>
          <cell r="AG156">
            <v>3</v>
          </cell>
          <cell r="AH156">
            <v>3</v>
          </cell>
          <cell r="AI156">
            <v>3</v>
          </cell>
          <cell r="AJ156" t="str">
            <v>NULL</v>
          </cell>
          <cell r="AK156" t="str">
            <v>NULL</v>
          </cell>
          <cell r="AL156" t="str">
            <v>NULL</v>
          </cell>
        </row>
        <row r="157">
          <cell r="A157">
            <v>105804</v>
          </cell>
          <cell r="B157">
            <v>3543004</v>
          </cell>
          <cell r="C157" t="str">
            <v>St Mary's Church of England Primary School, Balderstone</v>
          </cell>
          <cell r="D157" t="str">
            <v>North West</v>
          </cell>
          <cell r="E157" t="str">
            <v>North West</v>
          </cell>
          <cell r="F157" t="str">
            <v>Rochdale</v>
          </cell>
          <cell r="G157" t="str">
            <v>Rochdale</v>
          </cell>
          <cell r="H157" t="str">
            <v>OL11 2HB</v>
          </cell>
          <cell r="I157" t="str">
            <v>Voluntary Controlled School</v>
          </cell>
          <cell r="J157" t="str">
            <v>Primary</v>
          </cell>
          <cell r="K157" t="str">
            <v>Does not have a sixth form</v>
          </cell>
          <cell r="L157">
            <v>10006411</v>
          </cell>
          <cell r="M157">
            <v>42282</v>
          </cell>
          <cell r="N157">
            <v>42282</v>
          </cell>
          <cell r="O157" t="str">
            <v>Requires Improvement monitoring Visit 1</v>
          </cell>
          <cell r="P157" t="str">
            <v>Schools - S8</v>
          </cell>
          <cell r="Q157" t="str">
            <v>NULL</v>
          </cell>
          <cell r="R157" t="str">
            <v>NULL</v>
          </cell>
          <cell r="S157" t="str">
            <v>NULL</v>
          </cell>
          <cell r="T157" t="str">
            <v>NULL</v>
          </cell>
          <cell r="U157" t="str">
            <v>NULL</v>
          </cell>
          <cell r="V157" t="str">
            <v>NULL</v>
          </cell>
          <cell r="W157" t="str">
            <v>NULL</v>
          </cell>
          <cell r="X157" t="str">
            <v>NULL</v>
          </cell>
          <cell r="Y157" t="str">
            <v>NULL</v>
          </cell>
          <cell r="Z157" t="str">
            <v>NULL</v>
          </cell>
          <cell r="AA157" t="str">
            <v>NULL</v>
          </cell>
          <cell r="AB157" t="str">
            <v>NULL</v>
          </cell>
          <cell r="AC157" t="str">
            <v>NULL</v>
          </cell>
          <cell r="AD157">
            <v>3</v>
          </cell>
          <cell r="AE157" t="str">
            <v>NULL</v>
          </cell>
          <cell r="AF157">
            <v>3</v>
          </cell>
          <cell r="AG157">
            <v>3</v>
          </cell>
          <cell r="AH157">
            <v>3</v>
          </cell>
          <cell r="AI157">
            <v>3</v>
          </cell>
          <cell r="AJ157" t="str">
            <v>NULL</v>
          </cell>
          <cell r="AK157">
            <v>3</v>
          </cell>
          <cell r="AL157">
            <v>9</v>
          </cell>
        </row>
        <row r="158">
          <cell r="A158">
            <v>105830</v>
          </cell>
          <cell r="B158">
            <v>3543507</v>
          </cell>
          <cell r="C158" t="str">
            <v>Holy Family Roman Catholic Primary School, Rochdale</v>
          </cell>
          <cell r="D158" t="str">
            <v>North West</v>
          </cell>
          <cell r="E158" t="str">
            <v>North West</v>
          </cell>
          <cell r="F158" t="str">
            <v>Rochdale</v>
          </cell>
          <cell r="G158" t="str">
            <v>Rochdale</v>
          </cell>
          <cell r="H158" t="str">
            <v>OL11 2DA</v>
          </cell>
          <cell r="I158" t="str">
            <v>Voluntary Aided School</v>
          </cell>
          <cell r="J158" t="str">
            <v>Primary</v>
          </cell>
          <cell r="K158" t="str">
            <v>Does not have a sixth form</v>
          </cell>
          <cell r="L158">
            <v>10002595</v>
          </cell>
          <cell r="M158">
            <v>42339</v>
          </cell>
          <cell r="N158">
            <v>42340</v>
          </cell>
          <cell r="O158" t="str">
            <v>S8 No Formal Designation Visit</v>
          </cell>
          <cell r="P158" t="str">
            <v>Schools - S8 deemed S5</v>
          </cell>
          <cell r="Q158" t="str">
            <v>NULL</v>
          </cell>
          <cell r="R158">
            <v>2</v>
          </cell>
          <cell r="S158" t="str">
            <v>NULL</v>
          </cell>
          <cell r="T158">
            <v>2</v>
          </cell>
          <cell r="U158">
            <v>2</v>
          </cell>
          <cell r="V158">
            <v>1</v>
          </cell>
          <cell r="W158">
            <v>2</v>
          </cell>
          <cell r="X158" t="str">
            <v>NULL</v>
          </cell>
          <cell r="Y158">
            <v>2</v>
          </cell>
          <cell r="Z158" t="str">
            <v>NULL</v>
          </cell>
          <cell r="AA158" t="str">
            <v>NULL</v>
          </cell>
          <cell r="AB158" t="str">
            <v>NULL</v>
          </cell>
          <cell r="AC158" t="str">
            <v>NULL</v>
          </cell>
          <cell r="AD158">
            <v>1</v>
          </cell>
          <cell r="AE158" t="str">
            <v>NULL</v>
          </cell>
          <cell r="AF158">
            <v>1</v>
          </cell>
          <cell r="AG158">
            <v>1</v>
          </cell>
          <cell r="AH158">
            <v>1</v>
          </cell>
          <cell r="AI158">
            <v>1</v>
          </cell>
          <cell r="AJ158" t="str">
            <v>NULL</v>
          </cell>
          <cell r="AK158">
            <v>1</v>
          </cell>
          <cell r="AL158">
            <v>9</v>
          </cell>
        </row>
        <row r="159">
          <cell r="A159">
            <v>105848</v>
          </cell>
          <cell r="B159">
            <v>3545202</v>
          </cell>
          <cell r="C159" t="str">
            <v>St James' Church of England Primary School</v>
          </cell>
          <cell r="D159" t="str">
            <v>North West</v>
          </cell>
          <cell r="E159" t="str">
            <v>North West</v>
          </cell>
          <cell r="F159" t="str">
            <v>Rochdale</v>
          </cell>
          <cell r="G159" t="str">
            <v>Rochdale</v>
          </cell>
          <cell r="H159" t="str">
            <v>OL12 9JW</v>
          </cell>
          <cell r="I159" t="str">
            <v>Foundation School</v>
          </cell>
          <cell r="J159" t="str">
            <v>Primary</v>
          </cell>
          <cell r="K159" t="str">
            <v>Does not have a sixth form</v>
          </cell>
          <cell r="L159">
            <v>10007249</v>
          </cell>
          <cell r="M159">
            <v>42331</v>
          </cell>
          <cell r="N159">
            <v>42331</v>
          </cell>
          <cell r="O159" t="str">
            <v>Requires Improvement monitoring Visit 1</v>
          </cell>
          <cell r="P159" t="str">
            <v>Schools - S8</v>
          </cell>
          <cell r="Q159" t="str">
            <v>NULL</v>
          </cell>
          <cell r="R159" t="str">
            <v>NULL</v>
          </cell>
          <cell r="S159" t="str">
            <v>NULL</v>
          </cell>
          <cell r="T159" t="str">
            <v>NULL</v>
          </cell>
          <cell r="U159" t="str">
            <v>NULL</v>
          </cell>
          <cell r="V159" t="str">
            <v>NULL</v>
          </cell>
          <cell r="W159" t="str">
            <v>NULL</v>
          </cell>
          <cell r="X159" t="str">
            <v>NULL</v>
          </cell>
          <cell r="Y159" t="str">
            <v>NULL</v>
          </cell>
          <cell r="Z159" t="str">
            <v>NULL</v>
          </cell>
          <cell r="AA159" t="str">
            <v>NULL</v>
          </cell>
          <cell r="AB159" t="str">
            <v>NULL</v>
          </cell>
          <cell r="AC159" t="str">
            <v>NULL</v>
          </cell>
          <cell r="AD159">
            <v>3</v>
          </cell>
          <cell r="AE159" t="str">
            <v>NULL</v>
          </cell>
          <cell r="AF159">
            <v>3</v>
          </cell>
          <cell r="AG159">
            <v>3</v>
          </cell>
          <cell r="AH159">
            <v>2</v>
          </cell>
          <cell r="AI159">
            <v>3</v>
          </cell>
          <cell r="AJ159" t="str">
            <v>NULL</v>
          </cell>
          <cell r="AK159">
            <v>2</v>
          </cell>
          <cell r="AL159">
            <v>9</v>
          </cell>
        </row>
        <row r="160">
          <cell r="A160">
            <v>105942</v>
          </cell>
          <cell r="B160">
            <v>3553043</v>
          </cell>
          <cell r="C160" t="str">
            <v>Boothstown Methodist Primary School</v>
          </cell>
          <cell r="D160" t="str">
            <v>North West</v>
          </cell>
          <cell r="E160" t="str">
            <v>North West</v>
          </cell>
          <cell r="F160" t="str">
            <v>Salford</v>
          </cell>
          <cell r="G160" t="str">
            <v>Worsley and Eccles South</v>
          </cell>
          <cell r="H160" t="str">
            <v>M28 1DG</v>
          </cell>
          <cell r="I160" t="str">
            <v>Voluntary Controlled School</v>
          </cell>
          <cell r="J160" t="str">
            <v>Primary</v>
          </cell>
          <cell r="K160" t="str">
            <v>Does not have a sixth form</v>
          </cell>
          <cell r="L160" t="str">
            <v>ITS461739</v>
          </cell>
          <cell r="M160">
            <v>42171</v>
          </cell>
          <cell r="N160">
            <v>42292</v>
          </cell>
          <cell r="O160" t="str">
            <v>S5 Inspection</v>
          </cell>
          <cell r="P160" t="str">
            <v>Schools - S5</v>
          </cell>
          <cell r="Q160" t="str">
            <v>NULL</v>
          </cell>
          <cell r="R160">
            <v>3</v>
          </cell>
          <cell r="S160" t="str">
            <v>NULL</v>
          </cell>
          <cell r="T160">
            <v>3</v>
          </cell>
          <cell r="U160">
            <v>3</v>
          </cell>
          <cell r="V160" t="str">
            <v>NULL</v>
          </cell>
          <cell r="W160">
            <v>3</v>
          </cell>
          <cell r="X160">
            <v>1</v>
          </cell>
          <cell r="Y160">
            <v>3</v>
          </cell>
          <cell r="Z160">
            <v>9</v>
          </cell>
          <cell r="AA160" t="str">
            <v>NULL</v>
          </cell>
          <cell r="AB160" t="str">
            <v>NULL</v>
          </cell>
          <cell r="AC160" t="str">
            <v>NULL</v>
          </cell>
          <cell r="AD160">
            <v>2</v>
          </cell>
          <cell r="AE160" t="str">
            <v>NULL</v>
          </cell>
          <cell r="AF160">
            <v>2</v>
          </cell>
          <cell r="AG160">
            <v>2</v>
          </cell>
          <cell r="AH160">
            <v>1</v>
          </cell>
          <cell r="AI160">
            <v>2</v>
          </cell>
          <cell r="AJ160" t="str">
            <v>NULL</v>
          </cell>
          <cell r="AK160">
            <v>8</v>
          </cell>
          <cell r="AL160" t="str">
            <v>NULL</v>
          </cell>
        </row>
        <row r="161">
          <cell r="A161">
            <v>106144</v>
          </cell>
          <cell r="B161">
            <v>3564603</v>
          </cell>
          <cell r="C161" t="str">
            <v>St Anne's Roman Catholic High School, Stockport</v>
          </cell>
          <cell r="D161" t="str">
            <v>North West</v>
          </cell>
          <cell r="E161" t="str">
            <v>North West</v>
          </cell>
          <cell r="F161" t="str">
            <v>Stockport</v>
          </cell>
          <cell r="G161" t="str">
            <v>Stockport</v>
          </cell>
          <cell r="H161" t="str">
            <v>SK4 2QP</v>
          </cell>
          <cell r="I161" t="str">
            <v>Voluntary Aided School</v>
          </cell>
          <cell r="J161" t="str">
            <v>Secondary</v>
          </cell>
          <cell r="K161" t="str">
            <v>Does not have a sixth form</v>
          </cell>
          <cell r="L161">
            <v>10003967</v>
          </cell>
          <cell r="M161">
            <v>42290</v>
          </cell>
          <cell r="N161">
            <v>42291</v>
          </cell>
          <cell r="O161" t="str">
            <v>Schools into Special Measures Visit 3</v>
          </cell>
          <cell r="P161" t="str">
            <v>Schools - S8</v>
          </cell>
          <cell r="Q161" t="str">
            <v>NULL</v>
          </cell>
          <cell r="R161" t="str">
            <v>NULL</v>
          </cell>
          <cell r="S161" t="str">
            <v>NULL</v>
          </cell>
          <cell r="T161" t="str">
            <v>NULL</v>
          </cell>
          <cell r="U161" t="str">
            <v>NULL</v>
          </cell>
          <cell r="V161" t="str">
            <v>NULL</v>
          </cell>
          <cell r="W161" t="str">
            <v>NULL</v>
          </cell>
          <cell r="X161" t="str">
            <v>NULL</v>
          </cell>
          <cell r="Y161" t="str">
            <v>NULL</v>
          </cell>
          <cell r="Z161" t="str">
            <v>NULL</v>
          </cell>
          <cell r="AA161" t="str">
            <v>NULL</v>
          </cell>
          <cell r="AB161" t="str">
            <v>NULL</v>
          </cell>
          <cell r="AC161" t="str">
            <v>NULL</v>
          </cell>
          <cell r="AD161">
            <v>4</v>
          </cell>
          <cell r="AE161" t="str">
            <v>SM</v>
          </cell>
          <cell r="AF161">
            <v>4</v>
          </cell>
          <cell r="AG161">
            <v>4</v>
          </cell>
          <cell r="AH161">
            <v>3</v>
          </cell>
          <cell r="AI161">
            <v>4</v>
          </cell>
          <cell r="AJ161" t="str">
            <v>NULL</v>
          </cell>
          <cell r="AK161">
            <v>9</v>
          </cell>
          <cell r="AL161">
            <v>9</v>
          </cell>
        </row>
        <row r="162">
          <cell r="A162">
            <v>106178</v>
          </cell>
          <cell r="B162">
            <v>3572001</v>
          </cell>
          <cell r="C162" t="str">
            <v>Greenfield Primary School and Early Years Centre</v>
          </cell>
          <cell r="D162" t="str">
            <v>North West</v>
          </cell>
          <cell r="E162" t="str">
            <v>North West</v>
          </cell>
          <cell r="F162" t="str">
            <v>Tameside</v>
          </cell>
          <cell r="G162" t="str">
            <v>Stalybridge and Hyde</v>
          </cell>
          <cell r="H162" t="str">
            <v>SK14 1QD</v>
          </cell>
          <cell r="I162" t="str">
            <v>Community School</v>
          </cell>
          <cell r="J162" t="str">
            <v>Primary</v>
          </cell>
          <cell r="K162" t="str">
            <v>Does not have a sixth form</v>
          </cell>
          <cell r="L162">
            <v>10006768</v>
          </cell>
          <cell r="M162">
            <v>42346</v>
          </cell>
          <cell r="N162">
            <v>42346</v>
          </cell>
          <cell r="O162" t="str">
            <v>Requires Improvement monitoring Visit 1</v>
          </cell>
          <cell r="P162" t="str">
            <v>Schools - S8</v>
          </cell>
          <cell r="Q162" t="str">
            <v>NULL</v>
          </cell>
          <cell r="R162" t="str">
            <v>NULL</v>
          </cell>
          <cell r="S162" t="str">
            <v>NULL</v>
          </cell>
          <cell r="T162" t="str">
            <v>NULL</v>
          </cell>
          <cell r="U162" t="str">
            <v>NULL</v>
          </cell>
          <cell r="V162" t="str">
            <v>NULL</v>
          </cell>
          <cell r="W162" t="str">
            <v>NULL</v>
          </cell>
          <cell r="X162" t="str">
            <v>NULL</v>
          </cell>
          <cell r="Y162" t="str">
            <v>NULL</v>
          </cell>
          <cell r="Z162" t="str">
            <v>NULL</v>
          </cell>
          <cell r="AA162" t="str">
            <v>NULL</v>
          </cell>
          <cell r="AB162" t="str">
            <v>NULL</v>
          </cell>
          <cell r="AC162" t="str">
            <v>NULL</v>
          </cell>
          <cell r="AD162">
            <v>3</v>
          </cell>
          <cell r="AE162" t="str">
            <v>NULL</v>
          </cell>
          <cell r="AF162">
            <v>3</v>
          </cell>
          <cell r="AG162">
            <v>3</v>
          </cell>
          <cell r="AH162">
            <v>3</v>
          </cell>
          <cell r="AI162">
            <v>3</v>
          </cell>
          <cell r="AJ162" t="str">
            <v>NULL</v>
          </cell>
          <cell r="AK162">
            <v>3</v>
          </cell>
          <cell r="AL162">
            <v>9</v>
          </cell>
        </row>
        <row r="163">
          <cell r="A163">
            <v>106226</v>
          </cell>
          <cell r="B163">
            <v>3573000</v>
          </cell>
          <cell r="C163" t="str">
            <v>Gee Cross Holy Trinity CofE  (VC) Primary School</v>
          </cell>
          <cell r="D163" t="str">
            <v>North West</v>
          </cell>
          <cell r="E163" t="str">
            <v>North West</v>
          </cell>
          <cell r="F163" t="str">
            <v>Tameside</v>
          </cell>
          <cell r="G163" t="str">
            <v>Stalybridge and Hyde</v>
          </cell>
          <cell r="H163" t="str">
            <v>SK14 5LX</v>
          </cell>
          <cell r="I163" t="str">
            <v>Voluntary Controlled School</v>
          </cell>
          <cell r="J163" t="str">
            <v>Primary</v>
          </cell>
          <cell r="K163" t="str">
            <v>Does not have a sixth form</v>
          </cell>
          <cell r="L163">
            <v>10000445</v>
          </cell>
          <cell r="M163">
            <v>42318</v>
          </cell>
          <cell r="N163">
            <v>42319</v>
          </cell>
          <cell r="O163" t="str">
            <v>Maintained Academy and School Short inspection</v>
          </cell>
          <cell r="P163" t="str">
            <v>Schools - S8 deemed S5</v>
          </cell>
          <cell r="Q163" t="str">
            <v>NULL</v>
          </cell>
          <cell r="R163">
            <v>3</v>
          </cell>
          <cell r="S163" t="str">
            <v>NULL</v>
          </cell>
          <cell r="T163">
            <v>3</v>
          </cell>
          <cell r="U163">
            <v>3</v>
          </cell>
          <cell r="V163">
            <v>2</v>
          </cell>
          <cell r="W163">
            <v>3</v>
          </cell>
          <cell r="X163" t="str">
            <v>NULL</v>
          </cell>
          <cell r="Y163">
            <v>3</v>
          </cell>
          <cell r="Z163" t="str">
            <v>NULL</v>
          </cell>
          <cell r="AA163" t="str">
            <v>NULL</v>
          </cell>
          <cell r="AB163" t="str">
            <v>NULL</v>
          </cell>
          <cell r="AC163" t="str">
            <v>NULL</v>
          </cell>
          <cell r="AD163">
            <v>2</v>
          </cell>
          <cell r="AE163" t="str">
            <v>NULL</v>
          </cell>
          <cell r="AF163">
            <v>2</v>
          </cell>
          <cell r="AG163">
            <v>2</v>
          </cell>
          <cell r="AH163">
            <v>2</v>
          </cell>
          <cell r="AI163">
            <v>2</v>
          </cell>
          <cell r="AJ163" t="str">
            <v>NULL</v>
          </cell>
          <cell r="AK163">
            <v>8</v>
          </cell>
          <cell r="AL163" t="str">
            <v>NULL</v>
          </cell>
        </row>
        <row r="164">
          <cell r="A164">
            <v>106231</v>
          </cell>
          <cell r="B164">
            <v>3573022</v>
          </cell>
          <cell r="C164" t="str">
            <v>St James CofE Primary School, Ashton-under-Lyne</v>
          </cell>
          <cell r="D164" t="str">
            <v>North West</v>
          </cell>
          <cell r="E164" t="str">
            <v>North West</v>
          </cell>
          <cell r="F164" t="str">
            <v>Tameside</v>
          </cell>
          <cell r="G164" t="str">
            <v>Ashton-under-Lyne</v>
          </cell>
          <cell r="H164" t="str">
            <v>OL6 9HU</v>
          </cell>
          <cell r="I164" t="str">
            <v>Voluntary Controlled School</v>
          </cell>
          <cell r="J164" t="str">
            <v>Primary</v>
          </cell>
          <cell r="K164" t="str">
            <v>Does not have a sixth form</v>
          </cell>
          <cell r="L164">
            <v>10002195</v>
          </cell>
          <cell r="M164">
            <v>42312</v>
          </cell>
          <cell r="N164">
            <v>42313</v>
          </cell>
          <cell r="O164" t="str">
            <v>Requires Improvement S5 Reinspection Visit 1</v>
          </cell>
          <cell r="P164" t="str">
            <v>Schools - S5</v>
          </cell>
          <cell r="Q164" t="str">
            <v>NULL</v>
          </cell>
          <cell r="R164">
            <v>2</v>
          </cell>
          <cell r="S164" t="str">
            <v>NULL</v>
          </cell>
          <cell r="T164">
            <v>2</v>
          </cell>
          <cell r="U164">
            <v>2</v>
          </cell>
          <cell r="V164">
            <v>2</v>
          </cell>
          <cell r="W164">
            <v>2</v>
          </cell>
          <cell r="X164" t="str">
            <v>NULL</v>
          </cell>
          <cell r="Y164">
            <v>2</v>
          </cell>
          <cell r="Z164" t="str">
            <v>NULL</v>
          </cell>
          <cell r="AA164" t="str">
            <v>NULL</v>
          </cell>
          <cell r="AB164" t="str">
            <v>NULL</v>
          </cell>
          <cell r="AC164" t="str">
            <v>NULL</v>
          </cell>
          <cell r="AD164">
            <v>3</v>
          </cell>
          <cell r="AE164" t="str">
            <v>NULL</v>
          </cell>
          <cell r="AF164">
            <v>3</v>
          </cell>
          <cell r="AG164">
            <v>3</v>
          </cell>
          <cell r="AH164">
            <v>2</v>
          </cell>
          <cell r="AI164">
            <v>3</v>
          </cell>
          <cell r="AJ164" t="str">
            <v>NULL</v>
          </cell>
          <cell r="AK164" t="str">
            <v>NULL</v>
          </cell>
          <cell r="AL164" t="str">
            <v>NULL</v>
          </cell>
        </row>
        <row r="165">
          <cell r="A165">
            <v>106233</v>
          </cell>
          <cell r="B165">
            <v>3573025</v>
          </cell>
          <cell r="C165" t="str">
            <v>St Paul's CofE Primary School, Stalybridge</v>
          </cell>
          <cell r="D165" t="str">
            <v>North West</v>
          </cell>
          <cell r="E165" t="str">
            <v>North West</v>
          </cell>
          <cell r="F165" t="str">
            <v>Tameside</v>
          </cell>
          <cell r="G165" t="str">
            <v>Stalybridge and Hyde</v>
          </cell>
          <cell r="H165" t="str">
            <v>SK15 2PT</v>
          </cell>
          <cell r="I165" t="str">
            <v>Voluntary Controlled School</v>
          </cell>
          <cell r="J165" t="str">
            <v>Primary</v>
          </cell>
          <cell r="K165" t="str">
            <v>Does not have a sixth form</v>
          </cell>
          <cell r="L165">
            <v>10004033</v>
          </cell>
          <cell r="M165">
            <v>42312</v>
          </cell>
          <cell r="N165">
            <v>42313</v>
          </cell>
          <cell r="O165" t="str">
            <v>Schools into Special Measures Visit 2</v>
          </cell>
          <cell r="P165" t="str">
            <v>Schools - S8</v>
          </cell>
          <cell r="Q165" t="str">
            <v>NULL</v>
          </cell>
          <cell r="R165" t="str">
            <v>NULL</v>
          </cell>
          <cell r="S165" t="str">
            <v>NULL</v>
          </cell>
          <cell r="T165" t="str">
            <v>NULL</v>
          </cell>
          <cell r="U165" t="str">
            <v>NULL</v>
          </cell>
          <cell r="V165" t="str">
            <v>NULL</v>
          </cell>
          <cell r="W165" t="str">
            <v>NULL</v>
          </cell>
          <cell r="X165" t="str">
            <v>NULL</v>
          </cell>
          <cell r="Y165" t="str">
            <v>NULL</v>
          </cell>
          <cell r="Z165" t="str">
            <v>NULL</v>
          </cell>
          <cell r="AA165" t="str">
            <v>NULL</v>
          </cell>
          <cell r="AB165" t="str">
            <v>NULL</v>
          </cell>
          <cell r="AC165" t="str">
            <v>NULL</v>
          </cell>
          <cell r="AD165">
            <v>4</v>
          </cell>
          <cell r="AE165" t="str">
            <v>SM</v>
          </cell>
          <cell r="AF165">
            <v>4</v>
          </cell>
          <cell r="AG165">
            <v>4</v>
          </cell>
          <cell r="AH165">
            <v>3</v>
          </cell>
          <cell r="AI165">
            <v>4</v>
          </cell>
          <cell r="AJ165" t="str">
            <v>NULL</v>
          </cell>
          <cell r="AK165">
            <v>3</v>
          </cell>
          <cell r="AL165">
            <v>9</v>
          </cell>
        </row>
        <row r="166">
          <cell r="A166">
            <v>106267</v>
          </cell>
          <cell r="B166">
            <v>3574023</v>
          </cell>
          <cell r="C166" t="str">
            <v>Longdendale High School</v>
          </cell>
          <cell r="D166" t="str">
            <v>North West</v>
          </cell>
          <cell r="E166" t="str">
            <v>North West</v>
          </cell>
          <cell r="F166" t="str">
            <v>Tameside</v>
          </cell>
          <cell r="G166" t="str">
            <v>Stalybridge and Hyde</v>
          </cell>
          <cell r="H166" t="str">
            <v>SK14 8LW</v>
          </cell>
          <cell r="I166" t="str">
            <v>Community School</v>
          </cell>
          <cell r="J166" t="str">
            <v>Secondary</v>
          </cell>
          <cell r="K166" t="str">
            <v>Does not have a sixth form</v>
          </cell>
          <cell r="L166">
            <v>10002194</v>
          </cell>
          <cell r="M166">
            <v>42311</v>
          </cell>
          <cell r="N166">
            <v>42312</v>
          </cell>
          <cell r="O166" t="str">
            <v>Requires Improvement S5 Reinspection Visit 1</v>
          </cell>
          <cell r="P166" t="str">
            <v>Schools - S5</v>
          </cell>
          <cell r="Q166" t="str">
            <v>NULL</v>
          </cell>
          <cell r="R166">
            <v>2</v>
          </cell>
          <cell r="S166" t="str">
            <v>NULL</v>
          </cell>
          <cell r="T166">
            <v>2</v>
          </cell>
          <cell r="U166">
            <v>2</v>
          </cell>
          <cell r="V166">
            <v>2</v>
          </cell>
          <cell r="W166">
            <v>1</v>
          </cell>
          <cell r="X166" t="str">
            <v>NULL</v>
          </cell>
          <cell r="Y166" t="str">
            <v>NULL</v>
          </cell>
          <cell r="Z166" t="str">
            <v>NULL</v>
          </cell>
          <cell r="AA166" t="str">
            <v>NULL</v>
          </cell>
          <cell r="AB166" t="str">
            <v>NULL</v>
          </cell>
          <cell r="AC166" t="str">
            <v>NULL</v>
          </cell>
          <cell r="AD166">
            <v>3</v>
          </cell>
          <cell r="AE166" t="str">
            <v>NULL</v>
          </cell>
          <cell r="AF166">
            <v>3</v>
          </cell>
          <cell r="AG166">
            <v>3</v>
          </cell>
          <cell r="AH166">
            <v>3</v>
          </cell>
          <cell r="AI166">
            <v>3</v>
          </cell>
          <cell r="AJ166" t="str">
            <v>NULL</v>
          </cell>
          <cell r="AK166" t="str">
            <v>NULL</v>
          </cell>
          <cell r="AL166" t="str">
            <v>NULL</v>
          </cell>
        </row>
        <row r="167">
          <cell r="A167">
            <v>106452</v>
          </cell>
          <cell r="B167">
            <v>3593310</v>
          </cell>
          <cell r="C167" t="str">
            <v>St Mark's CofE Primary School</v>
          </cell>
          <cell r="D167" t="str">
            <v>North West</v>
          </cell>
          <cell r="E167" t="str">
            <v>North West</v>
          </cell>
          <cell r="F167" t="str">
            <v>Wigan</v>
          </cell>
          <cell r="G167" t="str">
            <v>Wigan</v>
          </cell>
          <cell r="H167" t="str">
            <v>WN5 9DS</v>
          </cell>
          <cell r="I167" t="str">
            <v>Voluntary Aided School</v>
          </cell>
          <cell r="J167" t="str">
            <v>Primary</v>
          </cell>
          <cell r="K167" t="str">
            <v>Does not have a sixth form</v>
          </cell>
          <cell r="L167">
            <v>10005392</v>
          </cell>
          <cell r="M167">
            <v>42353</v>
          </cell>
          <cell r="N167">
            <v>42354</v>
          </cell>
          <cell r="O167" t="str">
            <v>Schools into Special Measures Visit 2</v>
          </cell>
          <cell r="P167" t="str">
            <v>Schools - S8</v>
          </cell>
          <cell r="Q167" t="str">
            <v>NULL</v>
          </cell>
          <cell r="R167" t="str">
            <v>NULL</v>
          </cell>
          <cell r="S167" t="str">
            <v>NULL</v>
          </cell>
          <cell r="T167" t="str">
            <v>NULL</v>
          </cell>
          <cell r="U167" t="str">
            <v>NULL</v>
          </cell>
          <cell r="V167" t="str">
            <v>NULL</v>
          </cell>
          <cell r="W167" t="str">
            <v>NULL</v>
          </cell>
          <cell r="X167" t="str">
            <v>NULL</v>
          </cell>
          <cell r="Y167" t="str">
            <v>NULL</v>
          </cell>
          <cell r="Z167" t="str">
            <v>NULL</v>
          </cell>
          <cell r="AA167" t="str">
            <v>NULL</v>
          </cell>
          <cell r="AB167" t="str">
            <v>NULL</v>
          </cell>
          <cell r="AC167" t="str">
            <v>NULL</v>
          </cell>
          <cell r="AD167">
            <v>4</v>
          </cell>
          <cell r="AE167" t="str">
            <v>SM</v>
          </cell>
          <cell r="AF167">
            <v>4</v>
          </cell>
          <cell r="AG167">
            <v>4</v>
          </cell>
          <cell r="AH167">
            <v>3</v>
          </cell>
          <cell r="AI167">
            <v>4</v>
          </cell>
          <cell r="AJ167" t="str">
            <v>NULL</v>
          </cell>
          <cell r="AK167">
            <v>4</v>
          </cell>
          <cell r="AL167">
            <v>9</v>
          </cell>
        </row>
        <row r="168">
          <cell r="A168">
            <v>106464</v>
          </cell>
          <cell r="B168">
            <v>3593338</v>
          </cell>
          <cell r="C168" t="str">
            <v>St Catharine's CofE Primary School</v>
          </cell>
          <cell r="D168" t="str">
            <v>North West</v>
          </cell>
          <cell r="E168" t="str">
            <v>North West</v>
          </cell>
          <cell r="F168" t="str">
            <v>Wigan</v>
          </cell>
          <cell r="G168" t="str">
            <v>Wigan</v>
          </cell>
          <cell r="H168" t="str">
            <v>WN1 3LP</v>
          </cell>
          <cell r="I168" t="str">
            <v>Voluntary Aided School</v>
          </cell>
          <cell r="J168" t="str">
            <v>Primary</v>
          </cell>
          <cell r="K168" t="str">
            <v>Does not have a sixth form</v>
          </cell>
          <cell r="L168">
            <v>10002185</v>
          </cell>
          <cell r="M168">
            <v>42270</v>
          </cell>
          <cell r="N168">
            <v>42271</v>
          </cell>
          <cell r="O168" t="str">
            <v>Requires Improvement S5 Reinspection Visit 1</v>
          </cell>
          <cell r="P168" t="str">
            <v>Schools - S5</v>
          </cell>
          <cell r="Q168" t="str">
            <v>NULL</v>
          </cell>
          <cell r="R168">
            <v>2</v>
          </cell>
          <cell r="S168" t="str">
            <v>NULL</v>
          </cell>
          <cell r="T168">
            <v>2</v>
          </cell>
          <cell r="U168">
            <v>2</v>
          </cell>
          <cell r="V168">
            <v>2</v>
          </cell>
          <cell r="W168">
            <v>2</v>
          </cell>
          <cell r="X168" t="str">
            <v>NULL</v>
          </cell>
          <cell r="Y168">
            <v>2</v>
          </cell>
          <cell r="Z168" t="str">
            <v>NULL</v>
          </cell>
          <cell r="AA168" t="str">
            <v>NULL</v>
          </cell>
          <cell r="AB168" t="str">
            <v>NULL</v>
          </cell>
          <cell r="AC168" t="str">
            <v>NULL</v>
          </cell>
          <cell r="AD168">
            <v>3</v>
          </cell>
          <cell r="AE168" t="str">
            <v>NULL</v>
          </cell>
          <cell r="AF168">
            <v>3</v>
          </cell>
          <cell r="AG168">
            <v>3</v>
          </cell>
          <cell r="AH168">
            <v>2</v>
          </cell>
          <cell r="AI168">
            <v>3</v>
          </cell>
          <cell r="AJ168" t="str">
            <v>NULL</v>
          </cell>
          <cell r="AK168" t="str">
            <v>NULL</v>
          </cell>
          <cell r="AL168" t="str">
            <v>NULL</v>
          </cell>
        </row>
        <row r="169">
          <cell r="A169">
            <v>106528</v>
          </cell>
          <cell r="B169">
            <v>3594026</v>
          </cell>
          <cell r="C169" t="str">
            <v>Hindley High School</v>
          </cell>
          <cell r="D169" t="str">
            <v>North West</v>
          </cell>
          <cell r="E169" t="str">
            <v>North West</v>
          </cell>
          <cell r="F169" t="str">
            <v>Wigan</v>
          </cell>
          <cell r="G169" t="str">
            <v>Makerfield</v>
          </cell>
          <cell r="H169" t="str">
            <v>WN2 4LG</v>
          </cell>
          <cell r="I169" t="str">
            <v>Foundation School</v>
          </cell>
          <cell r="J169" t="str">
            <v>Secondary</v>
          </cell>
          <cell r="K169" t="str">
            <v>Does not have a sixth form</v>
          </cell>
          <cell r="L169">
            <v>10005478</v>
          </cell>
          <cell r="M169">
            <v>42290</v>
          </cell>
          <cell r="N169">
            <v>42291</v>
          </cell>
          <cell r="O169" t="str">
            <v>Maintained Academy and School Short inspection</v>
          </cell>
          <cell r="P169" t="str">
            <v>Schools - S8 deemed S5</v>
          </cell>
          <cell r="Q169" t="str">
            <v>NULL</v>
          </cell>
          <cell r="R169">
            <v>3</v>
          </cell>
          <cell r="S169" t="str">
            <v>NULL</v>
          </cell>
          <cell r="T169">
            <v>3</v>
          </cell>
          <cell r="U169">
            <v>3</v>
          </cell>
          <cell r="V169">
            <v>2</v>
          </cell>
          <cell r="W169">
            <v>3</v>
          </cell>
          <cell r="X169" t="str">
            <v>NULL</v>
          </cell>
          <cell r="Y169" t="str">
            <v>NULL</v>
          </cell>
          <cell r="Z169" t="str">
            <v>NULL</v>
          </cell>
          <cell r="AA169" t="str">
            <v>NULL</v>
          </cell>
          <cell r="AB169" t="str">
            <v>NULL</v>
          </cell>
          <cell r="AC169" t="str">
            <v>NULL</v>
          </cell>
          <cell r="AD169">
            <v>2</v>
          </cell>
          <cell r="AE169" t="str">
            <v>NULL</v>
          </cell>
          <cell r="AF169">
            <v>2</v>
          </cell>
          <cell r="AG169">
            <v>2</v>
          </cell>
          <cell r="AH169">
            <v>2</v>
          </cell>
          <cell r="AI169">
            <v>2</v>
          </cell>
          <cell r="AJ169" t="str">
            <v>NULL</v>
          </cell>
          <cell r="AK169">
            <v>9</v>
          </cell>
          <cell r="AL169">
            <v>9</v>
          </cell>
        </row>
        <row r="170">
          <cell r="A170">
            <v>106588</v>
          </cell>
          <cell r="B170">
            <v>3702079</v>
          </cell>
          <cell r="C170" t="str">
            <v>Thurlstone Primary School</v>
          </cell>
          <cell r="D170" t="str">
            <v>Yorkshire and the Humber</v>
          </cell>
          <cell r="E170" t="str">
            <v>North East, Yorkshire and the Humber</v>
          </cell>
          <cell r="F170" t="str">
            <v>Barnsley</v>
          </cell>
          <cell r="G170" t="str">
            <v>Penistone and Stocksbridge</v>
          </cell>
          <cell r="H170" t="str">
            <v>S36 9RD</v>
          </cell>
          <cell r="I170" t="str">
            <v>Community School</v>
          </cell>
          <cell r="J170" t="str">
            <v>Primary</v>
          </cell>
          <cell r="K170" t="str">
            <v>Does not have a sixth form</v>
          </cell>
          <cell r="L170">
            <v>10001195</v>
          </cell>
          <cell r="M170">
            <v>42332</v>
          </cell>
          <cell r="N170">
            <v>42333</v>
          </cell>
          <cell r="O170" t="str">
            <v>Maintained Academy and School Short inspection</v>
          </cell>
          <cell r="P170" t="str">
            <v>Schools - S8 deemed S5</v>
          </cell>
          <cell r="Q170" t="str">
            <v>NULL</v>
          </cell>
          <cell r="R170">
            <v>1</v>
          </cell>
          <cell r="S170" t="str">
            <v>NULL</v>
          </cell>
          <cell r="T170">
            <v>1</v>
          </cell>
          <cell r="U170">
            <v>1</v>
          </cell>
          <cell r="V170">
            <v>1</v>
          </cell>
          <cell r="W170">
            <v>1</v>
          </cell>
          <cell r="X170" t="str">
            <v>NULL</v>
          </cell>
          <cell r="Y170">
            <v>1</v>
          </cell>
          <cell r="Z170" t="str">
            <v>NULL</v>
          </cell>
          <cell r="AA170" t="str">
            <v>NULL</v>
          </cell>
          <cell r="AB170" t="str">
            <v>NULL</v>
          </cell>
          <cell r="AC170" t="str">
            <v>NULL</v>
          </cell>
          <cell r="AD170">
            <v>2</v>
          </cell>
          <cell r="AE170" t="str">
            <v>NULL</v>
          </cell>
          <cell r="AF170">
            <v>2</v>
          </cell>
          <cell r="AG170">
            <v>2</v>
          </cell>
          <cell r="AH170">
            <v>2</v>
          </cell>
          <cell r="AI170">
            <v>2</v>
          </cell>
          <cell r="AJ170" t="str">
            <v>NULL</v>
          </cell>
          <cell r="AK170">
            <v>3</v>
          </cell>
          <cell r="AL170">
            <v>9</v>
          </cell>
        </row>
        <row r="171">
          <cell r="A171">
            <v>106643</v>
          </cell>
          <cell r="B171">
            <v>3703320</v>
          </cell>
          <cell r="C171" t="str">
            <v>Sacred Heart Catholic Primary School</v>
          </cell>
          <cell r="D171" t="str">
            <v>Yorkshire and the Humber</v>
          </cell>
          <cell r="E171" t="str">
            <v>North East, Yorkshire and the Humber</v>
          </cell>
          <cell r="F171" t="str">
            <v>Barnsley</v>
          </cell>
          <cell r="G171" t="str">
            <v>Wentworth and Dearne</v>
          </cell>
          <cell r="H171" t="str">
            <v>S63 9JY</v>
          </cell>
          <cell r="I171" t="str">
            <v>Voluntary Aided School</v>
          </cell>
          <cell r="J171" t="str">
            <v>Primary</v>
          </cell>
          <cell r="K171" t="str">
            <v>Does not have a sixth form</v>
          </cell>
          <cell r="L171">
            <v>10000523</v>
          </cell>
          <cell r="M171">
            <v>42318</v>
          </cell>
          <cell r="N171">
            <v>42319</v>
          </cell>
          <cell r="O171" t="str">
            <v>Maintained Academy and School Short inspection</v>
          </cell>
          <cell r="P171" t="str">
            <v>Schools - S8 deemed S5</v>
          </cell>
          <cell r="Q171" t="str">
            <v>NULL</v>
          </cell>
          <cell r="R171">
            <v>3</v>
          </cell>
          <cell r="S171" t="str">
            <v>NULL</v>
          </cell>
          <cell r="T171">
            <v>3</v>
          </cell>
          <cell r="U171">
            <v>3</v>
          </cell>
          <cell r="V171">
            <v>2</v>
          </cell>
          <cell r="W171">
            <v>3</v>
          </cell>
          <cell r="X171" t="str">
            <v>NULL</v>
          </cell>
          <cell r="Y171">
            <v>2</v>
          </cell>
          <cell r="Z171" t="str">
            <v>NULL</v>
          </cell>
          <cell r="AA171" t="str">
            <v>NULL</v>
          </cell>
          <cell r="AB171" t="str">
            <v>NULL</v>
          </cell>
          <cell r="AC171" t="str">
            <v>NULL</v>
          </cell>
          <cell r="AD171">
            <v>2</v>
          </cell>
          <cell r="AE171" t="str">
            <v>NULL</v>
          </cell>
          <cell r="AF171">
            <v>2</v>
          </cell>
          <cell r="AG171">
            <v>2</v>
          </cell>
          <cell r="AH171">
            <v>2</v>
          </cell>
          <cell r="AI171">
            <v>2</v>
          </cell>
          <cell r="AJ171" t="str">
            <v>NULL</v>
          </cell>
          <cell r="AK171">
            <v>8</v>
          </cell>
          <cell r="AL171" t="str">
            <v>NULL</v>
          </cell>
        </row>
        <row r="172">
          <cell r="A172">
            <v>106675</v>
          </cell>
          <cell r="B172">
            <v>3712062</v>
          </cell>
          <cell r="C172" t="str">
            <v>Edenthorpe Hall Primary School</v>
          </cell>
          <cell r="D172" t="str">
            <v>Yorkshire and the Humber</v>
          </cell>
          <cell r="E172" t="str">
            <v>North East, Yorkshire and the Humber</v>
          </cell>
          <cell r="F172" t="str">
            <v>Doncaster</v>
          </cell>
          <cell r="G172" t="str">
            <v>Doncaster Central</v>
          </cell>
          <cell r="H172" t="str">
            <v>DN3 2LS</v>
          </cell>
          <cell r="I172" t="str">
            <v>Community School</v>
          </cell>
          <cell r="J172" t="str">
            <v>Primary</v>
          </cell>
          <cell r="K172" t="str">
            <v>Does not have a sixth form</v>
          </cell>
          <cell r="L172">
            <v>10006826</v>
          </cell>
          <cell r="M172">
            <v>42314</v>
          </cell>
          <cell r="N172">
            <v>42314</v>
          </cell>
          <cell r="O172" t="str">
            <v>Requires Improvement monitoring Visit 1</v>
          </cell>
          <cell r="P172" t="str">
            <v>Schools - S8</v>
          </cell>
          <cell r="Q172" t="str">
            <v>NULL</v>
          </cell>
          <cell r="R172" t="str">
            <v>NULL</v>
          </cell>
          <cell r="S172" t="str">
            <v>NULL</v>
          </cell>
          <cell r="T172" t="str">
            <v>NULL</v>
          </cell>
          <cell r="U172" t="str">
            <v>NULL</v>
          </cell>
          <cell r="V172" t="str">
            <v>NULL</v>
          </cell>
          <cell r="W172" t="str">
            <v>NULL</v>
          </cell>
          <cell r="X172" t="str">
            <v>NULL</v>
          </cell>
          <cell r="Y172" t="str">
            <v>NULL</v>
          </cell>
          <cell r="Z172" t="str">
            <v>NULL</v>
          </cell>
          <cell r="AA172" t="str">
            <v>NULL</v>
          </cell>
          <cell r="AB172" t="str">
            <v>NULL</v>
          </cell>
          <cell r="AC172" t="str">
            <v>NULL</v>
          </cell>
          <cell r="AD172">
            <v>3</v>
          </cell>
          <cell r="AE172" t="str">
            <v>NULL</v>
          </cell>
          <cell r="AF172">
            <v>3</v>
          </cell>
          <cell r="AG172">
            <v>3</v>
          </cell>
          <cell r="AH172">
            <v>3</v>
          </cell>
          <cell r="AI172">
            <v>3</v>
          </cell>
          <cell r="AJ172" t="str">
            <v>NULL</v>
          </cell>
          <cell r="AK172">
            <v>3</v>
          </cell>
          <cell r="AL172">
            <v>9</v>
          </cell>
        </row>
        <row r="173">
          <cell r="A173">
            <v>106711</v>
          </cell>
          <cell r="B173">
            <v>3712139</v>
          </cell>
          <cell r="C173" t="str">
            <v>Morley Place Junior School</v>
          </cell>
          <cell r="D173" t="str">
            <v>Yorkshire and the Humber</v>
          </cell>
          <cell r="E173" t="str">
            <v>North East, Yorkshire and the Humber</v>
          </cell>
          <cell r="F173" t="str">
            <v>Doncaster</v>
          </cell>
          <cell r="G173" t="str">
            <v>Don Valley</v>
          </cell>
          <cell r="H173" t="str">
            <v>DN12 3LZ</v>
          </cell>
          <cell r="I173" t="str">
            <v>Community School</v>
          </cell>
          <cell r="J173" t="str">
            <v>Primary</v>
          </cell>
          <cell r="K173" t="str">
            <v>Does not have a sixth form</v>
          </cell>
          <cell r="L173">
            <v>10005220</v>
          </cell>
          <cell r="M173">
            <v>42312</v>
          </cell>
          <cell r="N173">
            <v>42313</v>
          </cell>
          <cell r="O173" t="str">
            <v>Schools into Special Measures Visit 2</v>
          </cell>
          <cell r="P173" t="str">
            <v>Schools - S8</v>
          </cell>
          <cell r="Q173" t="str">
            <v>NULL</v>
          </cell>
          <cell r="R173" t="str">
            <v>NULL</v>
          </cell>
          <cell r="S173" t="str">
            <v>NULL</v>
          </cell>
          <cell r="T173" t="str">
            <v>NULL</v>
          </cell>
          <cell r="U173" t="str">
            <v>NULL</v>
          </cell>
          <cell r="V173" t="str">
            <v>NULL</v>
          </cell>
          <cell r="W173" t="str">
            <v>NULL</v>
          </cell>
          <cell r="X173" t="str">
            <v>NULL</v>
          </cell>
          <cell r="Y173" t="str">
            <v>NULL</v>
          </cell>
          <cell r="Z173" t="str">
            <v>NULL</v>
          </cell>
          <cell r="AA173" t="str">
            <v>NULL</v>
          </cell>
          <cell r="AB173" t="str">
            <v>NULL</v>
          </cell>
          <cell r="AC173" t="str">
            <v>NULL</v>
          </cell>
          <cell r="AD173">
            <v>4</v>
          </cell>
          <cell r="AE173" t="str">
            <v>SM</v>
          </cell>
          <cell r="AF173">
            <v>4</v>
          </cell>
          <cell r="AG173">
            <v>4</v>
          </cell>
          <cell r="AH173">
            <v>4</v>
          </cell>
          <cell r="AI173">
            <v>4</v>
          </cell>
          <cell r="AJ173" t="str">
            <v>NULL</v>
          </cell>
          <cell r="AK173">
            <v>9</v>
          </cell>
          <cell r="AL173">
            <v>9</v>
          </cell>
        </row>
        <row r="174">
          <cell r="A174">
            <v>106721</v>
          </cell>
          <cell r="B174">
            <v>3712155</v>
          </cell>
          <cell r="C174" t="str">
            <v>Scawsby Rosedale Primary School</v>
          </cell>
          <cell r="D174" t="str">
            <v>Yorkshire and the Humber</v>
          </cell>
          <cell r="E174" t="str">
            <v>North East, Yorkshire and the Humber</v>
          </cell>
          <cell r="F174" t="str">
            <v>Doncaster</v>
          </cell>
          <cell r="G174" t="str">
            <v>Doncaster North</v>
          </cell>
          <cell r="H174" t="str">
            <v>DN5 8RL</v>
          </cell>
          <cell r="I174" t="str">
            <v>Community School</v>
          </cell>
          <cell r="J174" t="str">
            <v>Primary</v>
          </cell>
          <cell r="K174" t="str">
            <v>Does not have a sixth form</v>
          </cell>
          <cell r="L174">
            <v>10006645</v>
          </cell>
          <cell r="M174">
            <v>42332</v>
          </cell>
          <cell r="N174">
            <v>42333</v>
          </cell>
          <cell r="O174" t="str">
            <v>Schools into Special Measures Visit 1</v>
          </cell>
          <cell r="P174" t="str">
            <v>Schools - S8</v>
          </cell>
          <cell r="Q174" t="str">
            <v>NULL</v>
          </cell>
          <cell r="R174" t="str">
            <v>NULL</v>
          </cell>
          <cell r="S174" t="str">
            <v>NULL</v>
          </cell>
          <cell r="T174" t="str">
            <v>NULL</v>
          </cell>
          <cell r="U174" t="str">
            <v>NULL</v>
          </cell>
          <cell r="V174" t="str">
            <v>NULL</v>
          </cell>
          <cell r="W174" t="str">
            <v>NULL</v>
          </cell>
          <cell r="X174" t="str">
            <v>NULL</v>
          </cell>
          <cell r="Y174" t="str">
            <v>NULL</v>
          </cell>
          <cell r="Z174" t="str">
            <v>NULL</v>
          </cell>
          <cell r="AA174" t="str">
            <v>NULL</v>
          </cell>
          <cell r="AB174" t="str">
            <v>NULL</v>
          </cell>
          <cell r="AC174" t="str">
            <v>NULL</v>
          </cell>
          <cell r="AD174">
            <v>4</v>
          </cell>
          <cell r="AE174" t="str">
            <v>SM</v>
          </cell>
          <cell r="AF174">
            <v>4</v>
          </cell>
          <cell r="AG174">
            <v>4</v>
          </cell>
          <cell r="AH174">
            <v>3</v>
          </cell>
          <cell r="AI174">
            <v>4</v>
          </cell>
          <cell r="AJ174" t="str">
            <v>NULL</v>
          </cell>
          <cell r="AK174">
            <v>2</v>
          </cell>
          <cell r="AL174">
            <v>9</v>
          </cell>
        </row>
        <row r="175">
          <cell r="A175">
            <v>106729</v>
          </cell>
          <cell r="B175">
            <v>3712166</v>
          </cell>
          <cell r="C175" t="str">
            <v>Intake Primary School</v>
          </cell>
          <cell r="D175" t="str">
            <v>Yorkshire and the Humber</v>
          </cell>
          <cell r="E175" t="str">
            <v>North East, Yorkshire and the Humber</v>
          </cell>
          <cell r="F175" t="str">
            <v>Doncaster</v>
          </cell>
          <cell r="G175" t="str">
            <v>Doncaster Central</v>
          </cell>
          <cell r="H175" t="str">
            <v>DN2 6EW</v>
          </cell>
          <cell r="I175" t="str">
            <v>Community School</v>
          </cell>
          <cell r="J175" t="str">
            <v>Primary</v>
          </cell>
          <cell r="K175" t="str">
            <v>Does not have a sixth form</v>
          </cell>
          <cell r="L175">
            <v>10006716</v>
          </cell>
          <cell r="M175">
            <v>42269</v>
          </cell>
          <cell r="N175">
            <v>42269</v>
          </cell>
          <cell r="O175" t="str">
            <v>Requires Improvement monitoring Visit 1</v>
          </cell>
          <cell r="P175" t="str">
            <v>Schools - S8</v>
          </cell>
          <cell r="Q175" t="str">
            <v>NULL</v>
          </cell>
          <cell r="R175" t="str">
            <v>NULL</v>
          </cell>
          <cell r="S175" t="str">
            <v>NULL</v>
          </cell>
          <cell r="T175" t="str">
            <v>NULL</v>
          </cell>
          <cell r="U175" t="str">
            <v>NULL</v>
          </cell>
          <cell r="V175" t="str">
            <v>NULL</v>
          </cell>
          <cell r="W175" t="str">
            <v>NULL</v>
          </cell>
          <cell r="X175" t="str">
            <v>NULL</v>
          </cell>
          <cell r="Y175" t="str">
            <v>NULL</v>
          </cell>
          <cell r="Z175" t="str">
            <v>NULL</v>
          </cell>
          <cell r="AA175" t="str">
            <v>NULL</v>
          </cell>
          <cell r="AB175" t="str">
            <v>NULL</v>
          </cell>
          <cell r="AC175" t="str">
            <v>NULL</v>
          </cell>
          <cell r="AD175">
            <v>3</v>
          </cell>
          <cell r="AE175" t="str">
            <v>NULL</v>
          </cell>
          <cell r="AF175">
            <v>3</v>
          </cell>
          <cell r="AG175">
            <v>3</v>
          </cell>
          <cell r="AH175">
            <v>2</v>
          </cell>
          <cell r="AI175">
            <v>3</v>
          </cell>
          <cell r="AJ175" t="str">
            <v>NULL</v>
          </cell>
          <cell r="AK175">
            <v>3</v>
          </cell>
          <cell r="AL175">
            <v>9</v>
          </cell>
        </row>
        <row r="176">
          <cell r="A176">
            <v>106735</v>
          </cell>
          <cell r="B176">
            <v>3712172</v>
          </cell>
          <cell r="C176" t="str">
            <v>Waverley Primary School</v>
          </cell>
          <cell r="D176" t="str">
            <v>Yorkshire and the Humber</v>
          </cell>
          <cell r="E176" t="str">
            <v>North East, Yorkshire and the Humber</v>
          </cell>
          <cell r="F176" t="str">
            <v>Doncaster</v>
          </cell>
          <cell r="G176" t="str">
            <v>Doncaster Central</v>
          </cell>
          <cell r="H176" t="str">
            <v>DN4 0UB</v>
          </cell>
          <cell r="I176" t="str">
            <v>Community School</v>
          </cell>
          <cell r="J176" t="str">
            <v>Primary</v>
          </cell>
          <cell r="K176" t="str">
            <v>Does not have a sixth form</v>
          </cell>
          <cell r="L176">
            <v>10004098</v>
          </cell>
          <cell r="M176">
            <v>42318</v>
          </cell>
          <cell r="N176">
            <v>42319</v>
          </cell>
          <cell r="O176" t="str">
            <v>Schools into Special Measures Visit 2</v>
          </cell>
          <cell r="P176" t="str">
            <v>Schools - S8</v>
          </cell>
          <cell r="Q176" t="str">
            <v>NULL</v>
          </cell>
          <cell r="R176" t="str">
            <v>NULL</v>
          </cell>
          <cell r="S176" t="str">
            <v>NULL</v>
          </cell>
          <cell r="T176" t="str">
            <v>NULL</v>
          </cell>
          <cell r="U176" t="str">
            <v>NULL</v>
          </cell>
          <cell r="V176" t="str">
            <v>NULL</v>
          </cell>
          <cell r="W176" t="str">
            <v>NULL</v>
          </cell>
          <cell r="X176" t="str">
            <v>NULL</v>
          </cell>
          <cell r="Y176" t="str">
            <v>NULL</v>
          </cell>
          <cell r="Z176" t="str">
            <v>NULL</v>
          </cell>
          <cell r="AA176" t="str">
            <v>NULL</v>
          </cell>
          <cell r="AB176" t="str">
            <v>NULL</v>
          </cell>
          <cell r="AC176" t="str">
            <v>NULL</v>
          </cell>
          <cell r="AD176">
            <v>4</v>
          </cell>
          <cell r="AE176" t="str">
            <v>SM</v>
          </cell>
          <cell r="AF176">
            <v>4</v>
          </cell>
          <cell r="AG176">
            <v>4</v>
          </cell>
          <cell r="AH176">
            <v>3</v>
          </cell>
          <cell r="AI176">
            <v>4</v>
          </cell>
          <cell r="AJ176" t="str">
            <v>NULL</v>
          </cell>
          <cell r="AK176">
            <v>3</v>
          </cell>
          <cell r="AL176">
            <v>9</v>
          </cell>
        </row>
        <row r="177">
          <cell r="A177">
            <v>106746</v>
          </cell>
          <cell r="B177">
            <v>3712184</v>
          </cell>
          <cell r="C177" t="str">
            <v>Hayfield Lane Primary School</v>
          </cell>
          <cell r="D177" t="str">
            <v>Yorkshire and the Humber</v>
          </cell>
          <cell r="E177" t="str">
            <v>North East, Yorkshire and the Humber</v>
          </cell>
          <cell r="F177" t="str">
            <v>Doncaster</v>
          </cell>
          <cell r="G177" t="str">
            <v>Don Valley</v>
          </cell>
          <cell r="H177" t="str">
            <v>DN9 3NB</v>
          </cell>
          <cell r="I177" t="str">
            <v>Community School</v>
          </cell>
          <cell r="J177" t="str">
            <v>Primary</v>
          </cell>
          <cell r="K177" t="str">
            <v>Does not have a sixth form</v>
          </cell>
          <cell r="L177">
            <v>10002159</v>
          </cell>
          <cell r="M177">
            <v>42347</v>
          </cell>
          <cell r="N177">
            <v>42348</v>
          </cell>
          <cell r="O177" t="str">
            <v>Requires Improvement S5 Reinspection Visit 1</v>
          </cell>
          <cell r="P177" t="str">
            <v>Schools - S5</v>
          </cell>
          <cell r="Q177" t="str">
            <v>NULL</v>
          </cell>
          <cell r="R177">
            <v>3</v>
          </cell>
          <cell r="S177" t="str">
            <v>NULL</v>
          </cell>
          <cell r="T177">
            <v>3</v>
          </cell>
          <cell r="U177">
            <v>3</v>
          </cell>
          <cell r="V177">
            <v>2</v>
          </cell>
          <cell r="W177">
            <v>2</v>
          </cell>
          <cell r="X177" t="str">
            <v>NULL</v>
          </cell>
          <cell r="Y177">
            <v>2</v>
          </cell>
          <cell r="Z177" t="str">
            <v>NULL</v>
          </cell>
          <cell r="AA177" t="str">
            <v>NULL</v>
          </cell>
          <cell r="AB177" t="str">
            <v>NULL</v>
          </cell>
          <cell r="AC177" t="str">
            <v>NULL</v>
          </cell>
          <cell r="AD177">
            <v>3</v>
          </cell>
          <cell r="AE177" t="str">
            <v>NULL</v>
          </cell>
          <cell r="AF177">
            <v>3</v>
          </cell>
          <cell r="AG177">
            <v>3</v>
          </cell>
          <cell r="AH177">
            <v>3</v>
          </cell>
          <cell r="AI177">
            <v>3</v>
          </cell>
          <cell r="AJ177" t="str">
            <v>NULL</v>
          </cell>
          <cell r="AK177" t="str">
            <v>NULL</v>
          </cell>
          <cell r="AL177" t="str">
            <v>NULL</v>
          </cell>
        </row>
        <row r="178">
          <cell r="A178">
            <v>106747</v>
          </cell>
          <cell r="B178">
            <v>3712185</v>
          </cell>
          <cell r="C178" t="str">
            <v>Scawthorpe Sunnyfields Primary School</v>
          </cell>
          <cell r="D178" t="str">
            <v>Yorkshire and the Humber</v>
          </cell>
          <cell r="E178" t="str">
            <v>North East, Yorkshire and the Humber</v>
          </cell>
          <cell r="F178" t="str">
            <v>Doncaster</v>
          </cell>
          <cell r="G178" t="str">
            <v>Doncaster North</v>
          </cell>
          <cell r="H178" t="str">
            <v>DN5 9EW</v>
          </cell>
          <cell r="I178" t="str">
            <v>Community School</v>
          </cell>
          <cell r="J178" t="str">
            <v>Primary</v>
          </cell>
          <cell r="K178" t="str">
            <v>Does not have a sixth form</v>
          </cell>
          <cell r="L178">
            <v>10006803</v>
          </cell>
          <cell r="M178">
            <v>42324</v>
          </cell>
          <cell r="N178">
            <v>42324</v>
          </cell>
          <cell r="O178" t="str">
            <v>Requires Improvement monitoring Visit 1</v>
          </cell>
          <cell r="P178" t="str">
            <v>Schools - S8</v>
          </cell>
          <cell r="Q178" t="str">
            <v>NULL</v>
          </cell>
          <cell r="R178" t="str">
            <v>NULL</v>
          </cell>
          <cell r="S178" t="str">
            <v>NULL</v>
          </cell>
          <cell r="T178" t="str">
            <v>NULL</v>
          </cell>
          <cell r="U178" t="str">
            <v>NULL</v>
          </cell>
          <cell r="V178" t="str">
            <v>NULL</v>
          </cell>
          <cell r="W178" t="str">
            <v>NULL</v>
          </cell>
          <cell r="X178" t="str">
            <v>NULL</v>
          </cell>
          <cell r="Y178" t="str">
            <v>NULL</v>
          </cell>
          <cell r="Z178" t="str">
            <v>NULL</v>
          </cell>
          <cell r="AA178" t="str">
            <v>NULL</v>
          </cell>
          <cell r="AB178" t="str">
            <v>NULL</v>
          </cell>
          <cell r="AC178" t="str">
            <v>NULL</v>
          </cell>
          <cell r="AD178">
            <v>3</v>
          </cell>
          <cell r="AE178" t="str">
            <v>NULL</v>
          </cell>
          <cell r="AF178">
            <v>3</v>
          </cell>
          <cell r="AG178">
            <v>3</v>
          </cell>
          <cell r="AH178">
            <v>2</v>
          </cell>
          <cell r="AI178">
            <v>3</v>
          </cell>
          <cell r="AJ178" t="str">
            <v>NULL</v>
          </cell>
          <cell r="AK178">
            <v>2</v>
          </cell>
          <cell r="AL178">
            <v>9</v>
          </cell>
        </row>
        <row r="179">
          <cell r="A179">
            <v>106758</v>
          </cell>
          <cell r="B179">
            <v>3712197</v>
          </cell>
          <cell r="C179" t="str">
            <v>Edlington Victoria Primary School</v>
          </cell>
          <cell r="D179" t="str">
            <v>Yorkshire and the Humber</v>
          </cell>
          <cell r="E179" t="str">
            <v>North East, Yorkshire and the Humber</v>
          </cell>
          <cell r="F179" t="str">
            <v>Doncaster</v>
          </cell>
          <cell r="G179" t="str">
            <v>Don Valley</v>
          </cell>
          <cell r="H179" t="str">
            <v>DN12 1BN</v>
          </cell>
          <cell r="I179" t="str">
            <v>Community School</v>
          </cell>
          <cell r="J179" t="str">
            <v>Primary</v>
          </cell>
          <cell r="K179" t="str">
            <v>Does not have a sixth form</v>
          </cell>
          <cell r="L179">
            <v>10004066</v>
          </cell>
          <cell r="M179">
            <v>42297</v>
          </cell>
          <cell r="N179">
            <v>42298</v>
          </cell>
          <cell r="O179" t="str">
            <v>Schools into Special Measures Visit 2</v>
          </cell>
          <cell r="P179" t="str">
            <v>Schools - S8</v>
          </cell>
          <cell r="Q179" t="str">
            <v>NULL</v>
          </cell>
          <cell r="R179" t="str">
            <v>NULL</v>
          </cell>
          <cell r="S179" t="str">
            <v>NULL</v>
          </cell>
          <cell r="T179" t="str">
            <v>NULL</v>
          </cell>
          <cell r="U179" t="str">
            <v>NULL</v>
          </cell>
          <cell r="V179" t="str">
            <v>NULL</v>
          </cell>
          <cell r="W179" t="str">
            <v>NULL</v>
          </cell>
          <cell r="X179" t="str">
            <v>NULL</v>
          </cell>
          <cell r="Y179" t="str">
            <v>NULL</v>
          </cell>
          <cell r="Z179" t="str">
            <v>NULL</v>
          </cell>
          <cell r="AA179" t="str">
            <v>NULL</v>
          </cell>
          <cell r="AB179" t="str">
            <v>NULL</v>
          </cell>
          <cell r="AC179" t="str">
            <v>NULL</v>
          </cell>
          <cell r="AD179">
            <v>4</v>
          </cell>
          <cell r="AE179" t="str">
            <v>SM</v>
          </cell>
          <cell r="AF179">
            <v>4</v>
          </cell>
          <cell r="AG179">
            <v>4</v>
          </cell>
          <cell r="AH179">
            <v>2</v>
          </cell>
          <cell r="AI179">
            <v>4</v>
          </cell>
          <cell r="AJ179" t="str">
            <v>NULL</v>
          </cell>
          <cell r="AK179">
            <v>3</v>
          </cell>
          <cell r="AL179">
            <v>9</v>
          </cell>
        </row>
        <row r="180">
          <cell r="A180">
            <v>106833</v>
          </cell>
          <cell r="B180">
            <v>3722004</v>
          </cell>
          <cell r="C180" t="str">
            <v>Badsley Primary School</v>
          </cell>
          <cell r="D180" t="str">
            <v>Yorkshire and the Humber</v>
          </cell>
          <cell r="E180" t="str">
            <v>North East, Yorkshire and the Humber</v>
          </cell>
          <cell r="F180" t="str">
            <v>Rotherham</v>
          </cell>
          <cell r="G180" t="str">
            <v>Rotherham</v>
          </cell>
          <cell r="H180" t="str">
            <v>S65 2QS</v>
          </cell>
          <cell r="I180" t="str">
            <v>Community School</v>
          </cell>
          <cell r="J180" t="str">
            <v>Primary</v>
          </cell>
          <cell r="K180" t="str">
            <v>Does not have a sixth form</v>
          </cell>
          <cell r="L180">
            <v>10006741</v>
          </cell>
          <cell r="M180">
            <v>42296</v>
          </cell>
          <cell r="N180">
            <v>42296</v>
          </cell>
          <cell r="O180" t="str">
            <v>Requires Improvement monitoring Visit 1</v>
          </cell>
          <cell r="P180" t="str">
            <v>Schools - S8</v>
          </cell>
          <cell r="Q180" t="str">
            <v>NULL</v>
          </cell>
          <cell r="R180" t="str">
            <v>NULL</v>
          </cell>
          <cell r="S180" t="str">
            <v>NULL</v>
          </cell>
          <cell r="T180" t="str">
            <v>NULL</v>
          </cell>
          <cell r="U180" t="str">
            <v>NULL</v>
          </cell>
          <cell r="V180" t="str">
            <v>NULL</v>
          </cell>
          <cell r="W180" t="str">
            <v>NULL</v>
          </cell>
          <cell r="X180" t="str">
            <v>NULL</v>
          </cell>
          <cell r="Y180" t="str">
            <v>NULL</v>
          </cell>
          <cell r="Z180" t="str">
            <v>NULL</v>
          </cell>
          <cell r="AA180" t="str">
            <v>NULL</v>
          </cell>
          <cell r="AB180" t="str">
            <v>NULL</v>
          </cell>
          <cell r="AC180" t="str">
            <v>NULL</v>
          </cell>
          <cell r="AD180">
            <v>3</v>
          </cell>
          <cell r="AE180" t="str">
            <v>NULL</v>
          </cell>
          <cell r="AF180">
            <v>3</v>
          </cell>
          <cell r="AG180">
            <v>3</v>
          </cell>
          <cell r="AH180">
            <v>3</v>
          </cell>
          <cell r="AI180">
            <v>3</v>
          </cell>
          <cell r="AJ180" t="str">
            <v>NULL</v>
          </cell>
          <cell r="AK180">
            <v>2</v>
          </cell>
          <cell r="AL180">
            <v>9</v>
          </cell>
        </row>
        <row r="181">
          <cell r="A181">
            <v>106863</v>
          </cell>
          <cell r="B181">
            <v>3722054</v>
          </cell>
          <cell r="C181" t="str">
            <v>Brinsworth Manor Junior School</v>
          </cell>
          <cell r="D181" t="str">
            <v>Yorkshire and the Humber</v>
          </cell>
          <cell r="E181" t="str">
            <v>North East, Yorkshire and the Humber</v>
          </cell>
          <cell r="F181" t="str">
            <v>Rotherham</v>
          </cell>
          <cell r="G181" t="str">
            <v>Rotherham</v>
          </cell>
          <cell r="H181" t="str">
            <v>S60 5BX</v>
          </cell>
          <cell r="I181" t="str">
            <v>Community School</v>
          </cell>
          <cell r="J181" t="str">
            <v>Primary</v>
          </cell>
          <cell r="K181" t="str">
            <v>Does not have a sixth form</v>
          </cell>
          <cell r="L181">
            <v>10006799</v>
          </cell>
          <cell r="M181">
            <v>42331</v>
          </cell>
          <cell r="N181">
            <v>42331</v>
          </cell>
          <cell r="O181" t="str">
            <v>Requires Improvement monitoring Visit 1</v>
          </cell>
          <cell r="P181" t="str">
            <v>Schools - S8</v>
          </cell>
          <cell r="Q181" t="str">
            <v>NULL</v>
          </cell>
          <cell r="R181" t="str">
            <v>NULL</v>
          </cell>
          <cell r="S181" t="str">
            <v>NULL</v>
          </cell>
          <cell r="T181" t="str">
            <v>NULL</v>
          </cell>
          <cell r="U181" t="str">
            <v>NULL</v>
          </cell>
          <cell r="V181" t="str">
            <v>NULL</v>
          </cell>
          <cell r="W181" t="str">
            <v>NULL</v>
          </cell>
          <cell r="X181" t="str">
            <v>NULL</v>
          </cell>
          <cell r="Y181" t="str">
            <v>NULL</v>
          </cell>
          <cell r="Z181" t="str">
            <v>NULL</v>
          </cell>
          <cell r="AA181" t="str">
            <v>NULL</v>
          </cell>
          <cell r="AB181" t="str">
            <v>NULL</v>
          </cell>
          <cell r="AC181" t="str">
            <v>NULL</v>
          </cell>
          <cell r="AD181">
            <v>3</v>
          </cell>
          <cell r="AE181" t="str">
            <v>NULL</v>
          </cell>
          <cell r="AF181">
            <v>3</v>
          </cell>
          <cell r="AG181">
            <v>3</v>
          </cell>
          <cell r="AH181">
            <v>2</v>
          </cell>
          <cell r="AI181">
            <v>3</v>
          </cell>
          <cell r="AJ181" t="str">
            <v>NULL</v>
          </cell>
          <cell r="AK181">
            <v>9</v>
          </cell>
          <cell r="AL181">
            <v>9</v>
          </cell>
        </row>
        <row r="182">
          <cell r="A182">
            <v>106888</v>
          </cell>
          <cell r="B182">
            <v>3722087</v>
          </cell>
          <cell r="C182" t="str">
            <v>Aston Lodge Primary School</v>
          </cell>
          <cell r="D182" t="str">
            <v>Yorkshire and the Humber</v>
          </cell>
          <cell r="E182" t="str">
            <v>North East, Yorkshire and the Humber</v>
          </cell>
          <cell r="F182" t="str">
            <v>Rotherham</v>
          </cell>
          <cell r="G182" t="str">
            <v>Rother Valley</v>
          </cell>
          <cell r="H182" t="str">
            <v>S26 2BL</v>
          </cell>
          <cell r="I182" t="str">
            <v>Community School</v>
          </cell>
          <cell r="J182" t="str">
            <v>Primary</v>
          </cell>
          <cell r="K182" t="str">
            <v>Does not have a sixth form</v>
          </cell>
          <cell r="L182">
            <v>10006811</v>
          </cell>
          <cell r="M182">
            <v>42352</v>
          </cell>
          <cell r="N182">
            <v>42352</v>
          </cell>
          <cell r="O182" t="str">
            <v>Requires Improvement monitoring Visit 1</v>
          </cell>
          <cell r="P182" t="str">
            <v>Schools - S8</v>
          </cell>
          <cell r="Q182" t="str">
            <v>NULL</v>
          </cell>
          <cell r="R182" t="str">
            <v>NULL</v>
          </cell>
          <cell r="S182" t="str">
            <v>NULL</v>
          </cell>
          <cell r="T182" t="str">
            <v>NULL</v>
          </cell>
          <cell r="U182" t="str">
            <v>NULL</v>
          </cell>
          <cell r="V182" t="str">
            <v>NULL</v>
          </cell>
          <cell r="W182" t="str">
            <v>NULL</v>
          </cell>
          <cell r="X182" t="str">
            <v>NULL</v>
          </cell>
          <cell r="Y182" t="str">
            <v>NULL</v>
          </cell>
          <cell r="Z182" t="str">
            <v>NULL</v>
          </cell>
          <cell r="AA182" t="str">
            <v>NULL</v>
          </cell>
          <cell r="AB182" t="str">
            <v>NULL</v>
          </cell>
          <cell r="AC182" t="str">
            <v>NULL</v>
          </cell>
          <cell r="AD182">
            <v>3</v>
          </cell>
          <cell r="AE182" t="str">
            <v>NULL</v>
          </cell>
          <cell r="AF182">
            <v>3</v>
          </cell>
          <cell r="AG182">
            <v>3</v>
          </cell>
          <cell r="AH182">
            <v>2</v>
          </cell>
          <cell r="AI182">
            <v>3</v>
          </cell>
          <cell r="AJ182" t="str">
            <v>NULL</v>
          </cell>
          <cell r="AK182">
            <v>2</v>
          </cell>
          <cell r="AL182">
            <v>9</v>
          </cell>
        </row>
        <row r="183">
          <cell r="A183">
            <v>106893</v>
          </cell>
          <cell r="B183">
            <v>3722092</v>
          </cell>
          <cell r="C183" t="str">
            <v>Wath Central Primary</v>
          </cell>
          <cell r="D183" t="str">
            <v>Yorkshire and the Humber</v>
          </cell>
          <cell r="E183" t="str">
            <v>North East, Yorkshire and the Humber</v>
          </cell>
          <cell r="F183" t="str">
            <v>Rotherham</v>
          </cell>
          <cell r="G183" t="str">
            <v>Wentworth and Dearne</v>
          </cell>
          <cell r="H183" t="str">
            <v>S63 7HG</v>
          </cell>
          <cell r="I183" t="str">
            <v>Foundation School</v>
          </cell>
          <cell r="J183" t="str">
            <v>Primary</v>
          </cell>
          <cell r="K183" t="str">
            <v>Does not have a sixth form</v>
          </cell>
          <cell r="L183">
            <v>10005211</v>
          </cell>
          <cell r="M183">
            <v>42341</v>
          </cell>
          <cell r="N183">
            <v>42342</v>
          </cell>
          <cell r="O183" t="str">
            <v>Schools into Special Measures Visit 4</v>
          </cell>
          <cell r="P183" t="str">
            <v>Schools - S8</v>
          </cell>
          <cell r="Q183" t="str">
            <v>NULL</v>
          </cell>
          <cell r="R183" t="str">
            <v>NULL</v>
          </cell>
          <cell r="S183" t="str">
            <v>NULL</v>
          </cell>
          <cell r="T183" t="str">
            <v>NULL</v>
          </cell>
          <cell r="U183" t="str">
            <v>NULL</v>
          </cell>
          <cell r="V183" t="str">
            <v>NULL</v>
          </cell>
          <cell r="W183" t="str">
            <v>NULL</v>
          </cell>
          <cell r="X183" t="str">
            <v>NULL</v>
          </cell>
          <cell r="Y183" t="str">
            <v>NULL</v>
          </cell>
          <cell r="Z183" t="str">
            <v>NULL</v>
          </cell>
          <cell r="AA183" t="str">
            <v>NULL</v>
          </cell>
          <cell r="AB183" t="str">
            <v>NULL</v>
          </cell>
          <cell r="AC183" t="str">
            <v>NULL</v>
          </cell>
          <cell r="AD183">
            <v>4</v>
          </cell>
          <cell r="AE183" t="str">
            <v>SM</v>
          </cell>
          <cell r="AF183">
            <v>3</v>
          </cell>
          <cell r="AG183">
            <v>3</v>
          </cell>
          <cell r="AH183">
            <v>4</v>
          </cell>
          <cell r="AI183">
            <v>4</v>
          </cell>
          <cell r="AJ183" t="str">
            <v>NULL</v>
          </cell>
          <cell r="AK183" t="str">
            <v>NULL</v>
          </cell>
          <cell r="AL183" t="str">
            <v>NULL</v>
          </cell>
        </row>
        <row r="184">
          <cell r="A184">
            <v>106947</v>
          </cell>
          <cell r="B184">
            <v>3724000</v>
          </cell>
          <cell r="C184" t="str">
            <v>Clifton Community School</v>
          </cell>
          <cell r="D184" t="str">
            <v>Yorkshire and the Humber</v>
          </cell>
          <cell r="E184" t="str">
            <v>North East, Yorkshire and the Humber</v>
          </cell>
          <cell r="F184" t="str">
            <v>Rotherham</v>
          </cell>
          <cell r="G184" t="str">
            <v>Rotherham</v>
          </cell>
          <cell r="H184" t="str">
            <v>S65 2SN</v>
          </cell>
          <cell r="I184" t="str">
            <v>Community School</v>
          </cell>
          <cell r="J184" t="str">
            <v>Secondary</v>
          </cell>
          <cell r="K184" t="str">
            <v>Does not have a sixth form</v>
          </cell>
          <cell r="L184">
            <v>10005215</v>
          </cell>
          <cell r="M184">
            <v>42340</v>
          </cell>
          <cell r="N184">
            <v>42341</v>
          </cell>
          <cell r="O184" t="str">
            <v>Schools into Special Measures Visit 4</v>
          </cell>
          <cell r="P184" t="str">
            <v>Schools - S8</v>
          </cell>
          <cell r="Q184" t="str">
            <v>NULL</v>
          </cell>
          <cell r="R184" t="str">
            <v>NULL</v>
          </cell>
          <cell r="S184" t="str">
            <v>NULL</v>
          </cell>
          <cell r="T184" t="str">
            <v>NULL</v>
          </cell>
          <cell r="U184" t="str">
            <v>NULL</v>
          </cell>
          <cell r="V184" t="str">
            <v>NULL</v>
          </cell>
          <cell r="W184" t="str">
            <v>NULL</v>
          </cell>
          <cell r="X184" t="str">
            <v>NULL</v>
          </cell>
          <cell r="Y184" t="str">
            <v>NULL</v>
          </cell>
          <cell r="Z184" t="str">
            <v>NULL</v>
          </cell>
          <cell r="AA184" t="str">
            <v>NULL</v>
          </cell>
          <cell r="AB184" t="str">
            <v>NULL</v>
          </cell>
          <cell r="AC184" t="str">
            <v>NULL</v>
          </cell>
          <cell r="AD184">
            <v>4</v>
          </cell>
          <cell r="AE184" t="str">
            <v>SM</v>
          </cell>
          <cell r="AF184">
            <v>4</v>
          </cell>
          <cell r="AG184">
            <v>4</v>
          </cell>
          <cell r="AH184">
            <v>4</v>
          </cell>
          <cell r="AI184">
            <v>4</v>
          </cell>
          <cell r="AJ184" t="str">
            <v>NULL</v>
          </cell>
          <cell r="AK184">
            <v>9</v>
          </cell>
          <cell r="AL184">
            <v>9</v>
          </cell>
        </row>
        <row r="185">
          <cell r="A185">
            <v>106967</v>
          </cell>
          <cell r="B185">
            <v>3727001</v>
          </cell>
          <cell r="C185" t="str">
            <v>Abbey School</v>
          </cell>
          <cell r="D185" t="str">
            <v>Yorkshire and the Humber</v>
          </cell>
          <cell r="E185" t="str">
            <v>North East, Yorkshire and the Humber</v>
          </cell>
          <cell r="F185" t="str">
            <v>Rotherham</v>
          </cell>
          <cell r="G185" t="str">
            <v>Rotherham</v>
          </cell>
          <cell r="H185" t="str">
            <v>S61 2RA</v>
          </cell>
          <cell r="I185" t="str">
            <v>Community Special School</v>
          </cell>
          <cell r="J185" t="str">
            <v>Special</v>
          </cell>
          <cell r="K185" t="str">
            <v>Not applicable</v>
          </cell>
          <cell r="L185">
            <v>10004128</v>
          </cell>
          <cell r="M185">
            <v>42334</v>
          </cell>
          <cell r="N185">
            <v>42334</v>
          </cell>
          <cell r="O185" t="str">
            <v>Schools into Special Measures Visit 3</v>
          </cell>
          <cell r="P185" t="str">
            <v>Schools - S8</v>
          </cell>
          <cell r="Q185" t="str">
            <v>NULL</v>
          </cell>
          <cell r="R185" t="str">
            <v>NULL</v>
          </cell>
          <cell r="S185" t="str">
            <v>NULL</v>
          </cell>
          <cell r="T185" t="str">
            <v>NULL</v>
          </cell>
          <cell r="U185" t="str">
            <v>NULL</v>
          </cell>
          <cell r="V185" t="str">
            <v>NULL</v>
          </cell>
          <cell r="W185" t="str">
            <v>NULL</v>
          </cell>
          <cell r="X185" t="str">
            <v>NULL</v>
          </cell>
          <cell r="Y185" t="str">
            <v>NULL</v>
          </cell>
          <cell r="Z185" t="str">
            <v>NULL</v>
          </cell>
          <cell r="AA185" t="str">
            <v>NULL</v>
          </cell>
          <cell r="AB185" t="str">
            <v>NULL</v>
          </cell>
          <cell r="AC185" t="str">
            <v>NULL</v>
          </cell>
          <cell r="AD185">
            <v>4</v>
          </cell>
          <cell r="AE185" t="str">
            <v>SM</v>
          </cell>
          <cell r="AF185">
            <v>4</v>
          </cell>
          <cell r="AG185">
            <v>4</v>
          </cell>
          <cell r="AH185">
            <v>4</v>
          </cell>
          <cell r="AI185">
            <v>4</v>
          </cell>
          <cell r="AJ185" t="str">
            <v>NULL</v>
          </cell>
          <cell r="AK185">
            <v>9</v>
          </cell>
          <cell r="AL185">
            <v>9</v>
          </cell>
        </row>
        <row r="186">
          <cell r="A186">
            <v>107005</v>
          </cell>
          <cell r="B186">
            <v>3732363</v>
          </cell>
          <cell r="C186" t="str">
            <v>Rainbow Forge Primary School</v>
          </cell>
          <cell r="D186" t="str">
            <v>Yorkshire and the Humber</v>
          </cell>
          <cell r="E186" t="str">
            <v>North East, Yorkshire and the Humber</v>
          </cell>
          <cell r="F186" t="str">
            <v>Sheffield</v>
          </cell>
          <cell r="G186" t="str">
            <v>Sheffield South East</v>
          </cell>
          <cell r="H186" t="str">
            <v>S12 4LQ</v>
          </cell>
          <cell r="I186" t="str">
            <v>Foundation School</v>
          </cell>
          <cell r="J186" t="str">
            <v>Primary</v>
          </cell>
          <cell r="K186" t="str">
            <v>Does not have a sixth form</v>
          </cell>
          <cell r="L186">
            <v>10006733</v>
          </cell>
          <cell r="M186">
            <v>42338</v>
          </cell>
          <cell r="N186">
            <v>42338</v>
          </cell>
          <cell r="O186" t="str">
            <v>Requires Improvement monitoring Visit 1</v>
          </cell>
          <cell r="P186" t="str">
            <v>Schools - S8</v>
          </cell>
          <cell r="Q186" t="str">
            <v>NULL</v>
          </cell>
          <cell r="R186" t="str">
            <v>NULL</v>
          </cell>
          <cell r="S186" t="str">
            <v>NULL</v>
          </cell>
          <cell r="T186" t="str">
            <v>NULL</v>
          </cell>
          <cell r="U186" t="str">
            <v>NULL</v>
          </cell>
          <cell r="V186" t="str">
            <v>NULL</v>
          </cell>
          <cell r="W186" t="str">
            <v>NULL</v>
          </cell>
          <cell r="X186" t="str">
            <v>NULL</v>
          </cell>
          <cell r="Y186" t="str">
            <v>NULL</v>
          </cell>
          <cell r="Z186" t="str">
            <v>NULL</v>
          </cell>
          <cell r="AA186" t="str">
            <v>NULL</v>
          </cell>
          <cell r="AB186" t="str">
            <v>NULL</v>
          </cell>
          <cell r="AC186" t="str">
            <v>NULL</v>
          </cell>
          <cell r="AD186">
            <v>3</v>
          </cell>
          <cell r="AE186" t="str">
            <v>NULL</v>
          </cell>
          <cell r="AF186">
            <v>3</v>
          </cell>
          <cell r="AG186">
            <v>3</v>
          </cell>
          <cell r="AH186">
            <v>3</v>
          </cell>
          <cell r="AI186">
            <v>3</v>
          </cell>
          <cell r="AJ186" t="str">
            <v>NULL</v>
          </cell>
          <cell r="AK186">
            <v>2</v>
          </cell>
          <cell r="AL186">
            <v>9</v>
          </cell>
        </row>
        <row r="187">
          <cell r="A187">
            <v>107006</v>
          </cell>
          <cell r="B187">
            <v>3732092</v>
          </cell>
          <cell r="C187" t="str">
            <v>Mundella Primary School</v>
          </cell>
          <cell r="D187" t="str">
            <v>Yorkshire and the Humber</v>
          </cell>
          <cell r="E187" t="str">
            <v>North East, Yorkshire and the Humber</v>
          </cell>
          <cell r="F187" t="str">
            <v>Sheffield</v>
          </cell>
          <cell r="G187" t="str">
            <v>Sheffield, Heeley</v>
          </cell>
          <cell r="H187" t="str">
            <v>S8 8SJ</v>
          </cell>
          <cell r="I187" t="str">
            <v>Community School</v>
          </cell>
          <cell r="J187" t="str">
            <v>Primary</v>
          </cell>
          <cell r="K187" t="str">
            <v>Does not have a sixth form</v>
          </cell>
          <cell r="L187">
            <v>10003409</v>
          </cell>
          <cell r="M187">
            <v>42320</v>
          </cell>
          <cell r="N187">
            <v>42320</v>
          </cell>
          <cell r="O187" t="str">
            <v>Maintained Academy and School Short inspection</v>
          </cell>
          <cell r="P187" t="str">
            <v>Schools - Short inspection</v>
          </cell>
          <cell r="Q187" t="str">
            <v>NULL</v>
          </cell>
          <cell r="R187" t="str">
            <v>NULL</v>
          </cell>
          <cell r="S187" t="str">
            <v>NULL</v>
          </cell>
          <cell r="T187" t="str">
            <v>NULL</v>
          </cell>
          <cell r="U187" t="str">
            <v>NULL</v>
          </cell>
          <cell r="V187" t="str">
            <v>NULL</v>
          </cell>
          <cell r="W187" t="str">
            <v>NULL</v>
          </cell>
          <cell r="X187" t="str">
            <v>NULL</v>
          </cell>
          <cell r="Y187" t="str">
            <v>NULL</v>
          </cell>
          <cell r="Z187" t="str">
            <v>NULL</v>
          </cell>
          <cell r="AA187" t="str">
            <v>NULL</v>
          </cell>
          <cell r="AB187" t="str">
            <v>NULL</v>
          </cell>
          <cell r="AC187" t="str">
            <v>NULL</v>
          </cell>
          <cell r="AD187">
            <v>2</v>
          </cell>
          <cell r="AE187" t="str">
            <v>NULL</v>
          </cell>
          <cell r="AF187">
            <v>2</v>
          </cell>
          <cell r="AG187">
            <v>2</v>
          </cell>
          <cell r="AH187">
            <v>1</v>
          </cell>
          <cell r="AI187">
            <v>2</v>
          </cell>
          <cell r="AJ187" t="str">
            <v>NULL</v>
          </cell>
          <cell r="AK187">
            <v>2</v>
          </cell>
          <cell r="AL187">
            <v>9</v>
          </cell>
        </row>
        <row r="188">
          <cell r="A188">
            <v>107063</v>
          </cell>
          <cell r="B188">
            <v>3732318</v>
          </cell>
          <cell r="C188" t="str">
            <v>Acres Hill Community Primary School</v>
          </cell>
          <cell r="D188" t="str">
            <v>Yorkshire and the Humber</v>
          </cell>
          <cell r="E188" t="str">
            <v>North East, Yorkshire and the Humber</v>
          </cell>
          <cell r="F188" t="str">
            <v>Sheffield</v>
          </cell>
          <cell r="G188" t="str">
            <v>Sheffield South East</v>
          </cell>
          <cell r="H188" t="str">
            <v>S9 4GQ</v>
          </cell>
          <cell r="I188" t="str">
            <v>Community School</v>
          </cell>
          <cell r="J188" t="str">
            <v>Primary</v>
          </cell>
          <cell r="K188" t="str">
            <v>Does not have a sixth form</v>
          </cell>
          <cell r="L188">
            <v>10002047</v>
          </cell>
          <cell r="M188">
            <v>42332</v>
          </cell>
          <cell r="N188">
            <v>42333</v>
          </cell>
          <cell r="O188" t="str">
            <v>Requires Improvement S5 Reinspection Visit 1</v>
          </cell>
          <cell r="P188" t="str">
            <v>Schools - S5</v>
          </cell>
          <cell r="Q188" t="str">
            <v>NULL</v>
          </cell>
          <cell r="R188">
            <v>4</v>
          </cell>
          <cell r="S188" t="str">
            <v>SM</v>
          </cell>
          <cell r="T188">
            <v>4</v>
          </cell>
          <cell r="U188">
            <v>4</v>
          </cell>
          <cell r="V188">
            <v>3</v>
          </cell>
          <cell r="W188">
            <v>4</v>
          </cell>
          <cell r="X188" t="str">
            <v>NULL</v>
          </cell>
          <cell r="Y188">
            <v>3</v>
          </cell>
          <cell r="Z188" t="str">
            <v>NULL</v>
          </cell>
          <cell r="AA188" t="str">
            <v>NULL</v>
          </cell>
          <cell r="AB188" t="str">
            <v>NULL</v>
          </cell>
          <cell r="AC188" t="str">
            <v>NULL</v>
          </cell>
          <cell r="AD188">
            <v>3</v>
          </cell>
          <cell r="AE188" t="str">
            <v>NULL</v>
          </cell>
          <cell r="AF188">
            <v>3</v>
          </cell>
          <cell r="AG188">
            <v>3</v>
          </cell>
          <cell r="AH188">
            <v>2</v>
          </cell>
          <cell r="AI188">
            <v>3</v>
          </cell>
          <cell r="AJ188" t="str">
            <v>NULL</v>
          </cell>
          <cell r="AK188" t="str">
            <v>NULL</v>
          </cell>
          <cell r="AL188" t="str">
            <v>NULL</v>
          </cell>
        </row>
        <row r="189">
          <cell r="A189">
            <v>107073</v>
          </cell>
          <cell r="B189">
            <v>3732329</v>
          </cell>
          <cell r="C189" t="str">
            <v>Springfield Primary School</v>
          </cell>
          <cell r="D189" t="str">
            <v>Yorkshire and the Humber</v>
          </cell>
          <cell r="E189" t="str">
            <v>North East, Yorkshire and the Humber</v>
          </cell>
          <cell r="F189" t="str">
            <v>Sheffield</v>
          </cell>
          <cell r="G189" t="str">
            <v>Sheffield Central</v>
          </cell>
          <cell r="H189" t="str">
            <v>S10 2FA</v>
          </cell>
          <cell r="I189" t="str">
            <v>Community School</v>
          </cell>
          <cell r="J189" t="str">
            <v>Primary</v>
          </cell>
          <cell r="K189" t="str">
            <v>Does not have a sixth form</v>
          </cell>
          <cell r="L189">
            <v>10002042</v>
          </cell>
          <cell r="M189">
            <v>42284</v>
          </cell>
          <cell r="N189">
            <v>42285</v>
          </cell>
          <cell r="O189" t="str">
            <v>Requires Improvement S5 Reinspection Visit 1</v>
          </cell>
          <cell r="P189" t="str">
            <v>Schools - S5</v>
          </cell>
          <cell r="Q189" t="str">
            <v>NULL</v>
          </cell>
          <cell r="R189">
            <v>2</v>
          </cell>
          <cell r="S189" t="str">
            <v>NULL</v>
          </cell>
          <cell r="T189">
            <v>2</v>
          </cell>
          <cell r="U189">
            <v>2</v>
          </cell>
          <cell r="V189">
            <v>2</v>
          </cell>
          <cell r="W189">
            <v>2</v>
          </cell>
          <cell r="X189" t="str">
            <v>NULL</v>
          </cell>
          <cell r="Y189">
            <v>2</v>
          </cell>
          <cell r="Z189" t="str">
            <v>NULL</v>
          </cell>
          <cell r="AA189" t="str">
            <v>NULL</v>
          </cell>
          <cell r="AB189" t="str">
            <v>NULL</v>
          </cell>
          <cell r="AC189" t="str">
            <v>NULL</v>
          </cell>
          <cell r="AD189">
            <v>3</v>
          </cell>
          <cell r="AE189" t="str">
            <v>NULL</v>
          </cell>
          <cell r="AF189">
            <v>3</v>
          </cell>
          <cell r="AG189">
            <v>3</v>
          </cell>
          <cell r="AH189">
            <v>2</v>
          </cell>
          <cell r="AI189">
            <v>3</v>
          </cell>
          <cell r="AJ189" t="str">
            <v>NULL</v>
          </cell>
          <cell r="AK189" t="str">
            <v>NULL</v>
          </cell>
          <cell r="AL189" t="str">
            <v>NULL</v>
          </cell>
        </row>
        <row r="190">
          <cell r="A190">
            <v>107081</v>
          </cell>
          <cell r="B190">
            <v>3732338</v>
          </cell>
          <cell r="C190" t="str">
            <v>Rivelin Primary School</v>
          </cell>
          <cell r="D190" t="str">
            <v>Yorkshire and the Humber</v>
          </cell>
          <cell r="E190" t="str">
            <v>North East, Yorkshire and the Humber</v>
          </cell>
          <cell r="F190" t="str">
            <v>Sheffield</v>
          </cell>
          <cell r="G190" t="str">
            <v>Sheffield Central</v>
          </cell>
          <cell r="H190" t="str">
            <v>S6 2PL</v>
          </cell>
          <cell r="I190" t="str">
            <v>Community School</v>
          </cell>
          <cell r="J190" t="str">
            <v>Primary</v>
          </cell>
          <cell r="K190" t="str">
            <v>Does not have a sixth form</v>
          </cell>
          <cell r="L190">
            <v>10002048</v>
          </cell>
          <cell r="M190">
            <v>42346</v>
          </cell>
          <cell r="N190">
            <v>42347</v>
          </cell>
          <cell r="O190" t="str">
            <v>Requires Improvement S5 Reinspection Visit 1</v>
          </cell>
          <cell r="P190" t="str">
            <v>Schools - S5</v>
          </cell>
          <cell r="Q190" t="str">
            <v>NULL</v>
          </cell>
          <cell r="R190">
            <v>2</v>
          </cell>
          <cell r="S190" t="str">
            <v>NULL</v>
          </cell>
          <cell r="T190">
            <v>2</v>
          </cell>
          <cell r="U190">
            <v>2</v>
          </cell>
          <cell r="V190">
            <v>2</v>
          </cell>
          <cell r="W190">
            <v>2</v>
          </cell>
          <cell r="X190" t="str">
            <v>NULL</v>
          </cell>
          <cell r="Y190">
            <v>2</v>
          </cell>
          <cell r="Z190" t="str">
            <v>NULL</v>
          </cell>
          <cell r="AA190" t="str">
            <v>NULL</v>
          </cell>
          <cell r="AB190" t="str">
            <v>NULL</v>
          </cell>
          <cell r="AC190" t="str">
            <v>NULL</v>
          </cell>
          <cell r="AD190">
            <v>3</v>
          </cell>
          <cell r="AE190" t="str">
            <v>NULL</v>
          </cell>
          <cell r="AF190">
            <v>3</v>
          </cell>
          <cell r="AG190">
            <v>3</v>
          </cell>
          <cell r="AH190">
            <v>2</v>
          </cell>
          <cell r="AI190">
            <v>2</v>
          </cell>
          <cell r="AJ190" t="str">
            <v>NULL</v>
          </cell>
          <cell r="AK190" t="str">
            <v>NULL</v>
          </cell>
          <cell r="AL190" t="str">
            <v>NULL</v>
          </cell>
        </row>
        <row r="191">
          <cell r="A191">
            <v>107084</v>
          </cell>
          <cell r="B191">
            <v>3732341</v>
          </cell>
          <cell r="C191" t="str">
            <v>Greenhill Primary School</v>
          </cell>
          <cell r="D191" t="str">
            <v>Yorkshire and the Humber</v>
          </cell>
          <cell r="E191" t="str">
            <v>North East, Yorkshire and the Humber</v>
          </cell>
          <cell r="F191" t="str">
            <v>Sheffield</v>
          </cell>
          <cell r="G191" t="str">
            <v>Sheffield, Heeley</v>
          </cell>
          <cell r="H191" t="str">
            <v>S8 7RA</v>
          </cell>
          <cell r="I191" t="str">
            <v>Community School</v>
          </cell>
          <cell r="J191" t="str">
            <v>Primary</v>
          </cell>
          <cell r="K191" t="str">
            <v>Does not have a sixth form</v>
          </cell>
          <cell r="L191">
            <v>10002045</v>
          </cell>
          <cell r="M191">
            <v>42340</v>
          </cell>
          <cell r="N191">
            <v>42341</v>
          </cell>
          <cell r="O191" t="str">
            <v>Requires Improvement S5 Reinspection Visit 1</v>
          </cell>
          <cell r="P191" t="str">
            <v>Schools - S5</v>
          </cell>
          <cell r="Q191" t="str">
            <v>NULL</v>
          </cell>
          <cell r="R191">
            <v>3</v>
          </cell>
          <cell r="S191" t="str">
            <v>NULL</v>
          </cell>
          <cell r="T191">
            <v>3</v>
          </cell>
          <cell r="U191">
            <v>3</v>
          </cell>
          <cell r="V191">
            <v>2</v>
          </cell>
          <cell r="W191">
            <v>3</v>
          </cell>
          <cell r="X191" t="str">
            <v>NULL</v>
          </cell>
          <cell r="Y191">
            <v>3</v>
          </cell>
          <cell r="Z191" t="str">
            <v>NULL</v>
          </cell>
          <cell r="AA191" t="str">
            <v>NULL</v>
          </cell>
          <cell r="AB191" t="str">
            <v>NULL</v>
          </cell>
          <cell r="AC191" t="str">
            <v>NULL</v>
          </cell>
          <cell r="AD191">
            <v>3</v>
          </cell>
          <cell r="AE191" t="str">
            <v>NULL</v>
          </cell>
          <cell r="AF191">
            <v>3</v>
          </cell>
          <cell r="AG191">
            <v>3</v>
          </cell>
          <cell r="AH191">
            <v>3</v>
          </cell>
          <cell r="AI191">
            <v>3</v>
          </cell>
          <cell r="AJ191" t="str">
            <v>NULL</v>
          </cell>
          <cell r="AK191" t="str">
            <v>NULL</v>
          </cell>
          <cell r="AL191" t="str">
            <v>NULL</v>
          </cell>
        </row>
        <row r="192">
          <cell r="A192">
            <v>107106</v>
          </cell>
          <cell r="B192">
            <v>3733010</v>
          </cell>
          <cell r="C192" t="str">
            <v>Norton Free Church of England Primary School</v>
          </cell>
          <cell r="D192" t="str">
            <v>Yorkshire and the Humber</v>
          </cell>
          <cell r="E192" t="str">
            <v>North East, Yorkshire and the Humber</v>
          </cell>
          <cell r="F192" t="str">
            <v>Sheffield</v>
          </cell>
          <cell r="G192" t="str">
            <v>Sheffield, Heeley</v>
          </cell>
          <cell r="H192" t="str">
            <v>S8 8JS</v>
          </cell>
          <cell r="I192" t="str">
            <v>Voluntary Controlled School</v>
          </cell>
          <cell r="J192" t="str">
            <v>Primary</v>
          </cell>
          <cell r="K192" t="str">
            <v>Does not have a sixth form</v>
          </cell>
          <cell r="L192">
            <v>10002753</v>
          </cell>
          <cell r="M192">
            <v>42318</v>
          </cell>
          <cell r="N192">
            <v>42318</v>
          </cell>
          <cell r="O192" t="str">
            <v>Maintained Academy and School Short inspection</v>
          </cell>
          <cell r="P192" t="str">
            <v>Schools - Short inspection</v>
          </cell>
          <cell r="Q192" t="str">
            <v>NULL</v>
          </cell>
          <cell r="R192" t="str">
            <v>NULL</v>
          </cell>
          <cell r="S192" t="str">
            <v>NULL</v>
          </cell>
          <cell r="T192" t="str">
            <v>NULL</v>
          </cell>
          <cell r="U192" t="str">
            <v>NULL</v>
          </cell>
          <cell r="V192" t="str">
            <v>NULL</v>
          </cell>
          <cell r="W192" t="str">
            <v>NULL</v>
          </cell>
          <cell r="X192" t="str">
            <v>NULL</v>
          </cell>
          <cell r="Y192" t="str">
            <v>NULL</v>
          </cell>
          <cell r="Z192" t="str">
            <v>NULL</v>
          </cell>
          <cell r="AA192" t="str">
            <v>NULL</v>
          </cell>
          <cell r="AB192" t="str">
            <v>NULL</v>
          </cell>
          <cell r="AC192" t="str">
            <v>NULL</v>
          </cell>
          <cell r="AD192">
            <v>2</v>
          </cell>
          <cell r="AE192" t="str">
            <v>NULL</v>
          </cell>
          <cell r="AF192">
            <v>2</v>
          </cell>
          <cell r="AG192">
            <v>2</v>
          </cell>
          <cell r="AH192">
            <v>2</v>
          </cell>
          <cell r="AI192">
            <v>2</v>
          </cell>
          <cell r="AJ192" t="str">
            <v>NULL</v>
          </cell>
          <cell r="AK192">
            <v>8</v>
          </cell>
          <cell r="AL192" t="str">
            <v>NULL</v>
          </cell>
        </row>
        <row r="193">
          <cell r="A193">
            <v>107206</v>
          </cell>
          <cell r="B193">
            <v>3802033</v>
          </cell>
          <cell r="C193" t="str">
            <v>Greengates Primary School</v>
          </cell>
          <cell r="D193" t="str">
            <v>Yorkshire and the Humber</v>
          </cell>
          <cell r="E193" t="str">
            <v>North East, Yorkshire and the Humber</v>
          </cell>
          <cell r="F193" t="str">
            <v>Bradford</v>
          </cell>
          <cell r="G193" t="str">
            <v>Bradford East</v>
          </cell>
          <cell r="H193" t="str">
            <v>BD10 9AX</v>
          </cell>
          <cell r="I193" t="str">
            <v>Community School</v>
          </cell>
          <cell r="J193" t="str">
            <v>Primary</v>
          </cell>
          <cell r="K193" t="str">
            <v>Does not have a sixth form</v>
          </cell>
          <cell r="L193">
            <v>10001635</v>
          </cell>
          <cell r="M193">
            <v>42333</v>
          </cell>
          <cell r="N193">
            <v>42334</v>
          </cell>
          <cell r="O193" t="str">
            <v>Serious Weaknesses S5 Reinspection</v>
          </cell>
          <cell r="P193" t="str">
            <v>Schools - S5</v>
          </cell>
          <cell r="Q193" t="str">
            <v>NULL</v>
          </cell>
          <cell r="R193">
            <v>3</v>
          </cell>
          <cell r="S193" t="str">
            <v>NULL</v>
          </cell>
          <cell r="T193">
            <v>3</v>
          </cell>
          <cell r="U193">
            <v>3</v>
          </cell>
          <cell r="V193">
            <v>2</v>
          </cell>
          <cell r="W193">
            <v>3</v>
          </cell>
          <cell r="X193" t="str">
            <v>NULL</v>
          </cell>
          <cell r="Y193">
            <v>3</v>
          </cell>
          <cell r="Z193" t="str">
            <v>NULL</v>
          </cell>
          <cell r="AA193" t="str">
            <v>NULL</v>
          </cell>
          <cell r="AB193" t="str">
            <v>NULL</v>
          </cell>
          <cell r="AC193" t="str">
            <v>NULL</v>
          </cell>
          <cell r="AD193">
            <v>4</v>
          </cell>
          <cell r="AE193" t="str">
            <v>SWK</v>
          </cell>
          <cell r="AF193">
            <v>4</v>
          </cell>
          <cell r="AG193">
            <v>4</v>
          </cell>
          <cell r="AH193">
            <v>2</v>
          </cell>
          <cell r="AI193">
            <v>3</v>
          </cell>
          <cell r="AJ193" t="str">
            <v>NULL</v>
          </cell>
          <cell r="AK193" t="str">
            <v>NULL</v>
          </cell>
          <cell r="AL193" t="str">
            <v>NULL</v>
          </cell>
        </row>
        <row r="194">
          <cell r="A194">
            <v>107221</v>
          </cell>
          <cell r="B194">
            <v>3802058</v>
          </cell>
          <cell r="C194" t="str">
            <v>Thackley Primary School</v>
          </cell>
          <cell r="D194" t="str">
            <v>Yorkshire and the Humber</v>
          </cell>
          <cell r="E194" t="str">
            <v>North East, Yorkshire and the Humber</v>
          </cell>
          <cell r="F194" t="str">
            <v>Bradford</v>
          </cell>
          <cell r="G194" t="str">
            <v>Bradford East</v>
          </cell>
          <cell r="H194" t="str">
            <v>BD10 8PJ</v>
          </cell>
          <cell r="I194" t="str">
            <v>Community School</v>
          </cell>
          <cell r="J194" t="str">
            <v>Primary</v>
          </cell>
          <cell r="K194" t="str">
            <v>Does not have a sixth form</v>
          </cell>
          <cell r="L194">
            <v>10000701</v>
          </cell>
          <cell r="M194">
            <v>42297</v>
          </cell>
          <cell r="N194">
            <v>42297</v>
          </cell>
          <cell r="O194" t="str">
            <v>Maintained Academy and School Short inspection</v>
          </cell>
          <cell r="P194" t="str">
            <v>Schools - Short inspection</v>
          </cell>
          <cell r="Q194" t="str">
            <v>NULL</v>
          </cell>
          <cell r="R194" t="str">
            <v>NULL</v>
          </cell>
          <cell r="S194" t="str">
            <v>NULL</v>
          </cell>
          <cell r="T194" t="str">
            <v>NULL</v>
          </cell>
          <cell r="U194" t="str">
            <v>NULL</v>
          </cell>
          <cell r="V194" t="str">
            <v>NULL</v>
          </cell>
          <cell r="W194" t="str">
            <v>NULL</v>
          </cell>
          <cell r="X194" t="str">
            <v>NULL</v>
          </cell>
          <cell r="Y194" t="str">
            <v>NULL</v>
          </cell>
          <cell r="Z194" t="str">
            <v>NULL</v>
          </cell>
          <cell r="AA194" t="str">
            <v>NULL</v>
          </cell>
          <cell r="AB194" t="str">
            <v>NULL</v>
          </cell>
          <cell r="AC194" t="str">
            <v>NULL</v>
          </cell>
          <cell r="AD194">
            <v>2</v>
          </cell>
          <cell r="AE194" t="str">
            <v>NULL</v>
          </cell>
          <cell r="AF194">
            <v>2</v>
          </cell>
          <cell r="AG194">
            <v>2</v>
          </cell>
          <cell r="AH194">
            <v>1</v>
          </cell>
          <cell r="AI194">
            <v>1</v>
          </cell>
          <cell r="AJ194" t="str">
            <v>NULL</v>
          </cell>
          <cell r="AK194">
            <v>2</v>
          </cell>
          <cell r="AL194">
            <v>9</v>
          </cell>
        </row>
        <row r="195">
          <cell r="A195">
            <v>107271</v>
          </cell>
          <cell r="B195">
            <v>3802142</v>
          </cell>
          <cell r="C195" t="str">
            <v>High Crags Primary School</v>
          </cell>
          <cell r="D195" t="str">
            <v>Yorkshire and the Humber</v>
          </cell>
          <cell r="E195" t="str">
            <v>North East, Yorkshire and the Humber</v>
          </cell>
          <cell r="F195" t="str">
            <v>Bradford</v>
          </cell>
          <cell r="G195" t="str">
            <v>Shipley</v>
          </cell>
          <cell r="H195" t="str">
            <v>BD18 2ES</v>
          </cell>
          <cell r="I195" t="str">
            <v>Community School</v>
          </cell>
          <cell r="J195" t="str">
            <v>Primary</v>
          </cell>
          <cell r="K195" t="str">
            <v>Does not have a sixth form</v>
          </cell>
          <cell r="L195">
            <v>10006707</v>
          </cell>
          <cell r="M195">
            <v>42339</v>
          </cell>
          <cell r="N195">
            <v>42340</v>
          </cell>
          <cell r="O195" t="str">
            <v>Schools into Special Measures Visit 1</v>
          </cell>
          <cell r="P195" t="str">
            <v>Schools - S8</v>
          </cell>
          <cell r="Q195" t="str">
            <v>NULL</v>
          </cell>
          <cell r="R195" t="str">
            <v>NULL</v>
          </cell>
          <cell r="S195" t="str">
            <v>NULL</v>
          </cell>
          <cell r="T195" t="str">
            <v>NULL</v>
          </cell>
          <cell r="U195" t="str">
            <v>NULL</v>
          </cell>
          <cell r="V195" t="str">
            <v>NULL</v>
          </cell>
          <cell r="W195" t="str">
            <v>NULL</v>
          </cell>
          <cell r="X195" t="str">
            <v>NULL</v>
          </cell>
          <cell r="Y195" t="str">
            <v>NULL</v>
          </cell>
          <cell r="Z195" t="str">
            <v>NULL</v>
          </cell>
          <cell r="AA195" t="str">
            <v>NULL</v>
          </cell>
          <cell r="AB195" t="str">
            <v>NULL</v>
          </cell>
          <cell r="AC195" t="str">
            <v>NULL</v>
          </cell>
          <cell r="AD195">
            <v>4</v>
          </cell>
          <cell r="AE195" t="str">
            <v>SM</v>
          </cell>
          <cell r="AF195">
            <v>4</v>
          </cell>
          <cell r="AG195">
            <v>4</v>
          </cell>
          <cell r="AH195">
            <v>3</v>
          </cell>
          <cell r="AI195">
            <v>4</v>
          </cell>
          <cell r="AJ195" t="str">
            <v>NULL</v>
          </cell>
          <cell r="AK195">
            <v>2</v>
          </cell>
          <cell r="AL195">
            <v>9</v>
          </cell>
        </row>
        <row r="196">
          <cell r="A196">
            <v>107330</v>
          </cell>
          <cell r="B196">
            <v>3803349</v>
          </cell>
          <cell r="C196" t="str">
            <v>St William's Catholic Primary School</v>
          </cell>
          <cell r="D196" t="str">
            <v>Yorkshire and the Humber</v>
          </cell>
          <cell r="E196" t="str">
            <v>North East, Yorkshire and the Humber</v>
          </cell>
          <cell r="F196" t="str">
            <v>Bradford</v>
          </cell>
          <cell r="G196" t="str">
            <v>Bradford West</v>
          </cell>
          <cell r="H196" t="str">
            <v>BD8 9RG</v>
          </cell>
          <cell r="I196" t="str">
            <v>Voluntary Aided School</v>
          </cell>
          <cell r="J196" t="str">
            <v>Primary</v>
          </cell>
          <cell r="K196" t="str">
            <v>Does not have a sixth form</v>
          </cell>
          <cell r="L196">
            <v>10006820</v>
          </cell>
          <cell r="M196">
            <v>42321</v>
          </cell>
          <cell r="N196">
            <v>42321</v>
          </cell>
          <cell r="O196" t="str">
            <v>Requires Improvement monitoring Visit 1</v>
          </cell>
          <cell r="P196" t="str">
            <v>Schools - S8</v>
          </cell>
          <cell r="Q196" t="str">
            <v>NULL</v>
          </cell>
          <cell r="R196" t="str">
            <v>NULL</v>
          </cell>
          <cell r="S196" t="str">
            <v>NULL</v>
          </cell>
          <cell r="T196" t="str">
            <v>NULL</v>
          </cell>
          <cell r="U196" t="str">
            <v>NULL</v>
          </cell>
          <cell r="V196" t="str">
            <v>NULL</v>
          </cell>
          <cell r="W196" t="str">
            <v>NULL</v>
          </cell>
          <cell r="X196" t="str">
            <v>NULL</v>
          </cell>
          <cell r="Y196" t="str">
            <v>NULL</v>
          </cell>
          <cell r="Z196" t="str">
            <v>NULL</v>
          </cell>
          <cell r="AA196" t="str">
            <v>NULL</v>
          </cell>
          <cell r="AB196" t="str">
            <v>NULL</v>
          </cell>
          <cell r="AC196" t="str">
            <v>NULL</v>
          </cell>
          <cell r="AD196">
            <v>3</v>
          </cell>
          <cell r="AE196" t="str">
            <v>NULL</v>
          </cell>
          <cell r="AF196">
            <v>3</v>
          </cell>
          <cell r="AG196">
            <v>3</v>
          </cell>
          <cell r="AH196">
            <v>2</v>
          </cell>
          <cell r="AI196">
            <v>3</v>
          </cell>
          <cell r="AJ196" t="str">
            <v>NULL</v>
          </cell>
          <cell r="AK196">
            <v>3</v>
          </cell>
          <cell r="AL196">
            <v>9</v>
          </cell>
        </row>
        <row r="197">
          <cell r="A197">
            <v>107334</v>
          </cell>
          <cell r="B197">
            <v>3803353</v>
          </cell>
          <cell r="C197" t="str">
            <v>Our Lady and St Brendan's Catholic Primary School</v>
          </cell>
          <cell r="D197" t="str">
            <v>Yorkshire and the Humber</v>
          </cell>
          <cell r="E197" t="str">
            <v>North East, Yorkshire and the Humber</v>
          </cell>
          <cell r="F197" t="str">
            <v>Bradford</v>
          </cell>
          <cell r="G197" t="str">
            <v>Bradford East</v>
          </cell>
          <cell r="H197" t="str">
            <v>BD10 0QA</v>
          </cell>
          <cell r="I197" t="str">
            <v>Voluntary Aided School</v>
          </cell>
          <cell r="J197" t="str">
            <v>Primary</v>
          </cell>
          <cell r="K197" t="str">
            <v>Does not have a sixth form</v>
          </cell>
          <cell r="L197">
            <v>10006821</v>
          </cell>
          <cell r="M197">
            <v>42331</v>
          </cell>
          <cell r="N197">
            <v>42331</v>
          </cell>
          <cell r="O197" t="str">
            <v>Requires Improvement monitoring Visit 1</v>
          </cell>
          <cell r="P197" t="str">
            <v>Schools - S8</v>
          </cell>
          <cell r="Q197" t="str">
            <v>NULL</v>
          </cell>
          <cell r="R197" t="str">
            <v>NULL</v>
          </cell>
          <cell r="S197" t="str">
            <v>NULL</v>
          </cell>
          <cell r="T197" t="str">
            <v>NULL</v>
          </cell>
          <cell r="U197" t="str">
            <v>NULL</v>
          </cell>
          <cell r="V197" t="str">
            <v>NULL</v>
          </cell>
          <cell r="W197" t="str">
            <v>NULL</v>
          </cell>
          <cell r="X197" t="str">
            <v>NULL</v>
          </cell>
          <cell r="Y197" t="str">
            <v>NULL</v>
          </cell>
          <cell r="Z197" t="str">
            <v>NULL</v>
          </cell>
          <cell r="AA197" t="str">
            <v>NULL</v>
          </cell>
          <cell r="AB197" t="str">
            <v>NULL</v>
          </cell>
          <cell r="AC197" t="str">
            <v>NULL</v>
          </cell>
          <cell r="AD197">
            <v>3</v>
          </cell>
          <cell r="AE197" t="str">
            <v>NULL</v>
          </cell>
          <cell r="AF197">
            <v>3</v>
          </cell>
          <cell r="AG197">
            <v>3</v>
          </cell>
          <cell r="AH197">
            <v>2</v>
          </cell>
          <cell r="AI197">
            <v>3</v>
          </cell>
          <cell r="AJ197" t="str">
            <v>NULL</v>
          </cell>
          <cell r="AK197">
            <v>2</v>
          </cell>
          <cell r="AL197">
            <v>9</v>
          </cell>
        </row>
        <row r="198">
          <cell r="A198">
            <v>107335</v>
          </cell>
          <cell r="B198">
            <v>3803354</v>
          </cell>
          <cell r="C198" t="str">
            <v>St Cuthbert and The First Martyrs' Catholic Primary School</v>
          </cell>
          <cell r="D198" t="str">
            <v>Yorkshire and the Humber</v>
          </cell>
          <cell r="E198" t="str">
            <v>North East, Yorkshire and the Humber</v>
          </cell>
          <cell r="F198" t="str">
            <v>Bradford</v>
          </cell>
          <cell r="G198" t="str">
            <v>Bradford West</v>
          </cell>
          <cell r="H198" t="str">
            <v>BD9 5AT</v>
          </cell>
          <cell r="I198" t="str">
            <v>Voluntary Aided School</v>
          </cell>
          <cell r="J198" t="str">
            <v>Primary</v>
          </cell>
          <cell r="K198" t="str">
            <v>Does not have a sixth form</v>
          </cell>
          <cell r="L198">
            <v>10003334</v>
          </cell>
          <cell r="M198">
            <v>42346</v>
          </cell>
          <cell r="N198">
            <v>42346</v>
          </cell>
          <cell r="O198" t="str">
            <v>Maintained Academy and School Short inspection</v>
          </cell>
          <cell r="P198" t="str">
            <v>Schools - Short inspection</v>
          </cell>
          <cell r="Q198" t="str">
            <v>NULL</v>
          </cell>
          <cell r="R198" t="str">
            <v>NULL</v>
          </cell>
          <cell r="S198" t="str">
            <v>NULL</v>
          </cell>
          <cell r="T198" t="str">
            <v>NULL</v>
          </cell>
          <cell r="U198" t="str">
            <v>NULL</v>
          </cell>
          <cell r="V198" t="str">
            <v>NULL</v>
          </cell>
          <cell r="W198" t="str">
            <v>NULL</v>
          </cell>
          <cell r="X198" t="str">
            <v>NULL</v>
          </cell>
          <cell r="Y198" t="str">
            <v>NULL</v>
          </cell>
          <cell r="Z198" t="str">
            <v>NULL</v>
          </cell>
          <cell r="AA198" t="str">
            <v>NULL</v>
          </cell>
          <cell r="AB198" t="str">
            <v>NULL</v>
          </cell>
          <cell r="AC198" t="str">
            <v>NULL</v>
          </cell>
          <cell r="AD198">
            <v>2</v>
          </cell>
          <cell r="AE198" t="str">
            <v>NULL</v>
          </cell>
          <cell r="AF198">
            <v>2</v>
          </cell>
          <cell r="AG198">
            <v>2</v>
          </cell>
          <cell r="AH198">
            <v>1</v>
          </cell>
          <cell r="AI198">
            <v>2</v>
          </cell>
          <cell r="AJ198" t="str">
            <v>NULL</v>
          </cell>
          <cell r="AK198">
            <v>8</v>
          </cell>
          <cell r="AL198" t="str">
            <v>NULL</v>
          </cell>
        </row>
        <row r="199">
          <cell r="A199">
            <v>107413</v>
          </cell>
          <cell r="B199">
            <v>3804100</v>
          </cell>
          <cell r="C199" t="str">
            <v>Carlton Bolling College</v>
          </cell>
          <cell r="D199" t="str">
            <v>Yorkshire and the Humber</v>
          </cell>
          <cell r="E199" t="str">
            <v>North East, Yorkshire and the Humber</v>
          </cell>
          <cell r="F199" t="str">
            <v>Bradford</v>
          </cell>
          <cell r="G199" t="str">
            <v>Bradford East</v>
          </cell>
          <cell r="H199" t="str">
            <v>BD3 0DU</v>
          </cell>
          <cell r="I199" t="str">
            <v>Community School</v>
          </cell>
          <cell r="J199" t="str">
            <v>Secondary</v>
          </cell>
          <cell r="K199" t="str">
            <v>Has a sixth form</v>
          </cell>
          <cell r="L199">
            <v>10005213</v>
          </cell>
          <cell r="M199">
            <v>42291</v>
          </cell>
          <cell r="N199">
            <v>42292</v>
          </cell>
          <cell r="O199" t="str">
            <v>Schools into Special Measures Visit 4</v>
          </cell>
          <cell r="P199" t="str">
            <v>Schools - S8 deemed S5</v>
          </cell>
          <cell r="Q199" t="str">
            <v>NULL</v>
          </cell>
          <cell r="R199">
            <v>3</v>
          </cell>
          <cell r="S199" t="str">
            <v>NULL</v>
          </cell>
          <cell r="T199">
            <v>3</v>
          </cell>
          <cell r="U199">
            <v>3</v>
          </cell>
          <cell r="V199">
            <v>3</v>
          </cell>
          <cell r="W199">
            <v>3</v>
          </cell>
          <cell r="X199" t="str">
            <v>NULL</v>
          </cell>
          <cell r="Y199" t="str">
            <v>NULL</v>
          </cell>
          <cell r="Z199">
            <v>3</v>
          </cell>
          <cell r="AA199" t="str">
            <v>NULL</v>
          </cell>
          <cell r="AB199" t="str">
            <v>NULL</v>
          </cell>
          <cell r="AC199" t="str">
            <v>NULL</v>
          </cell>
          <cell r="AD199">
            <v>4</v>
          </cell>
          <cell r="AE199" t="str">
            <v>SM</v>
          </cell>
          <cell r="AF199">
            <v>3</v>
          </cell>
          <cell r="AG199">
            <v>3</v>
          </cell>
          <cell r="AH199">
            <v>4</v>
          </cell>
          <cell r="AI199">
            <v>4</v>
          </cell>
          <cell r="AJ199" t="str">
            <v>NULL</v>
          </cell>
          <cell r="AK199" t="str">
            <v>NULL</v>
          </cell>
          <cell r="AL199" t="str">
            <v>NULL</v>
          </cell>
        </row>
        <row r="200">
          <cell r="A200">
            <v>107440</v>
          </cell>
          <cell r="B200">
            <v>3805401</v>
          </cell>
          <cell r="C200" t="str">
            <v>Hanson School</v>
          </cell>
          <cell r="D200" t="str">
            <v>Yorkshire and the Humber</v>
          </cell>
          <cell r="E200" t="str">
            <v>North East, Yorkshire and the Humber</v>
          </cell>
          <cell r="F200" t="str">
            <v>Bradford</v>
          </cell>
          <cell r="G200" t="str">
            <v>Bradford East</v>
          </cell>
          <cell r="H200" t="str">
            <v>BD2 1JP</v>
          </cell>
          <cell r="I200" t="str">
            <v>Foundation School</v>
          </cell>
          <cell r="J200" t="str">
            <v>Secondary</v>
          </cell>
          <cell r="K200" t="str">
            <v>Has a sixth form</v>
          </cell>
          <cell r="L200">
            <v>10005882</v>
          </cell>
          <cell r="M200">
            <v>42327</v>
          </cell>
          <cell r="N200">
            <v>42328</v>
          </cell>
          <cell r="O200" t="str">
            <v>Schools into Special Measures Visit 2</v>
          </cell>
          <cell r="P200" t="str">
            <v>Schools - S8</v>
          </cell>
          <cell r="Q200" t="str">
            <v>NULL</v>
          </cell>
          <cell r="R200" t="str">
            <v>NULL</v>
          </cell>
          <cell r="S200" t="str">
            <v>NULL</v>
          </cell>
          <cell r="T200" t="str">
            <v>NULL</v>
          </cell>
          <cell r="U200" t="str">
            <v>NULL</v>
          </cell>
          <cell r="V200" t="str">
            <v>NULL</v>
          </cell>
          <cell r="W200" t="str">
            <v>NULL</v>
          </cell>
          <cell r="X200" t="str">
            <v>NULL</v>
          </cell>
          <cell r="Y200" t="str">
            <v>NULL</v>
          </cell>
          <cell r="Z200" t="str">
            <v>NULL</v>
          </cell>
          <cell r="AA200" t="str">
            <v>NULL</v>
          </cell>
          <cell r="AB200" t="str">
            <v>NULL</v>
          </cell>
          <cell r="AC200" t="str">
            <v>NULL</v>
          </cell>
          <cell r="AD200">
            <v>4</v>
          </cell>
          <cell r="AE200" t="str">
            <v>SM</v>
          </cell>
          <cell r="AF200">
            <v>4</v>
          </cell>
          <cell r="AG200">
            <v>4</v>
          </cell>
          <cell r="AH200">
            <v>4</v>
          </cell>
          <cell r="AI200">
            <v>4</v>
          </cell>
          <cell r="AJ200" t="str">
            <v>NULL</v>
          </cell>
          <cell r="AK200">
            <v>9</v>
          </cell>
          <cell r="AL200">
            <v>3</v>
          </cell>
        </row>
        <row r="201">
          <cell r="A201">
            <v>107443</v>
          </cell>
          <cell r="B201">
            <v>3805404</v>
          </cell>
          <cell r="C201" t="str">
            <v>Laisterdyke Business and Enterprise College</v>
          </cell>
          <cell r="D201" t="str">
            <v>Yorkshire and the Humber</v>
          </cell>
          <cell r="E201" t="str">
            <v>North East, Yorkshire and the Humber</v>
          </cell>
          <cell r="F201" t="str">
            <v>Bradford</v>
          </cell>
          <cell r="G201" t="str">
            <v>Bradford East</v>
          </cell>
          <cell r="H201" t="str">
            <v>BD3 8HE</v>
          </cell>
          <cell r="I201" t="str">
            <v>Foundation School</v>
          </cell>
          <cell r="J201" t="str">
            <v>Secondary</v>
          </cell>
          <cell r="K201" t="str">
            <v>Has a sixth form</v>
          </cell>
          <cell r="L201">
            <v>10002170</v>
          </cell>
          <cell r="M201">
            <v>42276</v>
          </cell>
          <cell r="N201">
            <v>42277</v>
          </cell>
          <cell r="O201" t="str">
            <v>Requires Improvement S5 Reinspection Visit 1</v>
          </cell>
          <cell r="P201" t="str">
            <v>Schools - S5</v>
          </cell>
          <cell r="Q201" t="str">
            <v>NULL</v>
          </cell>
          <cell r="R201">
            <v>4</v>
          </cell>
          <cell r="S201" t="str">
            <v>SM</v>
          </cell>
          <cell r="T201">
            <v>4</v>
          </cell>
          <cell r="U201">
            <v>4</v>
          </cell>
          <cell r="V201">
            <v>3</v>
          </cell>
          <cell r="W201">
            <v>4</v>
          </cell>
          <cell r="X201" t="str">
            <v>NULL</v>
          </cell>
          <cell r="Y201" t="str">
            <v>NULL</v>
          </cell>
          <cell r="Z201">
            <v>3</v>
          </cell>
          <cell r="AA201" t="str">
            <v>NULL</v>
          </cell>
          <cell r="AB201" t="str">
            <v>NULL</v>
          </cell>
          <cell r="AC201" t="str">
            <v>NULL</v>
          </cell>
          <cell r="AD201">
            <v>3</v>
          </cell>
          <cell r="AE201" t="str">
            <v>NULL</v>
          </cell>
          <cell r="AF201">
            <v>3</v>
          </cell>
          <cell r="AG201">
            <v>3</v>
          </cell>
          <cell r="AH201">
            <v>3</v>
          </cell>
          <cell r="AI201">
            <v>3</v>
          </cell>
          <cell r="AJ201" t="str">
            <v>NULL</v>
          </cell>
          <cell r="AK201" t="str">
            <v>NULL</v>
          </cell>
          <cell r="AL201" t="str">
            <v>NULL</v>
          </cell>
        </row>
        <row r="202">
          <cell r="A202">
            <v>107505</v>
          </cell>
          <cell r="B202">
            <v>3812050</v>
          </cell>
          <cell r="C202" t="str">
            <v>Holywell Green Primary School</v>
          </cell>
          <cell r="D202" t="str">
            <v>Yorkshire and the Humber</v>
          </cell>
          <cell r="E202" t="str">
            <v>North East, Yorkshire and the Humber</v>
          </cell>
          <cell r="F202" t="str">
            <v>Calderdale</v>
          </cell>
          <cell r="G202" t="str">
            <v>Calder Valley</v>
          </cell>
          <cell r="H202" t="str">
            <v>HX4 9AE</v>
          </cell>
          <cell r="I202" t="str">
            <v>Community School</v>
          </cell>
          <cell r="J202" t="str">
            <v>Primary</v>
          </cell>
          <cell r="K202" t="str">
            <v>Does not have a sixth form</v>
          </cell>
          <cell r="L202">
            <v>10001209</v>
          </cell>
          <cell r="M202">
            <v>42341</v>
          </cell>
          <cell r="N202">
            <v>42341</v>
          </cell>
          <cell r="O202" t="str">
            <v>Maintained Academy and School Short inspection</v>
          </cell>
          <cell r="P202" t="str">
            <v>Schools - Short inspection</v>
          </cell>
          <cell r="Q202" t="str">
            <v>NULL</v>
          </cell>
          <cell r="R202" t="str">
            <v>NULL</v>
          </cell>
          <cell r="S202" t="str">
            <v>NULL</v>
          </cell>
          <cell r="T202" t="str">
            <v>NULL</v>
          </cell>
          <cell r="U202" t="str">
            <v>NULL</v>
          </cell>
          <cell r="V202" t="str">
            <v>NULL</v>
          </cell>
          <cell r="W202" t="str">
            <v>NULL</v>
          </cell>
          <cell r="X202" t="str">
            <v>NULL</v>
          </cell>
          <cell r="Y202" t="str">
            <v>NULL</v>
          </cell>
          <cell r="Z202" t="str">
            <v>NULL</v>
          </cell>
          <cell r="AA202" t="str">
            <v>NULL</v>
          </cell>
          <cell r="AB202" t="str">
            <v>NULL</v>
          </cell>
          <cell r="AC202" t="str">
            <v>NULL</v>
          </cell>
          <cell r="AD202">
            <v>2</v>
          </cell>
          <cell r="AE202" t="str">
            <v>NULL</v>
          </cell>
          <cell r="AF202">
            <v>2</v>
          </cell>
          <cell r="AG202">
            <v>2</v>
          </cell>
          <cell r="AH202">
            <v>2</v>
          </cell>
          <cell r="AI202">
            <v>2</v>
          </cell>
          <cell r="AJ202" t="str">
            <v>NULL</v>
          </cell>
          <cell r="AK202">
            <v>2</v>
          </cell>
          <cell r="AL202">
            <v>9</v>
          </cell>
        </row>
        <row r="203">
          <cell r="A203">
            <v>107533</v>
          </cell>
          <cell r="B203">
            <v>3812087</v>
          </cell>
          <cell r="C203" t="str">
            <v>Cross Lane Primary and Nursery School</v>
          </cell>
          <cell r="D203" t="str">
            <v>Yorkshire and the Humber</v>
          </cell>
          <cell r="E203" t="str">
            <v>North East, Yorkshire and the Humber</v>
          </cell>
          <cell r="F203" t="str">
            <v>Calderdale</v>
          </cell>
          <cell r="G203" t="str">
            <v>Calder Valley</v>
          </cell>
          <cell r="H203" t="str">
            <v>HX5 0LP</v>
          </cell>
          <cell r="I203" t="str">
            <v>Community School</v>
          </cell>
          <cell r="J203" t="str">
            <v>Primary</v>
          </cell>
          <cell r="K203" t="str">
            <v>Does not have a sixth form</v>
          </cell>
          <cell r="L203">
            <v>10006732</v>
          </cell>
          <cell r="M203">
            <v>42268</v>
          </cell>
          <cell r="N203">
            <v>42268</v>
          </cell>
          <cell r="O203" t="str">
            <v>Requires Improvement monitoring Visit 1</v>
          </cell>
          <cell r="P203" t="str">
            <v>Schools - S8</v>
          </cell>
          <cell r="Q203" t="str">
            <v>NULL</v>
          </cell>
          <cell r="R203" t="str">
            <v>NULL</v>
          </cell>
          <cell r="S203" t="str">
            <v>NULL</v>
          </cell>
          <cell r="T203" t="str">
            <v>NULL</v>
          </cell>
          <cell r="U203" t="str">
            <v>NULL</v>
          </cell>
          <cell r="V203" t="str">
            <v>NULL</v>
          </cell>
          <cell r="W203" t="str">
            <v>NULL</v>
          </cell>
          <cell r="X203" t="str">
            <v>NULL</v>
          </cell>
          <cell r="Y203" t="str">
            <v>NULL</v>
          </cell>
          <cell r="Z203" t="str">
            <v>NULL</v>
          </cell>
          <cell r="AA203" t="str">
            <v>NULL</v>
          </cell>
          <cell r="AB203" t="str">
            <v>NULL</v>
          </cell>
          <cell r="AC203" t="str">
            <v>NULL</v>
          </cell>
          <cell r="AD203">
            <v>3</v>
          </cell>
          <cell r="AE203" t="str">
            <v>NULL</v>
          </cell>
          <cell r="AF203">
            <v>3</v>
          </cell>
          <cell r="AG203">
            <v>3</v>
          </cell>
          <cell r="AH203">
            <v>2</v>
          </cell>
          <cell r="AI203">
            <v>3</v>
          </cell>
          <cell r="AJ203" t="str">
            <v>NULL</v>
          </cell>
          <cell r="AK203">
            <v>3</v>
          </cell>
          <cell r="AL203">
            <v>9</v>
          </cell>
        </row>
        <row r="204">
          <cell r="A204">
            <v>107535</v>
          </cell>
          <cell r="B204">
            <v>3813001</v>
          </cell>
          <cell r="C204" t="str">
            <v>Christ Church Pellon CofE VC Primary School</v>
          </cell>
          <cell r="D204" t="str">
            <v>Yorkshire and the Humber</v>
          </cell>
          <cell r="E204" t="str">
            <v>North East, Yorkshire and the Humber</v>
          </cell>
          <cell r="F204" t="str">
            <v>Calderdale</v>
          </cell>
          <cell r="G204" t="str">
            <v>Halifax</v>
          </cell>
          <cell r="H204" t="str">
            <v>HX2 0QQ</v>
          </cell>
          <cell r="I204" t="str">
            <v>Voluntary Controlled School</v>
          </cell>
          <cell r="J204" t="str">
            <v>Primary</v>
          </cell>
          <cell r="K204" t="str">
            <v>Does not have a sixth form</v>
          </cell>
          <cell r="L204">
            <v>10006737</v>
          </cell>
          <cell r="M204">
            <v>42297</v>
          </cell>
          <cell r="N204">
            <v>42297</v>
          </cell>
          <cell r="O204" t="str">
            <v>Requires Improvement monitoring Visit 1</v>
          </cell>
          <cell r="P204" t="str">
            <v>Schools - S8</v>
          </cell>
          <cell r="Q204" t="str">
            <v>NULL</v>
          </cell>
          <cell r="R204" t="str">
            <v>NULL</v>
          </cell>
          <cell r="S204" t="str">
            <v>NULL</v>
          </cell>
          <cell r="T204" t="str">
            <v>NULL</v>
          </cell>
          <cell r="U204" t="str">
            <v>NULL</v>
          </cell>
          <cell r="V204" t="str">
            <v>NULL</v>
          </cell>
          <cell r="W204" t="str">
            <v>NULL</v>
          </cell>
          <cell r="X204" t="str">
            <v>NULL</v>
          </cell>
          <cell r="Y204" t="str">
            <v>NULL</v>
          </cell>
          <cell r="Z204" t="str">
            <v>NULL</v>
          </cell>
          <cell r="AA204" t="str">
            <v>NULL</v>
          </cell>
          <cell r="AB204" t="str">
            <v>NULL</v>
          </cell>
          <cell r="AC204" t="str">
            <v>NULL</v>
          </cell>
          <cell r="AD204">
            <v>3</v>
          </cell>
          <cell r="AE204" t="str">
            <v>NULL</v>
          </cell>
          <cell r="AF204">
            <v>3</v>
          </cell>
          <cell r="AG204">
            <v>3</v>
          </cell>
          <cell r="AH204">
            <v>2</v>
          </cell>
          <cell r="AI204">
            <v>3</v>
          </cell>
          <cell r="AJ204" t="str">
            <v>NULL</v>
          </cell>
          <cell r="AK204">
            <v>2</v>
          </cell>
          <cell r="AL204">
            <v>9</v>
          </cell>
        </row>
        <row r="205">
          <cell r="A205">
            <v>107562</v>
          </cell>
          <cell r="B205">
            <v>3814022</v>
          </cell>
          <cell r="C205" t="str">
            <v>Calder High School, A Specialist Technology College</v>
          </cell>
          <cell r="D205" t="str">
            <v>Yorkshire and the Humber</v>
          </cell>
          <cell r="E205" t="str">
            <v>North East, Yorkshire and the Humber</v>
          </cell>
          <cell r="F205" t="str">
            <v>Calderdale</v>
          </cell>
          <cell r="G205" t="str">
            <v>Calder Valley</v>
          </cell>
          <cell r="H205" t="str">
            <v>HX7 5QN</v>
          </cell>
          <cell r="I205" t="str">
            <v>Foundation School</v>
          </cell>
          <cell r="J205" t="str">
            <v>Secondary</v>
          </cell>
          <cell r="K205" t="str">
            <v>Has a sixth form</v>
          </cell>
          <cell r="L205">
            <v>10006730</v>
          </cell>
          <cell r="M205">
            <v>42290</v>
          </cell>
          <cell r="N205">
            <v>42290</v>
          </cell>
          <cell r="O205" t="str">
            <v>Requires Improvement monitoring Visit 1</v>
          </cell>
          <cell r="P205" t="str">
            <v>Schools - S8</v>
          </cell>
          <cell r="Q205" t="str">
            <v>NULL</v>
          </cell>
          <cell r="R205" t="str">
            <v>NULL</v>
          </cell>
          <cell r="S205" t="str">
            <v>NULL</v>
          </cell>
          <cell r="T205" t="str">
            <v>NULL</v>
          </cell>
          <cell r="U205" t="str">
            <v>NULL</v>
          </cell>
          <cell r="V205" t="str">
            <v>NULL</v>
          </cell>
          <cell r="W205" t="str">
            <v>NULL</v>
          </cell>
          <cell r="X205" t="str">
            <v>NULL</v>
          </cell>
          <cell r="Y205" t="str">
            <v>NULL</v>
          </cell>
          <cell r="Z205" t="str">
            <v>NULL</v>
          </cell>
          <cell r="AA205" t="str">
            <v>NULL</v>
          </cell>
          <cell r="AB205" t="str">
            <v>NULL</v>
          </cell>
          <cell r="AC205" t="str">
            <v>NULL</v>
          </cell>
          <cell r="AD205">
            <v>3</v>
          </cell>
          <cell r="AE205" t="str">
            <v>NULL</v>
          </cell>
          <cell r="AF205">
            <v>3</v>
          </cell>
          <cell r="AG205">
            <v>3</v>
          </cell>
          <cell r="AH205">
            <v>2</v>
          </cell>
          <cell r="AI205">
            <v>3</v>
          </cell>
          <cell r="AJ205" t="str">
            <v>NULL</v>
          </cell>
          <cell r="AK205">
            <v>9</v>
          </cell>
          <cell r="AL205">
            <v>3</v>
          </cell>
        </row>
        <row r="206">
          <cell r="A206">
            <v>107647</v>
          </cell>
          <cell r="B206">
            <v>3822076</v>
          </cell>
          <cell r="C206" t="str">
            <v>Wellhouse Junior and Infant School</v>
          </cell>
          <cell r="D206" t="str">
            <v>Yorkshire and the Humber</v>
          </cell>
          <cell r="E206" t="str">
            <v>North East, Yorkshire and the Humber</v>
          </cell>
          <cell r="F206" t="str">
            <v>Kirklees</v>
          </cell>
          <cell r="G206" t="str">
            <v>Colne Valley</v>
          </cell>
          <cell r="H206" t="str">
            <v>HD7 4ES</v>
          </cell>
          <cell r="I206" t="str">
            <v>Community School</v>
          </cell>
          <cell r="J206" t="str">
            <v>Primary</v>
          </cell>
          <cell r="K206" t="str">
            <v>Does not have a sixth form</v>
          </cell>
          <cell r="L206">
            <v>10000476</v>
          </cell>
          <cell r="M206">
            <v>42339</v>
          </cell>
          <cell r="N206">
            <v>42339</v>
          </cell>
          <cell r="O206" t="str">
            <v>Maintained Academy and School Short inspection</v>
          </cell>
          <cell r="P206" t="str">
            <v>Schools - Short inspection</v>
          </cell>
          <cell r="Q206" t="str">
            <v>NULL</v>
          </cell>
          <cell r="R206" t="str">
            <v>NULL</v>
          </cell>
          <cell r="S206" t="str">
            <v>NULL</v>
          </cell>
          <cell r="T206" t="str">
            <v>NULL</v>
          </cell>
          <cell r="U206" t="str">
            <v>NULL</v>
          </cell>
          <cell r="V206" t="str">
            <v>NULL</v>
          </cell>
          <cell r="W206" t="str">
            <v>NULL</v>
          </cell>
          <cell r="X206" t="str">
            <v>NULL</v>
          </cell>
          <cell r="Y206" t="str">
            <v>NULL</v>
          </cell>
          <cell r="Z206" t="str">
            <v>NULL</v>
          </cell>
          <cell r="AA206" t="str">
            <v>NULL</v>
          </cell>
          <cell r="AB206" t="str">
            <v>NULL</v>
          </cell>
          <cell r="AC206" t="str">
            <v>NULL</v>
          </cell>
          <cell r="AD206">
            <v>2</v>
          </cell>
          <cell r="AE206" t="str">
            <v>NULL</v>
          </cell>
          <cell r="AF206">
            <v>2</v>
          </cell>
          <cell r="AG206">
            <v>2</v>
          </cell>
          <cell r="AH206">
            <v>2</v>
          </cell>
          <cell r="AI206">
            <v>2</v>
          </cell>
          <cell r="AJ206" t="str">
            <v>NULL</v>
          </cell>
          <cell r="AK206">
            <v>8</v>
          </cell>
          <cell r="AL206" t="str">
            <v>NULL</v>
          </cell>
        </row>
        <row r="207">
          <cell r="A207">
            <v>107667</v>
          </cell>
          <cell r="B207">
            <v>3822100</v>
          </cell>
          <cell r="C207" t="str">
            <v>Hartshead Junior and Infant School</v>
          </cell>
          <cell r="D207" t="str">
            <v>Yorkshire and the Humber</v>
          </cell>
          <cell r="E207" t="str">
            <v>North East, Yorkshire and the Humber</v>
          </cell>
          <cell r="F207" t="str">
            <v>Kirklees</v>
          </cell>
          <cell r="G207" t="str">
            <v>Batley and Spen</v>
          </cell>
          <cell r="H207" t="str">
            <v>WF15 8AW</v>
          </cell>
          <cell r="I207" t="str">
            <v>Community School</v>
          </cell>
          <cell r="J207" t="str">
            <v>Primary</v>
          </cell>
          <cell r="K207" t="str">
            <v>Does not have a sixth form</v>
          </cell>
          <cell r="L207">
            <v>10003657</v>
          </cell>
          <cell r="M207">
            <v>42339</v>
          </cell>
          <cell r="N207">
            <v>42339</v>
          </cell>
          <cell r="O207" t="str">
            <v>Maintained Academy and School Short inspection</v>
          </cell>
          <cell r="P207" t="str">
            <v>Schools - Short inspection</v>
          </cell>
          <cell r="Q207" t="str">
            <v>NULL</v>
          </cell>
          <cell r="R207" t="str">
            <v>NULL</v>
          </cell>
          <cell r="S207" t="str">
            <v>NULL</v>
          </cell>
          <cell r="T207" t="str">
            <v>NULL</v>
          </cell>
          <cell r="U207" t="str">
            <v>NULL</v>
          </cell>
          <cell r="V207" t="str">
            <v>NULL</v>
          </cell>
          <cell r="W207" t="str">
            <v>NULL</v>
          </cell>
          <cell r="X207" t="str">
            <v>NULL</v>
          </cell>
          <cell r="Y207" t="str">
            <v>NULL</v>
          </cell>
          <cell r="Z207" t="str">
            <v>NULL</v>
          </cell>
          <cell r="AA207" t="str">
            <v>NULL</v>
          </cell>
          <cell r="AB207" t="str">
            <v>NULL</v>
          </cell>
          <cell r="AC207" t="str">
            <v>NULL</v>
          </cell>
          <cell r="AD207">
            <v>2</v>
          </cell>
          <cell r="AE207" t="str">
            <v>NULL</v>
          </cell>
          <cell r="AF207">
            <v>2</v>
          </cell>
          <cell r="AG207">
            <v>2</v>
          </cell>
          <cell r="AH207">
            <v>1</v>
          </cell>
          <cell r="AI207">
            <v>3</v>
          </cell>
          <cell r="AJ207" t="str">
            <v>NULL</v>
          </cell>
          <cell r="AK207">
            <v>2</v>
          </cell>
          <cell r="AL207">
            <v>9</v>
          </cell>
        </row>
        <row r="208">
          <cell r="A208">
            <v>107678</v>
          </cell>
          <cell r="B208">
            <v>3822122</v>
          </cell>
          <cell r="C208" t="str">
            <v>Lydgate Junior and Infant School</v>
          </cell>
          <cell r="D208" t="str">
            <v>Yorkshire and the Humber</v>
          </cell>
          <cell r="E208" t="str">
            <v>North East, Yorkshire and the Humber</v>
          </cell>
          <cell r="F208" t="str">
            <v>Kirklees</v>
          </cell>
          <cell r="G208" t="str">
            <v>Batley and Spen</v>
          </cell>
          <cell r="H208" t="str">
            <v>WF17 6EY</v>
          </cell>
          <cell r="I208" t="str">
            <v>Community School</v>
          </cell>
          <cell r="J208" t="str">
            <v>Primary</v>
          </cell>
          <cell r="K208" t="str">
            <v>Does not have a sixth form</v>
          </cell>
          <cell r="L208">
            <v>10000520</v>
          </cell>
          <cell r="M208">
            <v>42283</v>
          </cell>
          <cell r="N208">
            <v>42283</v>
          </cell>
          <cell r="O208" t="str">
            <v>Maintained Academy and School Short inspection</v>
          </cell>
          <cell r="P208" t="str">
            <v>Schools - Short inspection</v>
          </cell>
          <cell r="Q208" t="str">
            <v>NULL</v>
          </cell>
          <cell r="R208" t="str">
            <v>NULL</v>
          </cell>
          <cell r="S208" t="str">
            <v>NULL</v>
          </cell>
          <cell r="T208" t="str">
            <v>NULL</v>
          </cell>
          <cell r="U208" t="str">
            <v>NULL</v>
          </cell>
          <cell r="V208" t="str">
            <v>NULL</v>
          </cell>
          <cell r="W208" t="str">
            <v>NULL</v>
          </cell>
          <cell r="X208" t="str">
            <v>NULL</v>
          </cell>
          <cell r="Y208" t="str">
            <v>NULL</v>
          </cell>
          <cell r="Z208" t="str">
            <v>NULL</v>
          </cell>
          <cell r="AA208" t="str">
            <v>NULL</v>
          </cell>
          <cell r="AB208" t="str">
            <v>NULL</v>
          </cell>
          <cell r="AC208" t="str">
            <v>NULL</v>
          </cell>
          <cell r="AD208">
            <v>2</v>
          </cell>
          <cell r="AE208" t="str">
            <v>NULL</v>
          </cell>
          <cell r="AF208">
            <v>2</v>
          </cell>
          <cell r="AG208">
            <v>2</v>
          </cell>
          <cell r="AH208">
            <v>2</v>
          </cell>
          <cell r="AI208">
            <v>2</v>
          </cell>
          <cell r="AJ208" t="str">
            <v>NULL</v>
          </cell>
          <cell r="AK208">
            <v>2</v>
          </cell>
          <cell r="AL208">
            <v>9</v>
          </cell>
        </row>
        <row r="209">
          <cell r="A209">
            <v>107716</v>
          </cell>
          <cell r="B209">
            <v>3823026</v>
          </cell>
          <cell r="C209" t="str">
            <v>Lepton Church of England Voluntary Controlled Junior, Infant and Nursery School</v>
          </cell>
          <cell r="D209" t="str">
            <v>Yorkshire and the Humber</v>
          </cell>
          <cell r="E209" t="str">
            <v>North East, Yorkshire and the Humber</v>
          </cell>
          <cell r="F209" t="str">
            <v>Kirklees</v>
          </cell>
          <cell r="G209" t="str">
            <v>Huddersfield</v>
          </cell>
          <cell r="H209" t="str">
            <v>HD8 0DE</v>
          </cell>
          <cell r="I209" t="str">
            <v>Voluntary Controlled School</v>
          </cell>
          <cell r="J209" t="str">
            <v>Primary</v>
          </cell>
          <cell r="K209" t="str">
            <v>Does not have a sixth form</v>
          </cell>
          <cell r="L209">
            <v>10002113</v>
          </cell>
          <cell r="M209">
            <v>42341</v>
          </cell>
          <cell r="N209">
            <v>42342</v>
          </cell>
          <cell r="O209" t="str">
            <v>Requires Improvement S5 Reinspection Visit 1</v>
          </cell>
          <cell r="P209" t="str">
            <v>Schools - S5</v>
          </cell>
          <cell r="Q209" t="str">
            <v>NULL</v>
          </cell>
          <cell r="R209">
            <v>2</v>
          </cell>
          <cell r="S209" t="str">
            <v>NULL</v>
          </cell>
          <cell r="T209">
            <v>2</v>
          </cell>
          <cell r="U209">
            <v>2</v>
          </cell>
          <cell r="V209">
            <v>2</v>
          </cell>
          <cell r="W209">
            <v>2</v>
          </cell>
          <cell r="X209" t="str">
            <v>NULL</v>
          </cell>
          <cell r="Y209">
            <v>3</v>
          </cell>
          <cell r="Z209" t="str">
            <v>NULL</v>
          </cell>
          <cell r="AA209" t="str">
            <v>NULL</v>
          </cell>
          <cell r="AB209" t="str">
            <v>NULL</v>
          </cell>
          <cell r="AC209" t="str">
            <v>NULL</v>
          </cell>
          <cell r="AD209">
            <v>3</v>
          </cell>
          <cell r="AE209" t="str">
            <v>NULL</v>
          </cell>
          <cell r="AF209">
            <v>3</v>
          </cell>
          <cell r="AG209">
            <v>3</v>
          </cell>
          <cell r="AH209">
            <v>2</v>
          </cell>
          <cell r="AI209">
            <v>3</v>
          </cell>
          <cell r="AJ209" t="str">
            <v>NULL</v>
          </cell>
          <cell r="AK209" t="str">
            <v>NULL</v>
          </cell>
          <cell r="AL209" t="str">
            <v>NULL</v>
          </cell>
        </row>
        <row r="210">
          <cell r="A210">
            <v>107758</v>
          </cell>
          <cell r="B210">
            <v>3824019</v>
          </cell>
          <cell r="C210" t="str">
            <v>Almondbury Community School</v>
          </cell>
          <cell r="D210" t="str">
            <v>Yorkshire and the Humber</v>
          </cell>
          <cell r="E210" t="str">
            <v>North East, Yorkshire and the Humber</v>
          </cell>
          <cell r="F210" t="str">
            <v>Kirklees</v>
          </cell>
          <cell r="G210" t="str">
            <v>Huddersfield</v>
          </cell>
          <cell r="H210" t="str">
            <v>HD5 8PQ</v>
          </cell>
          <cell r="I210" t="str">
            <v>Community School</v>
          </cell>
          <cell r="J210" t="str">
            <v>Secondary</v>
          </cell>
          <cell r="K210" t="str">
            <v>Does not have a sixth form</v>
          </cell>
          <cell r="L210">
            <v>10007783</v>
          </cell>
          <cell r="M210">
            <v>42313</v>
          </cell>
          <cell r="N210">
            <v>42313</v>
          </cell>
          <cell r="O210" t="str">
            <v>Requires Improvement monitoring Visit 1</v>
          </cell>
          <cell r="P210" t="str">
            <v>Schools - S8</v>
          </cell>
          <cell r="Q210" t="str">
            <v>NULL</v>
          </cell>
          <cell r="R210" t="str">
            <v>NULL</v>
          </cell>
          <cell r="S210" t="str">
            <v>NULL</v>
          </cell>
          <cell r="T210" t="str">
            <v>NULL</v>
          </cell>
          <cell r="U210" t="str">
            <v>NULL</v>
          </cell>
          <cell r="V210" t="str">
            <v>NULL</v>
          </cell>
          <cell r="W210" t="str">
            <v>NULL</v>
          </cell>
          <cell r="X210" t="str">
            <v>NULL</v>
          </cell>
          <cell r="Y210" t="str">
            <v>NULL</v>
          </cell>
          <cell r="Z210" t="str">
            <v>NULL</v>
          </cell>
          <cell r="AA210" t="str">
            <v>NULL</v>
          </cell>
          <cell r="AB210" t="str">
            <v>NULL</v>
          </cell>
          <cell r="AC210" t="str">
            <v>NULL</v>
          </cell>
          <cell r="AD210">
            <v>3</v>
          </cell>
          <cell r="AE210" t="str">
            <v>NULL</v>
          </cell>
          <cell r="AF210">
            <v>3</v>
          </cell>
          <cell r="AG210">
            <v>3</v>
          </cell>
          <cell r="AH210">
            <v>3</v>
          </cell>
          <cell r="AI210">
            <v>3</v>
          </cell>
          <cell r="AJ210" t="str">
            <v>NULL</v>
          </cell>
          <cell r="AK210">
            <v>2</v>
          </cell>
          <cell r="AL210">
            <v>9</v>
          </cell>
        </row>
        <row r="211">
          <cell r="A211">
            <v>107763</v>
          </cell>
          <cell r="B211">
            <v>3824038</v>
          </cell>
          <cell r="C211" t="str">
            <v>Honley High School</v>
          </cell>
          <cell r="D211" t="str">
            <v>Yorkshire and the Humber</v>
          </cell>
          <cell r="E211" t="str">
            <v>North East, Yorkshire and the Humber</v>
          </cell>
          <cell r="F211" t="str">
            <v>Kirklees</v>
          </cell>
          <cell r="G211" t="str">
            <v>Colne Valley</v>
          </cell>
          <cell r="H211" t="str">
            <v>HD9 6QJ</v>
          </cell>
          <cell r="I211" t="str">
            <v>Foundation School</v>
          </cell>
          <cell r="J211" t="str">
            <v>Secondary</v>
          </cell>
          <cell r="K211" t="str">
            <v>Does not have a sixth form</v>
          </cell>
          <cell r="L211">
            <v>10002114</v>
          </cell>
          <cell r="M211">
            <v>42291</v>
          </cell>
          <cell r="N211">
            <v>42292</v>
          </cell>
          <cell r="O211" t="str">
            <v>Requires Improvement S5 Reinspection Visit 1</v>
          </cell>
          <cell r="P211" t="str">
            <v>Schools - S5</v>
          </cell>
          <cell r="Q211" t="str">
            <v>NULL</v>
          </cell>
          <cell r="R211">
            <v>2</v>
          </cell>
          <cell r="S211" t="str">
            <v>NULL</v>
          </cell>
          <cell r="T211">
            <v>2</v>
          </cell>
          <cell r="U211">
            <v>2</v>
          </cell>
          <cell r="V211">
            <v>2</v>
          </cell>
          <cell r="W211">
            <v>2</v>
          </cell>
          <cell r="X211" t="str">
            <v>NULL</v>
          </cell>
          <cell r="Y211" t="str">
            <v>NULL</v>
          </cell>
          <cell r="Z211" t="str">
            <v>NULL</v>
          </cell>
          <cell r="AA211" t="str">
            <v>NULL</v>
          </cell>
          <cell r="AB211" t="str">
            <v>NULL</v>
          </cell>
          <cell r="AC211" t="str">
            <v>NULL</v>
          </cell>
          <cell r="AD211">
            <v>3</v>
          </cell>
          <cell r="AE211" t="str">
            <v>NULL</v>
          </cell>
          <cell r="AF211">
            <v>3</v>
          </cell>
          <cell r="AG211">
            <v>3</v>
          </cell>
          <cell r="AH211">
            <v>2</v>
          </cell>
          <cell r="AI211">
            <v>2</v>
          </cell>
          <cell r="AJ211" t="str">
            <v>NULL</v>
          </cell>
          <cell r="AK211" t="str">
            <v>NULL</v>
          </cell>
          <cell r="AL211" t="str">
            <v>NULL</v>
          </cell>
        </row>
        <row r="212">
          <cell r="A212">
            <v>107767</v>
          </cell>
          <cell r="B212">
            <v>3824044</v>
          </cell>
          <cell r="C212" t="str">
            <v>Upper Batley High School</v>
          </cell>
          <cell r="D212" t="str">
            <v>Yorkshire and the Humber</v>
          </cell>
          <cell r="E212" t="str">
            <v>North East, Yorkshire and the Humber</v>
          </cell>
          <cell r="F212" t="str">
            <v>Kirklees</v>
          </cell>
          <cell r="G212" t="str">
            <v>Batley and Spen</v>
          </cell>
          <cell r="H212" t="str">
            <v>WF17 0BJ</v>
          </cell>
          <cell r="I212" t="str">
            <v>Community School</v>
          </cell>
          <cell r="J212" t="str">
            <v>Secondary</v>
          </cell>
          <cell r="K212" t="str">
            <v>Does not have a sixth form</v>
          </cell>
          <cell r="L212">
            <v>10005394</v>
          </cell>
          <cell r="M212">
            <v>42353</v>
          </cell>
          <cell r="N212">
            <v>42354</v>
          </cell>
          <cell r="O212" t="str">
            <v>Schools with Serious Weaknesses Visit 3</v>
          </cell>
          <cell r="P212" t="str">
            <v>Schools - S8 deemed S5</v>
          </cell>
          <cell r="Q212" t="str">
            <v>NULL</v>
          </cell>
          <cell r="R212">
            <v>2</v>
          </cell>
          <cell r="S212" t="str">
            <v>NULL</v>
          </cell>
          <cell r="T212">
            <v>2</v>
          </cell>
          <cell r="U212">
            <v>2</v>
          </cell>
          <cell r="V212">
            <v>2</v>
          </cell>
          <cell r="W212">
            <v>2</v>
          </cell>
          <cell r="X212" t="str">
            <v>NULL</v>
          </cell>
          <cell r="Y212" t="str">
            <v>NULL</v>
          </cell>
          <cell r="Z212" t="str">
            <v>NULL</v>
          </cell>
          <cell r="AA212" t="str">
            <v>NULL</v>
          </cell>
          <cell r="AB212" t="str">
            <v>NULL</v>
          </cell>
          <cell r="AC212" t="str">
            <v>NULL</v>
          </cell>
          <cell r="AD212">
            <v>4</v>
          </cell>
          <cell r="AE212" t="str">
            <v>SWK</v>
          </cell>
          <cell r="AF212">
            <v>4</v>
          </cell>
          <cell r="AG212">
            <v>4</v>
          </cell>
          <cell r="AH212">
            <v>3</v>
          </cell>
          <cell r="AI212">
            <v>3</v>
          </cell>
          <cell r="AJ212" t="str">
            <v>NULL</v>
          </cell>
          <cell r="AK212">
            <v>9</v>
          </cell>
          <cell r="AL212">
            <v>9</v>
          </cell>
        </row>
        <row r="213">
          <cell r="A213">
            <v>107797</v>
          </cell>
          <cell r="B213">
            <v>3827001</v>
          </cell>
          <cell r="C213" t="str">
            <v>Longley School</v>
          </cell>
          <cell r="D213" t="str">
            <v>Yorkshire and the Humber</v>
          </cell>
          <cell r="E213" t="str">
            <v>North East, Yorkshire and the Humber</v>
          </cell>
          <cell r="F213" t="str">
            <v>Kirklees</v>
          </cell>
          <cell r="G213" t="str">
            <v>Huddersfield</v>
          </cell>
          <cell r="H213" t="str">
            <v>HD5 8JE</v>
          </cell>
          <cell r="I213" t="str">
            <v>Community Special School</v>
          </cell>
          <cell r="J213" t="str">
            <v>Special</v>
          </cell>
          <cell r="K213" t="str">
            <v>Not applicable</v>
          </cell>
          <cell r="L213">
            <v>10002120</v>
          </cell>
          <cell r="M213">
            <v>42276</v>
          </cell>
          <cell r="N213">
            <v>42277</v>
          </cell>
          <cell r="O213" t="str">
            <v>Requires Improvement S5 Reinspection Visit 1</v>
          </cell>
          <cell r="P213" t="str">
            <v>Schools - S5</v>
          </cell>
          <cell r="Q213" t="str">
            <v>NULL</v>
          </cell>
          <cell r="R213">
            <v>3</v>
          </cell>
          <cell r="S213" t="str">
            <v>NULL</v>
          </cell>
          <cell r="T213">
            <v>3</v>
          </cell>
          <cell r="U213">
            <v>3</v>
          </cell>
          <cell r="V213">
            <v>2</v>
          </cell>
          <cell r="W213">
            <v>3</v>
          </cell>
          <cell r="X213" t="str">
            <v>NULL</v>
          </cell>
          <cell r="Y213" t="str">
            <v>NULL</v>
          </cell>
          <cell r="Z213" t="str">
            <v>NULL</v>
          </cell>
          <cell r="AA213" t="str">
            <v>NULL</v>
          </cell>
          <cell r="AB213" t="str">
            <v>NULL</v>
          </cell>
          <cell r="AC213" t="str">
            <v>NULL</v>
          </cell>
          <cell r="AD213">
            <v>3</v>
          </cell>
          <cell r="AE213" t="str">
            <v>NULL</v>
          </cell>
          <cell r="AF213">
            <v>3</v>
          </cell>
          <cell r="AG213">
            <v>3</v>
          </cell>
          <cell r="AH213">
            <v>3</v>
          </cell>
          <cell r="AI213">
            <v>3</v>
          </cell>
          <cell r="AJ213" t="str">
            <v>NULL</v>
          </cell>
          <cell r="AK213" t="str">
            <v>NULL</v>
          </cell>
          <cell r="AL213" t="str">
            <v>NULL</v>
          </cell>
        </row>
        <row r="214">
          <cell r="A214">
            <v>107823</v>
          </cell>
          <cell r="B214">
            <v>3832292</v>
          </cell>
          <cell r="C214" t="str">
            <v>Hill Top Primary School</v>
          </cell>
          <cell r="D214" t="str">
            <v>Yorkshire and the Humber</v>
          </cell>
          <cell r="E214" t="str">
            <v>North East, Yorkshire and the Humber</v>
          </cell>
          <cell r="F214" t="str">
            <v>Leeds</v>
          </cell>
          <cell r="G214" t="str">
            <v>Morley and Outwood</v>
          </cell>
          <cell r="H214" t="str">
            <v>WF3 1HD</v>
          </cell>
          <cell r="I214" t="str">
            <v>Community School</v>
          </cell>
          <cell r="J214" t="str">
            <v>Primary</v>
          </cell>
          <cell r="K214" t="str">
            <v>Does not have a sixth form</v>
          </cell>
          <cell r="L214">
            <v>10001533</v>
          </cell>
          <cell r="M214">
            <v>42290</v>
          </cell>
          <cell r="N214">
            <v>42290</v>
          </cell>
          <cell r="O214" t="str">
            <v>Maintained Academy and School Short inspection</v>
          </cell>
          <cell r="P214" t="str">
            <v>Schools - Short inspection</v>
          </cell>
          <cell r="Q214" t="str">
            <v>NULL</v>
          </cell>
          <cell r="R214" t="str">
            <v>NULL</v>
          </cell>
          <cell r="S214" t="str">
            <v>NULL</v>
          </cell>
          <cell r="T214" t="str">
            <v>NULL</v>
          </cell>
          <cell r="U214" t="str">
            <v>NULL</v>
          </cell>
          <cell r="V214" t="str">
            <v>NULL</v>
          </cell>
          <cell r="W214" t="str">
            <v>NULL</v>
          </cell>
          <cell r="X214" t="str">
            <v>NULL</v>
          </cell>
          <cell r="Y214" t="str">
            <v>NULL</v>
          </cell>
          <cell r="Z214" t="str">
            <v>NULL</v>
          </cell>
          <cell r="AA214" t="str">
            <v>NULL</v>
          </cell>
          <cell r="AB214" t="str">
            <v>NULL</v>
          </cell>
          <cell r="AC214" t="str">
            <v>NULL</v>
          </cell>
          <cell r="AD214">
            <v>2</v>
          </cell>
          <cell r="AE214" t="str">
            <v>NULL</v>
          </cell>
          <cell r="AF214">
            <v>2</v>
          </cell>
          <cell r="AG214">
            <v>2</v>
          </cell>
          <cell r="AH214">
            <v>2</v>
          </cell>
          <cell r="AI214">
            <v>2</v>
          </cell>
          <cell r="AJ214" t="str">
            <v>NULL</v>
          </cell>
          <cell r="AK214">
            <v>2</v>
          </cell>
          <cell r="AL214">
            <v>9</v>
          </cell>
        </row>
        <row r="215">
          <cell r="A215">
            <v>107843</v>
          </cell>
          <cell r="B215">
            <v>3832328</v>
          </cell>
          <cell r="C215" t="str">
            <v>Swillington Primary School</v>
          </cell>
          <cell r="D215" t="str">
            <v>Yorkshire and the Humber</v>
          </cell>
          <cell r="E215" t="str">
            <v>North East, Yorkshire and the Humber</v>
          </cell>
          <cell r="F215" t="str">
            <v>Leeds</v>
          </cell>
          <cell r="G215" t="str">
            <v>Elmet and Rothwell</v>
          </cell>
          <cell r="H215" t="str">
            <v>LS26 8DX</v>
          </cell>
          <cell r="I215" t="str">
            <v>Foundation School</v>
          </cell>
          <cell r="J215" t="str">
            <v>Primary</v>
          </cell>
          <cell r="K215" t="str">
            <v>Does not have a sixth form</v>
          </cell>
          <cell r="L215">
            <v>10002099</v>
          </cell>
          <cell r="M215">
            <v>42319</v>
          </cell>
          <cell r="N215">
            <v>42320</v>
          </cell>
          <cell r="O215" t="str">
            <v>Requires Improvement S5 Reinspection Visit 1</v>
          </cell>
          <cell r="P215" t="str">
            <v>Schools - S5</v>
          </cell>
          <cell r="Q215" t="str">
            <v>NULL</v>
          </cell>
          <cell r="R215">
            <v>2</v>
          </cell>
          <cell r="S215" t="str">
            <v>NULL</v>
          </cell>
          <cell r="T215">
            <v>2</v>
          </cell>
          <cell r="U215">
            <v>2</v>
          </cell>
          <cell r="V215">
            <v>2</v>
          </cell>
          <cell r="W215">
            <v>2</v>
          </cell>
          <cell r="X215" t="str">
            <v>NULL</v>
          </cell>
          <cell r="Y215">
            <v>2</v>
          </cell>
          <cell r="Z215" t="str">
            <v>NULL</v>
          </cell>
          <cell r="AA215" t="str">
            <v>NULL</v>
          </cell>
          <cell r="AB215" t="str">
            <v>NULL</v>
          </cell>
          <cell r="AC215" t="str">
            <v>NULL</v>
          </cell>
          <cell r="AD215">
            <v>3</v>
          </cell>
          <cell r="AE215" t="str">
            <v>NULL</v>
          </cell>
          <cell r="AF215">
            <v>3</v>
          </cell>
          <cell r="AG215">
            <v>3</v>
          </cell>
          <cell r="AH215">
            <v>2</v>
          </cell>
          <cell r="AI215">
            <v>3</v>
          </cell>
          <cell r="AJ215" t="str">
            <v>NULL</v>
          </cell>
          <cell r="AK215" t="str">
            <v>NULL</v>
          </cell>
          <cell r="AL215" t="str">
            <v>NULL</v>
          </cell>
        </row>
        <row r="216">
          <cell r="A216">
            <v>107889</v>
          </cell>
          <cell r="B216">
            <v>3832413</v>
          </cell>
          <cell r="C216" t="str">
            <v>Quarry Mount Primary School</v>
          </cell>
          <cell r="D216" t="str">
            <v>Yorkshire and the Humber</v>
          </cell>
          <cell r="E216" t="str">
            <v>North East, Yorkshire and the Humber</v>
          </cell>
          <cell r="F216" t="str">
            <v>Leeds</v>
          </cell>
          <cell r="G216" t="str">
            <v>Leeds Central</v>
          </cell>
          <cell r="H216" t="str">
            <v>LS6 2JP</v>
          </cell>
          <cell r="I216" t="str">
            <v>Foundation School</v>
          </cell>
          <cell r="J216" t="str">
            <v>Primary</v>
          </cell>
          <cell r="K216" t="str">
            <v>Does not have a sixth form</v>
          </cell>
          <cell r="L216">
            <v>10002098</v>
          </cell>
          <cell r="M216">
            <v>42292</v>
          </cell>
          <cell r="N216">
            <v>42293</v>
          </cell>
          <cell r="O216" t="str">
            <v>Requires Improvement S5 Reinspection Visit 1</v>
          </cell>
          <cell r="P216" t="str">
            <v>Schools - S5</v>
          </cell>
          <cell r="Q216" t="str">
            <v>NULL</v>
          </cell>
          <cell r="R216">
            <v>2</v>
          </cell>
          <cell r="S216" t="str">
            <v>NULL</v>
          </cell>
          <cell r="T216">
            <v>2</v>
          </cell>
          <cell r="U216">
            <v>2</v>
          </cell>
          <cell r="V216">
            <v>2</v>
          </cell>
          <cell r="W216">
            <v>2</v>
          </cell>
          <cell r="X216" t="str">
            <v>NULL</v>
          </cell>
          <cell r="Y216">
            <v>2</v>
          </cell>
          <cell r="Z216" t="str">
            <v>NULL</v>
          </cell>
          <cell r="AA216" t="str">
            <v>NULL</v>
          </cell>
          <cell r="AB216" t="str">
            <v>NULL</v>
          </cell>
          <cell r="AC216" t="str">
            <v>NULL</v>
          </cell>
          <cell r="AD216">
            <v>3</v>
          </cell>
          <cell r="AE216" t="str">
            <v>NULL</v>
          </cell>
          <cell r="AF216">
            <v>3</v>
          </cell>
          <cell r="AG216">
            <v>3</v>
          </cell>
          <cell r="AH216">
            <v>3</v>
          </cell>
          <cell r="AI216">
            <v>3</v>
          </cell>
          <cell r="AJ216" t="str">
            <v>NULL</v>
          </cell>
          <cell r="AK216" t="str">
            <v>NULL</v>
          </cell>
          <cell r="AL216" t="str">
            <v>NULL</v>
          </cell>
        </row>
        <row r="217">
          <cell r="A217">
            <v>107925</v>
          </cell>
          <cell r="B217">
            <v>3832449</v>
          </cell>
          <cell r="C217" t="str">
            <v>Harehills Primary School</v>
          </cell>
          <cell r="D217" t="str">
            <v>Yorkshire and the Humber</v>
          </cell>
          <cell r="E217" t="str">
            <v>North East, Yorkshire and the Humber</v>
          </cell>
          <cell r="F217" t="str">
            <v>Leeds</v>
          </cell>
          <cell r="G217" t="str">
            <v>Leeds East</v>
          </cell>
          <cell r="H217" t="str">
            <v>LS8 5DQ</v>
          </cell>
          <cell r="I217" t="str">
            <v>Community School</v>
          </cell>
          <cell r="J217" t="str">
            <v>Primary</v>
          </cell>
          <cell r="K217" t="str">
            <v>Does not have a sixth form</v>
          </cell>
          <cell r="L217">
            <v>10002104</v>
          </cell>
          <cell r="M217">
            <v>42318</v>
          </cell>
          <cell r="N217">
            <v>42319</v>
          </cell>
          <cell r="O217" t="str">
            <v>Requires Improvement S5 Reinspection Visit 1</v>
          </cell>
          <cell r="P217" t="str">
            <v>Schools - S5</v>
          </cell>
          <cell r="Q217" t="str">
            <v>NULL</v>
          </cell>
          <cell r="R217">
            <v>2</v>
          </cell>
          <cell r="S217" t="str">
            <v>NULL</v>
          </cell>
          <cell r="T217">
            <v>2</v>
          </cell>
          <cell r="U217">
            <v>2</v>
          </cell>
          <cell r="V217">
            <v>1</v>
          </cell>
          <cell r="W217">
            <v>1</v>
          </cell>
          <cell r="X217" t="str">
            <v>NULL</v>
          </cell>
          <cell r="Y217">
            <v>2</v>
          </cell>
          <cell r="Z217" t="str">
            <v>NULL</v>
          </cell>
          <cell r="AA217" t="str">
            <v>NULL</v>
          </cell>
          <cell r="AB217" t="str">
            <v>NULL</v>
          </cell>
          <cell r="AC217" t="str">
            <v>NULL</v>
          </cell>
          <cell r="AD217">
            <v>3</v>
          </cell>
          <cell r="AE217" t="str">
            <v>NULL</v>
          </cell>
          <cell r="AF217">
            <v>3</v>
          </cell>
          <cell r="AG217">
            <v>3</v>
          </cell>
          <cell r="AH217">
            <v>3</v>
          </cell>
          <cell r="AI217">
            <v>3</v>
          </cell>
          <cell r="AJ217" t="str">
            <v>NULL</v>
          </cell>
          <cell r="AK217" t="str">
            <v>NULL</v>
          </cell>
          <cell r="AL217" t="str">
            <v>NULL</v>
          </cell>
        </row>
        <row r="218">
          <cell r="A218">
            <v>108051</v>
          </cell>
          <cell r="B218">
            <v>3833912</v>
          </cell>
          <cell r="C218" t="str">
            <v>Whinmoor St Paul's Church of England Primary School</v>
          </cell>
          <cell r="D218" t="str">
            <v>Yorkshire and the Humber</v>
          </cell>
          <cell r="E218" t="str">
            <v>North East, Yorkshire and the Humber</v>
          </cell>
          <cell r="F218" t="str">
            <v>Leeds</v>
          </cell>
          <cell r="G218" t="str">
            <v>Leeds East</v>
          </cell>
          <cell r="H218" t="str">
            <v>LS14 1EG</v>
          </cell>
          <cell r="I218" t="str">
            <v>Voluntary Aided School</v>
          </cell>
          <cell r="J218" t="str">
            <v>Primary</v>
          </cell>
          <cell r="K218" t="str">
            <v>Does not have a sixth form</v>
          </cell>
          <cell r="L218">
            <v>10002101</v>
          </cell>
          <cell r="M218">
            <v>42332</v>
          </cell>
          <cell r="N218">
            <v>42333</v>
          </cell>
          <cell r="O218" t="str">
            <v>Requires Improvement S5 Reinspection Visit 1</v>
          </cell>
          <cell r="P218" t="str">
            <v>Schools - S5</v>
          </cell>
          <cell r="Q218" t="str">
            <v>NULL</v>
          </cell>
          <cell r="R218">
            <v>3</v>
          </cell>
          <cell r="S218" t="str">
            <v>NULL</v>
          </cell>
          <cell r="T218">
            <v>3</v>
          </cell>
          <cell r="U218">
            <v>3</v>
          </cell>
          <cell r="V218">
            <v>2</v>
          </cell>
          <cell r="W218">
            <v>3</v>
          </cell>
          <cell r="X218" t="str">
            <v>NULL</v>
          </cell>
          <cell r="Y218">
            <v>3</v>
          </cell>
          <cell r="Z218" t="str">
            <v>NULL</v>
          </cell>
          <cell r="AA218" t="str">
            <v>NULL</v>
          </cell>
          <cell r="AB218" t="str">
            <v>NULL</v>
          </cell>
          <cell r="AC218" t="str">
            <v>NULL</v>
          </cell>
          <cell r="AD218">
            <v>3</v>
          </cell>
          <cell r="AE218" t="str">
            <v>NULL</v>
          </cell>
          <cell r="AF218">
            <v>3</v>
          </cell>
          <cell r="AG218">
            <v>3</v>
          </cell>
          <cell r="AH218">
            <v>3</v>
          </cell>
          <cell r="AI218">
            <v>3</v>
          </cell>
          <cell r="AJ218" t="str">
            <v>NULL</v>
          </cell>
          <cell r="AK218" t="str">
            <v>NULL</v>
          </cell>
          <cell r="AL218" t="str">
            <v>NULL</v>
          </cell>
        </row>
        <row r="219">
          <cell r="A219">
            <v>108081</v>
          </cell>
          <cell r="B219">
            <v>3834104</v>
          </cell>
          <cell r="C219" t="str">
            <v>Royds School</v>
          </cell>
          <cell r="D219" t="str">
            <v>Yorkshire and the Humber</v>
          </cell>
          <cell r="E219" t="str">
            <v>North East, Yorkshire and the Humber</v>
          </cell>
          <cell r="F219" t="str">
            <v>Leeds</v>
          </cell>
          <cell r="G219" t="str">
            <v>Elmet and Rothwell</v>
          </cell>
          <cell r="H219" t="str">
            <v>LS26 8EX</v>
          </cell>
          <cell r="I219" t="str">
            <v>Foundation School</v>
          </cell>
          <cell r="J219" t="str">
            <v>Secondary</v>
          </cell>
          <cell r="K219" t="str">
            <v>Has a sixth form</v>
          </cell>
          <cell r="L219">
            <v>10005393</v>
          </cell>
          <cell r="M219">
            <v>42339</v>
          </cell>
          <cell r="N219">
            <v>42339</v>
          </cell>
          <cell r="O219" t="str">
            <v>Schools with Serious Weaknesses Visit 3</v>
          </cell>
          <cell r="P219" t="str">
            <v>Schools - S8</v>
          </cell>
          <cell r="Q219" t="str">
            <v>NULL</v>
          </cell>
          <cell r="R219" t="str">
            <v>NULL</v>
          </cell>
          <cell r="S219" t="str">
            <v>NULL</v>
          </cell>
          <cell r="T219" t="str">
            <v>NULL</v>
          </cell>
          <cell r="U219" t="str">
            <v>NULL</v>
          </cell>
          <cell r="V219" t="str">
            <v>NULL</v>
          </cell>
          <cell r="W219" t="str">
            <v>NULL</v>
          </cell>
          <cell r="X219" t="str">
            <v>NULL</v>
          </cell>
          <cell r="Y219" t="str">
            <v>NULL</v>
          </cell>
          <cell r="Z219" t="str">
            <v>NULL</v>
          </cell>
          <cell r="AA219" t="str">
            <v>NULL</v>
          </cell>
          <cell r="AB219" t="str">
            <v>NULL</v>
          </cell>
          <cell r="AC219" t="str">
            <v>NULL</v>
          </cell>
          <cell r="AD219">
            <v>4</v>
          </cell>
          <cell r="AE219" t="str">
            <v>SWK</v>
          </cell>
          <cell r="AF219">
            <v>3</v>
          </cell>
          <cell r="AG219">
            <v>3</v>
          </cell>
          <cell r="AH219">
            <v>4</v>
          </cell>
          <cell r="AI219">
            <v>3</v>
          </cell>
          <cell r="AJ219" t="str">
            <v>NULL</v>
          </cell>
          <cell r="AK219">
            <v>9</v>
          </cell>
          <cell r="AL219">
            <v>3</v>
          </cell>
        </row>
        <row r="220">
          <cell r="A220">
            <v>108097</v>
          </cell>
          <cell r="B220">
            <v>3834753</v>
          </cell>
          <cell r="C220" t="str">
            <v>Mount St Mary's Catholic High School</v>
          </cell>
          <cell r="D220" t="str">
            <v>Yorkshire and the Humber</v>
          </cell>
          <cell r="E220" t="str">
            <v>North East, Yorkshire and the Humber</v>
          </cell>
          <cell r="F220" t="str">
            <v>Leeds</v>
          </cell>
          <cell r="G220" t="str">
            <v>Leeds Central</v>
          </cell>
          <cell r="H220" t="str">
            <v>LS9 8LA</v>
          </cell>
          <cell r="I220" t="str">
            <v>Voluntary Aided School</v>
          </cell>
          <cell r="J220" t="str">
            <v>Secondary</v>
          </cell>
          <cell r="K220" t="str">
            <v>Does not have a sixth form</v>
          </cell>
          <cell r="L220">
            <v>10006805</v>
          </cell>
          <cell r="M220">
            <v>42324</v>
          </cell>
          <cell r="N220">
            <v>42324</v>
          </cell>
          <cell r="O220" t="str">
            <v>Requires Improvement monitoring Visit 1</v>
          </cell>
          <cell r="P220" t="str">
            <v>Schools - S8</v>
          </cell>
          <cell r="Q220" t="str">
            <v>NULL</v>
          </cell>
          <cell r="R220" t="str">
            <v>NULL</v>
          </cell>
          <cell r="S220" t="str">
            <v>NULL</v>
          </cell>
          <cell r="T220" t="str">
            <v>NULL</v>
          </cell>
          <cell r="U220" t="str">
            <v>NULL</v>
          </cell>
          <cell r="V220" t="str">
            <v>NULL</v>
          </cell>
          <cell r="W220" t="str">
            <v>NULL</v>
          </cell>
          <cell r="X220" t="str">
            <v>NULL</v>
          </cell>
          <cell r="Y220" t="str">
            <v>NULL</v>
          </cell>
          <cell r="Z220" t="str">
            <v>NULL</v>
          </cell>
          <cell r="AA220" t="str">
            <v>NULL</v>
          </cell>
          <cell r="AB220" t="str">
            <v>NULL</v>
          </cell>
          <cell r="AC220" t="str">
            <v>NULL</v>
          </cell>
          <cell r="AD220">
            <v>3</v>
          </cell>
          <cell r="AE220" t="str">
            <v>NULL</v>
          </cell>
          <cell r="AF220">
            <v>3</v>
          </cell>
          <cell r="AG220">
            <v>3</v>
          </cell>
          <cell r="AH220">
            <v>3</v>
          </cell>
          <cell r="AI220">
            <v>3</v>
          </cell>
          <cell r="AJ220" t="str">
            <v>NULL</v>
          </cell>
          <cell r="AK220">
            <v>9</v>
          </cell>
          <cell r="AL220">
            <v>9</v>
          </cell>
        </row>
        <row r="221">
          <cell r="A221">
            <v>108123</v>
          </cell>
          <cell r="B221">
            <v>3837062</v>
          </cell>
          <cell r="C221" t="str">
            <v>Broomfield South SILC</v>
          </cell>
          <cell r="D221" t="str">
            <v>Yorkshire and the Humber</v>
          </cell>
          <cell r="E221" t="str">
            <v>North East, Yorkshire and the Humber</v>
          </cell>
          <cell r="F221" t="str">
            <v>Leeds</v>
          </cell>
          <cell r="G221" t="str">
            <v>Leeds Central</v>
          </cell>
          <cell r="H221" t="str">
            <v>LS10 3JP</v>
          </cell>
          <cell r="I221" t="str">
            <v>Community Special School</v>
          </cell>
          <cell r="J221" t="str">
            <v>Special</v>
          </cell>
          <cell r="K221" t="str">
            <v>Has a sixth form</v>
          </cell>
          <cell r="L221">
            <v>10003741</v>
          </cell>
          <cell r="M221">
            <v>42312</v>
          </cell>
          <cell r="N221">
            <v>42313</v>
          </cell>
          <cell r="O221" t="str">
            <v>Maintained Academy and School Short inspection</v>
          </cell>
          <cell r="P221" t="str">
            <v>Schools - S8 deemed S5</v>
          </cell>
          <cell r="Q221" t="str">
            <v>NULL</v>
          </cell>
          <cell r="R221">
            <v>3</v>
          </cell>
          <cell r="S221" t="str">
            <v>NULL</v>
          </cell>
          <cell r="T221">
            <v>3</v>
          </cell>
          <cell r="U221">
            <v>3</v>
          </cell>
          <cell r="V221">
            <v>3</v>
          </cell>
          <cell r="W221">
            <v>3</v>
          </cell>
          <cell r="X221" t="str">
            <v>NULL</v>
          </cell>
          <cell r="Y221">
            <v>3</v>
          </cell>
          <cell r="Z221">
            <v>3</v>
          </cell>
          <cell r="AA221" t="str">
            <v>NULL</v>
          </cell>
          <cell r="AB221" t="str">
            <v>NULL</v>
          </cell>
          <cell r="AC221" t="str">
            <v>NULL</v>
          </cell>
          <cell r="AD221">
            <v>2</v>
          </cell>
          <cell r="AE221" t="str">
            <v>NULL</v>
          </cell>
          <cell r="AF221">
            <v>2</v>
          </cell>
          <cell r="AG221">
            <v>2</v>
          </cell>
          <cell r="AH221">
            <v>2</v>
          </cell>
          <cell r="AI221">
            <v>2</v>
          </cell>
          <cell r="AJ221" t="str">
            <v>NULL</v>
          </cell>
          <cell r="AK221" t="str">
            <v>NULL</v>
          </cell>
          <cell r="AL221" t="str">
            <v>NULL</v>
          </cell>
        </row>
        <row r="222">
          <cell r="A222">
            <v>108129</v>
          </cell>
          <cell r="B222">
            <v>3837068</v>
          </cell>
          <cell r="C222" t="str">
            <v>Elmete Wood - BESD SILC (Behaviour, Emotional, Social Difficulties Specialist Learning Centre)</v>
          </cell>
          <cell r="D222" t="str">
            <v>Yorkshire and the Humber</v>
          </cell>
          <cell r="E222" t="str">
            <v>North East, Yorkshire and the Humber</v>
          </cell>
          <cell r="F222" t="str">
            <v>Leeds</v>
          </cell>
          <cell r="G222" t="str">
            <v>Leeds North East</v>
          </cell>
          <cell r="H222" t="str">
            <v>LS8 2LJ</v>
          </cell>
          <cell r="I222" t="str">
            <v>Community Special School</v>
          </cell>
          <cell r="J222" t="str">
            <v>Special</v>
          </cell>
          <cell r="K222" t="str">
            <v>Does not have a sixth form</v>
          </cell>
          <cell r="L222">
            <v>10005216</v>
          </cell>
          <cell r="M222">
            <v>42332</v>
          </cell>
          <cell r="N222">
            <v>42333</v>
          </cell>
          <cell r="O222" t="str">
            <v>Schools into Special Measures Visit 4</v>
          </cell>
          <cell r="P222" t="str">
            <v>Schools - S8</v>
          </cell>
          <cell r="Q222" t="str">
            <v>NULL</v>
          </cell>
          <cell r="R222" t="str">
            <v>NULL</v>
          </cell>
          <cell r="S222" t="str">
            <v>NULL</v>
          </cell>
          <cell r="T222" t="str">
            <v>NULL</v>
          </cell>
          <cell r="U222" t="str">
            <v>NULL</v>
          </cell>
          <cell r="V222" t="str">
            <v>NULL</v>
          </cell>
          <cell r="W222" t="str">
            <v>NULL</v>
          </cell>
          <cell r="X222" t="str">
            <v>NULL</v>
          </cell>
          <cell r="Y222" t="str">
            <v>NULL</v>
          </cell>
          <cell r="Z222" t="str">
            <v>NULL</v>
          </cell>
          <cell r="AA222" t="str">
            <v>NULL</v>
          </cell>
          <cell r="AB222" t="str">
            <v>NULL</v>
          </cell>
          <cell r="AC222" t="str">
            <v>NULL</v>
          </cell>
          <cell r="AD222">
            <v>4</v>
          </cell>
          <cell r="AE222" t="str">
            <v>SM</v>
          </cell>
          <cell r="AF222">
            <v>4</v>
          </cell>
          <cell r="AG222">
            <v>4</v>
          </cell>
          <cell r="AH222">
            <v>4</v>
          </cell>
          <cell r="AI222">
            <v>4</v>
          </cell>
          <cell r="AJ222" t="str">
            <v>NULL</v>
          </cell>
          <cell r="AK222">
            <v>9</v>
          </cell>
          <cell r="AL222">
            <v>9</v>
          </cell>
        </row>
        <row r="223">
          <cell r="A223">
            <v>108196</v>
          </cell>
          <cell r="B223">
            <v>3842129</v>
          </cell>
          <cell r="C223" t="str">
            <v>Towngate Primary School</v>
          </cell>
          <cell r="D223" t="str">
            <v>Yorkshire and the Humber</v>
          </cell>
          <cell r="E223" t="str">
            <v>North East, Yorkshire and the Humber</v>
          </cell>
          <cell r="F223" t="str">
            <v>Wakefield</v>
          </cell>
          <cell r="G223" t="str">
            <v>Wakefield</v>
          </cell>
          <cell r="H223" t="str">
            <v>WF5 0QA</v>
          </cell>
          <cell r="I223" t="str">
            <v>Foundation School</v>
          </cell>
          <cell r="J223" t="str">
            <v>Primary</v>
          </cell>
          <cell r="K223" t="str">
            <v>Does not have a sixth form</v>
          </cell>
          <cell r="L223">
            <v>10006734</v>
          </cell>
          <cell r="M223">
            <v>42276</v>
          </cell>
          <cell r="N223">
            <v>42276</v>
          </cell>
          <cell r="O223" t="str">
            <v>Requires Improvement monitoring Visit 1</v>
          </cell>
          <cell r="P223" t="str">
            <v>Schools - S8</v>
          </cell>
          <cell r="Q223" t="str">
            <v>NULL</v>
          </cell>
          <cell r="R223" t="str">
            <v>NULL</v>
          </cell>
          <cell r="S223" t="str">
            <v>NULL</v>
          </cell>
          <cell r="T223" t="str">
            <v>NULL</v>
          </cell>
          <cell r="U223" t="str">
            <v>NULL</v>
          </cell>
          <cell r="V223" t="str">
            <v>NULL</v>
          </cell>
          <cell r="W223" t="str">
            <v>NULL</v>
          </cell>
          <cell r="X223" t="str">
            <v>NULL</v>
          </cell>
          <cell r="Y223" t="str">
            <v>NULL</v>
          </cell>
          <cell r="Z223" t="str">
            <v>NULL</v>
          </cell>
          <cell r="AA223" t="str">
            <v>NULL</v>
          </cell>
          <cell r="AB223" t="str">
            <v>NULL</v>
          </cell>
          <cell r="AC223" t="str">
            <v>NULL</v>
          </cell>
          <cell r="AD223">
            <v>3</v>
          </cell>
          <cell r="AE223" t="str">
            <v>NULL</v>
          </cell>
          <cell r="AF223">
            <v>3</v>
          </cell>
          <cell r="AG223">
            <v>3</v>
          </cell>
          <cell r="AH223">
            <v>2</v>
          </cell>
          <cell r="AI223">
            <v>3</v>
          </cell>
          <cell r="AJ223" t="str">
            <v>NULL</v>
          </cell>
          <cell r="AK223">
            <v>2</v>
          </cell>
          <cell r="AL223">
            <v>9</v>
          </cell>
        </row>
        <row r="224">
          <cell r="A224">
            <v>108346</v>
          </cell>
          <cell r="B224">
            <v>3902177</v>
          </cell>
          <cell r="C224" t="str">
            <v>Winlaton West Lane Community Primary School</v>
          </cell>
          <cell r="D224" t="str">
            <v>North East</v>
          </cell>
          <cell r="E224" t="str">
            <v>North East, Yorkshire and the Humber</v>
          </cell>
          <cell r="F224" t="str">
            <v>Gateshead</v>
          </cell>
          <cell r="G224" t="str">
            <v>Blaydon</v>
          </cell>
          <cell r="H224" t="str">
            <v>NE21 6PH</v>
          </cell>
          <cell r="I224" t="str">
            <v>Community School</v>
          </cell>
          <cell r="J224" t="str">
            <v>Primary</v>
          </cell>
          <cell r="K224" t="str">
            <v>Does not have a sixth form</v>
          </cell>
          <cell r="L224">
            <v>10006797</v>
          </cell>
          <cell r="M224">
            <v>42348</v>
          </cell>
          <cell r="N224">
            <v>42348</v>
          </cell>
          <cell r="O224" t="str">
            <v>Requires Improvement monitoring Visit 1</v>
          </cell>
          <cell r="P224" t="str">
            <v>Schools - S8</v>
          </cell>
          <cell r="Q224" t="str">
            <v>NULL</v>
          </cell>
          <cell r="R224" t="str">
            <v>NULL</v>
          </cell>
          <cell r="S224" t="str">
            <v>NULL</v>
          </cell>
          <cell r="T224" t="str">
            <v>NULL</v>
          </cell>
          <cell r="U224" t="str">
            <v>NULL</v>
          </cell>
          <cell r="V224" t="str">
            <v>NULL</v>
          </cell>
          <cell r="W224" t="str">
            <v>NULL</v>
          </cell>
          <cell r="X224" t="str">
            <v>NULL</v>
          </cell>
          <cell r="Y224" t="str">
            <v>NULL</v>
          </cell>
          <cell r="Z224" t="str">
            <v>NULL</v>
          </cell>
          <cell r="AA224" t="str">
            <v>NULL</v>
          </cell>
          <cell r="AB224" t="str">
            <v>NULL</v>
          </cell>
          <cell r="AC224" t="str">
            <v>NULL</v>
          </cell>
          <cell r="AD224">
            <v>3</v>
          </cell>
          <cell r="AE224" t="str">
            <v>NULL</v>
          </cell>
          <cell r="AF224">
            <v>3</v>
          </cell>
          <cell r="AG224">
            <v>3</v>
          </cell>
          <cell r="AH224">
            <v>2</v>
          </cell>
          <cell r="AI224">
            <v>3</v>
          </cell>
          <cell r="AJ224" t="str">
            <v>NULL</v>
          </cell>
          <cell r="AK224">
            <v>2</v>
          </cell>
          <cell r="AL224">
            <v>9</v>
          </cell>
        </row>
        <row r="225">
          <cell r="A225">
            <v>108352</v>
          </cell>
          <cell r="B225">
            <v>3902188</v>
          </cell>
          <cell r="C225" t="str">
            <v>Ryton Community Infant School</v>
          </cell>
          <cell r="D225" t="str">
            <v>North East</v>
          </cell>
          <cell r="E225" t="str">
            <v>North East, Yorkshire and the Humber</v>
          </cell>
          <cell r="F225" t="str">
            <v>Gateshead</v>
          </cell>
          <cell r="G225" t="str">
            <v>Blaydon</v>
          </cell>
          <cell r="H225" t="str">
            <v>NE40 3AF</v>
          </cell>
          <cell r="I225" t="str">
            <v>Community School</v>
          </cell>
          <cell r="J225" t="str">
            <v>Primary</v>
          </cell>
          <cell r="K225" t="str">
            <v>Does not have a sixth form</v>
          </cell>
          <cell r="L225">
            <v>10003906</v>
          </cell>
          <cell r="M225">
            <v>42290</v>
          </cell>
          <cell r="N225">
            <v>42291</v>
          </cell>
          <cell r="O225" t="str">
            <v>Maintained Academy and School Short inspection</v>
          </cell>
          <cell r="P225" t="str">
            <v>Schools - S8 deemed S5</v>
          </cell>
          <cell r="Q225" t="str">
            <v>NULL</v>
          </cell>
          <cell r="R225">
            <v>3</v>
          </cell>
          <cell r="S225" t="str">
            <v>NULL</v>
          </cell>
          <cell r="T225">
            <v>3</v>
          </cell>
          <cell r="U225">
            <v>3</v>
          </cell>
          <cell r="V225">
            <v>2</v>
          </cell>
          <cell r="W225">
            <v>3</v>
          </cell>
          <cell r="X225" t="str">
            <v>NULL</v>
          </cell>
          <cell r="Y225">
            <v>3</v>
          </cell>
          <cell r="Z225" t="str">
            <v>NULL</v>
          </cell>
          <cell r="AA225" t="str">
            <v>NULL</v>
          </cell>
          <cell r="AB225" t="str">
            <v>NULL</v>
          </cell>
          <cell r="AC225" t="str">
            <v>NULL</v>
          </cell>
          <cell r="AD225">
            <v>2</v>
          </cell>
          <cell r="AE225" t="str">
            <v>NULL</v>
          </cell>
          <cell r="AF225">
            <v>2</v>
          </cell>
          <cell r="AG225">
            <v>2</v>
          </cell>
          <cell r="AH225">
            <v>2</v>
          </cell>
          <cell r="AI225">
            <v>2</v>
          </cell>
          <cell r="AJ225" t="str">
            <v>NULL</v>
          </cell>
          <cell r="AK225">
            <v>3</v>
          </cell>
          <cell r="AL225">
            <v>9</v>
          </cell>
        </row>
        <row r="226">
          <cell r="A226">
            <v>108355</v>
          </cell>
          <cell r="B226">
            <v>3902193</v>
          </cell>
          <cell r="C226" t="str">
            <v>Ryton Junior School</v>
          </cell>
          <cell r="D226" t="str">
            <v>North East</v>
          </cell>
          <cell r="E226" t="str">
            <v>North East, Yorkshire and the Humber</v>
          </cell>
          <cell r="F226" t="str">
            <v>Gateshead</v>
          </cell>
          <cell r="G226" t="str">
            <v>Blaydon</v>
          </cell>
          <cell r="H226" t="str">
            <v>NE40 3AF</v>
          </cell>
          <cell r="I226" t="str">
            <v>Community School</v>
          </cell>
          <cell r="J226" t="str">
            <v>Primary</v>
          </cell>
          <cell r="K226" t="str">
            <v>Does not have a sixth form</v>
          </cell>
          <cell r="L226">
            <v>10004117</v>
          </cell>
          <cell r="M226">
            <v>42283</v>
          </cell>
          <cell r="N226">
            <v>42284</v>
          </cell>
          <cell r="O226" t="str">
            <v>Schools into Special Measures Visit 3</v>
          </cell>
          <cell r="P226" t="str">
            <v>Schools - S8 deemed S5</v>
          </cell>
          <cell r="Q226" t="str">
            <v>NULL</v>
          </cell>
          <cell r="R226">
            <v>2</v>
          </cell>
          <cell r="S226" t="str">
            <v>NULL</v>
          </cell>
          <cell r="T226">
            <v>2</v>
          </cell>
          <cell r="U226">
            <v>2</v>
          </cell>
          <cell r="V226">
            <v>2</v>
          </cell>
          <cell r="W226">
            <v>2</v>
          </cell>
          <cell r="X226" t="str">
            <v>NULL</v>
          </cell>
          <cell r="Y226" t="str">
            <v>NULL</v>
          </cell>
          <cell r="Z226" t="str">
            <v>NULL</v>
          </cell>
          <cell r="AA226" t="str">
            <v>NULL</v>
          </cell>
          <cell r="AB226" t="str">
            <v>NULL</v>
          </cell>
          <cell r="AC226" t="str">
            <v>NULL</v>
          </cell>
          <cell r="AD226">
            <v>4</v>
          </cell>
          <cell r="AE226" t="str">
            <v>SM</v>
          </cell>
          <cell r="AF226">
            <v>3</v>
          </cell>
          <cell r="AG226">
            <v>3</v>
          </cell>
          <cell r="AH226">
            <v>4</v>
          </cell>
          <cell r="AI226">
            <v>4</v>
          </cell>
          <cell r="AJ226" t="str">
            <v>NULL</v>
          </cell>
          <cell r="AK226">
            <v>9</v>
          </cell>
          <cell r="AL226">
            <v>9</v>
          </cell>
        </row>
        <row r="227">
          <cell r="A227">
            <v>108509</v>
          </cell>
          <cell r="B227">
            <v>3913792</v>
          </cell>
          <cell r="C227" t="str">
            <v>St Lawrence's RC Primary School</v>
          </cell>
          <cell r="D227" t="str">
            <v>North East</v>
          </cell>
          <cell r="E227" t="str">
            <v>North East, Yorkshire and the Humber</v>
          </cell>
          <cell r="F227" t="str">
            <v>Newcastle upon Tyne</v>
          </cell>
          <cell r="G227" t="str">
            <v>Newcastle upon Tyne East</v>
          </cell>
          <cell r="H227" t="str">
            <v>NE6 2JX</v>
          </cell>
          <cell r="I227" t="str">
            <v>Voluntary Aided School</v>
          </cell>
          <cell r="J227" t="str">
            <v>Primary</v>
          </cell>
          <cell r="K227" t="str">
            <v>Does not have a sixth form</v>
          </cell>
          <cell r="L227">
            <v>10007012</v>
          </cell>
          <cell r="M227">
            <v>42339</v>
          </cell>
          <cell r="N227">
            <v>42340</v>
          </cell>
          <cell r="O227" t="str">
            <v>Maintained Academy and School Short inspection</v>
          </cell>
          <cell r="P227" t="str">
            <v>Schools - S8 deemed S5</v>
          </cell>
          <cell r="Q227" t="str">
            <v>NULL</v>
          </cell>
          <cell r="R227">
            <v>3</v>
          </cell>
          <cell r="S227" t="str">
            <v>NULL</v>
          </cell>
          <cell r="T227">
            <v>3</v>
          </cell>
          <cell r="U227">
            <v>3</v>
          </cell>
          <cell r="V227">
            <v>2</v>
          </cell>
          <cell r="W227">
            <v>3</v>
          </cell>
          <cell r="X227" t="str">
            <v>NULL</v>
          </cell>
          <cell r="Y227">
            <v>3</v>
          </cell>
          <cell r="Z227" t="str">
            <v>NULL</v>
          </cell>
          <cell r="AA227" t="str">
            <v>NULL</v>
          </cell>
          <cell r="AB227" t="str">
            <v>NULL</v>
          </cell>
          <cell r="AC227" t="str">
            <v>NULL</v>
          </cell>
          <cell r="AD227">
            <v>2</v>
          </cell>
          <cell r="AE227" t="str">
            <v>NULL</v>
          </cell>
          <cell r="AF227">
            <v>2</v>
          </cell>
          <cell r="AG227">
            <v>2</v>
          </cell>
          <cell r="AH227">
            <v>1</v>
          </cell>
          <cell r="AI227">
            <v>2</v>
          </cell>
          <cell r="AJ227" t="str">
            <v>NULL</v>
          </cell>
          <cell r="AK227">
            <v>8</v>
          </cell>
          <cell r="AL227" t="str">
            <v>NULL</v>
          </cell>
        </row>
        <row r="228">
          <cell r="A228">
            <v>108578</v>
          </cell>
          <cell r="B228">
            <v>3922026</v>
          </cell>
          <cell r="C228" t="str">
            <v>Preston Grange Primary School</v>
          </cell>
          <cell r="D228" t="str">
            <v>North East</v>
          </cell>
          <cell r="E228" t="str">
            <v>North East, Yorkshire and the Humber</v>
          </cell>
          <cell r="F228" t="str">
            <v>North Tyneside</v>
          </cell>
          <cell r="G228" t="str">
            <v>Tynemouth</v>
          </cell>
          <cell r="H228" t="str">
            <v>NE29 9QL</v>
          </cell>
          <cell r="I228" t="str">
            <v>Foundation School</v>
          </cell>
          <cell r="J228" t="str">
            <v>Primary</v>
          </cell>
          <cell r="K228" t="str">
            <v>Does not have a sixth form</v>
          </cell>
          <cell r="L228">
            <v>10000540</v>
          </cell>
          <cell r="M228">
            <v>42278</v>
          </cell>
          <cell r="N228">
            <v>42279</v>
          </cell>
          <cell r="O228" t="str">
            <v>Maintained Academy and School Short inspection</v>
          </cell>
          <cell r="P228" t="str">
            <v>Schools - S8 deemed S5</v>
          </cell>
          <cell r="Q228" t="str">
            <v>NULL</v>
          </cell>
          <cell r="R228">
            <v>2</v>
          </cell>
          <cell r="S228" t="str">
            <v>NULL</v>
          </cell>
          <cell r="T228">
            <v>2</v>
          </cell>
          <cell r="U228">
            <v>2</v>
          </cell>
          <cell r="V228">
            <v>2</v>
          </cell>
          <cell r="W228">
            <v>2</v>
          </cell>
          <cell r="X228" t="str">
            <v>NULL</v>
          </cell>
          <cell r="Y228">
            <v>2</v>
          </cell>
          <cell r="Z228" t="str">
            <v>NULL</v>
          </cell>
          <cell r="AA228" t="str">
            <v>NULL</v>
          </cell>
          <cell r="AB228" t="str">
            <v>NULL</v>
          </cell>
          <cell r="AC228" t="str">
            <v>NULL</v>
          </cell>
          <cell r="AD228">
            <v>2</v>
          </cell>
          <cell r="AE228" t="str">
            <v>NULL</v>
          </cell>
          <cell r="AF228">
            <v>2</v>
          </cell>
          <cell r="AG228">
            <v>2</v>
          </cell>
          <cell r="AH228">
            <v>2</v>
          </cell>
          <cell r="AI228">
            <v>2</v>
          </cell>
          <cell r="AJ228" t="str">
            <v>NULL</v>
          </cell>
          <cell r="AK228">
            <v>8</v>
          </cell>
          <cell r="AL228" t="str">
            <v>NULL</v>
          </cell>
        </row>
        <row r="229">
          <cell r="A229">
            <v>108606</v>
          </cell>
          <cell r="B229">
            <v>3922080</v>
          </cell>
          <cell r="C229" t="str">
            <v>Ivy Road Primary School</v>
          </cell>
          <cell r="D229" t="str">
            <v>North East</v>
          </cell>
          <cell r="E229" t="str">
            <v>North East, Yorkshire and the Humber</v>
          </cell>
          <cell r="F229" t="str">
            <v>North Tyneside</v>
          </cell>
          <cell r="G229" t="str">
            <v>North Tyneside</v>
          </cell>
          <cell r="H229" t="str">
            <v>NE12 9AP</v>
          </cell>
          <cell r="I229" t="str">
            <v>Foundation School</v>
          </cell>
          <cell r="J229" t="str">
            <v>Primary</v>
          </cell>
          <cell r="K229" t="str">
            <v>Does not have a sixth form</v>
          </cell>
          <cell r="L229">
            <v>10001439</v>
          </cell>
          <cell r="M229">
            <v>42290</v>
          </cell>
          <cell r="N229">
            <v>42291</v>
          </cell>
          <cell r="O229" t="str">
            <v>Maintained Academy and School Short inspection</v>
          </cell>
          <cell r="P229" t="str">
            <v>Schools - S8 deemed S5</v>
          </cell>
          <cell r="Q229" t="str">
            <v>NULL</v>
          </cell>
          <cell r="R229">
            <v>3</v>
          </cell>
          <cell r="S229" t="str">
            <v>NULL</v>
          </cell>
          <cell r="T229">
            <v>3</v>
          </cell>
          <cell r="U229">
            <v>3</v>
          </cell>
          <cell r="V229">
            <v>2</v>
          </cell>
          <cell r="W229">
            <v>3</v>
          </cell>
          <cell r="X229" t="str">
            <v>NULL</v>
          </cell>
          <cell r="Y229">
            <v>3</v>
          </cell>
          <cell r="Z229" t="str">
            <v>NULL</v>
          </cell>
          <cell r="AA229" t="str">
            <v>NULL</v>
          </cell>
          <cell r="AB229" t="str">
            <v>NULL</v>
          </cell>
          <cell r="AC229" t="str">
            <v>NULL</v>
          </cell>
          <cell r="AD229">
            <v>2</v>
          </cell>
          <cell r="AE229" t="str">
            <v>NULL</v>
          </cell>
          <cell r="AF229">
            <v>2</v>
          </cell>
          <cell r="AG229">
            <v>2</v>
          </cell>
          <cell r="AH229">
            <v>2</v>
          </cell>
          <cell r="AI229">
            <v>2</v>
          </cell>
          <cell r="AJ229" t="str">
            <v>NULL</v>
          </cell>
          <cell r="AK229">
            <v>2</v>
          </cell>
          <cell r="AL229">
            <v>9</v>
          </cell>
        </row>
        <row r="230">
          <cell r="A230">
            <v>108628</v>
          </cell>
          <cell r="B230">
            <v>3924008</v>
          </cell>
          <cell r="C230" t="str">
            <v>Norham High School</v>
          </cell>
          <cell r="D230" t="str">
            <v>North East</v>
          </cell>
          <cell r="E230" t="str">
            <v>North East, Yorkshire and the Humber</v>
          </cell>
          <cell r="F230" t="str">
            <v>North Tyneside</v>
          </cell>
          <cell r="G230" t="str">
            <v>Tynemouth</v>
          </cell>
          <cell r="H230" t="str">
            <v>NE29 7BU</v>
          </cell>
          <cell r="I230" t="str">
            <v>Foundation School</v>
          </cell>
          <cell r="J230" t="str">
            <v>Secondary</v>
          </cell>
          <cell r="K230" t="str">
            <v>Does not have a sixth form</v>
          </cell>
          <cell r="L230">
            <v>10005847</v>
          </cell>
          <cell r="M230">
            <v>42333</v>
          </cell>
          <cell r="N230">
            <v>42333</v>
          </cell>
          <cell r="O230" t="str">
            <v>Schools with Serious Weaknesses Visit 3</v>
          </cell>
          <cell r="P230" t="str">
            <v>Schools - S8</v>
          </cell>
          <cell r="Q230" t="str">
            <v>NULL</v>
          </cell>
          <cell r="R230" t="str">
            <v>NULL</v>
          </cell>
          <cell r="S230" t="str">
            <v>NULL</v>
          </cell>
          <cell r="T230" t="str">
            <v>NULL</v>
          </cell>
          <cell r="U230" t="str">
            <v>NULL</v>
          </cell>
          <cell r="V230" t="str">
            <v>NULL</v>
          </cell>
          <cell r="W230" t="str">
            <v>NULL</v>
          </cell>
          <cell r="X230" t="str">
            <v>NULL</v>
          </cell>
          <cell r="Y230" t="str">
            <v>NULL</v>
          </cell>
          <cell r="Z230" t="str">
            <v>NULL</v>
          </cell>
          <cell r="AA230" t="str">
            <v>NULL</v>
          </cell>
          <cell r="AB230" t="str">
            <v>NULL</v>
          </cell>
          <cell r="AC230" t="str">
            <v>NULL</v>
          </cell>
          <cell r="AD230">
            <v>4</v>
          </cell>
          <cell r="AE230" t="str">
            <v>SWK</v>
          </cell>
          <cell r="AF230">
            <v>4</v>
          </cell>
          <cell r="AG230">
            <v>4</v>
          </cell>
          <cell r="AH230">
            <v>3</v>
          </cell>
          <cell r="AI230">
            <v>3</v>
          </cell>
          <cell r="AJ230" t="str">
            <v>NULL</v>
          </cell>
          <cell r="AK230">
            <v>9</v>
          </cell>
          <cell r="AL230">
            <v>9</v>
          </cell>
        </row>
        <row r="231">
          <cell r="A231">
            <v>108647</v>
          </cell>
          <cell r="B231">
            <v>3924041</v>
          </cell>
          <cell r="C231" t="str">
            <v>Seaton Burn College, A Specialist Business and Enterprise School</v>
          </cell>
          <cell r="D231" t="str">
            <v>North East</v>
          </cell>
          <cell r="E231" t="str">
            <v>North East, Yorkshire and the Humber</v>
          </cell>
          <cell r="F231" t="str">
            <v>North Tyneside</v>
          </cell>
          <cell r="G231" t="str">
            <v>North Tyneside</v>
          </cell>
          <cell r="H231" t="str">
            <v>NE13 6EJ</v>
          </cell>
          <cell r="I231" t="str">
            <v>Foundation School</v>
          </cell>
          <cell r="J231" t="str">
            <v>Secondary</v>
          </cell>
          <cell r="K231" t="str">
            <v>Has a sixth form</v>
          </cell>
          <cell r="L231">
            <v>10000492</v>
          </cell>
          <cell r="M231">
            <v>42291</v>
          </cell>
          <cell r="N231">
            <v>42292</v>
          </cell>
          <cell r="O231" t="str">
            <v>Maintained Academy and School Short inspection</v>
          </cell>
          <cell r="P231" t="str">
            <v>Schools - S8 deemed S5</v>
          </cell>
          <cell r="Q231" t="str">
            <v>NULL</v>
          </cell>
          <cell r="R231">
            <v>4</v>
          </cell>
          <cell r="S231" t="str">
            <v>SM</v>
          </cell>
          <cell r="T231">
            <v>4</v>
          </cell>
          <cell r="U231">
            <v>4</v>
          </cell>
          <cell r="V231">
            <v>3</v>
          </cell>
          <cell r="W231">
            <v>4</v>
          </cell>
          <cell r="X231" t="str">
            <v>NULL</v>
          </cell>
          <cell r="Y231" t="str">
            <v>NULL</v>
          </cell>
          <cell r="Z231">
            <v>3</v>
          </cell>
          <cell r="AA231" t="str">
            <v>NULL</v>
          </cell>
          <cell r="AB231" t="str">
            <v>NULL</v>
          </cell>
          <cell r="AC231" t="str">
            <v>NULL</v>
          </cell>
          <cell r="AD231">
            <v>2</v>
          </cell>
          <cell r="AE231" t="str">
            <v>NULL</v>
          </cell>
          <cell r="AF231">
            <v>2</v>
          </cell>
          <cell r="AG231">
            <v>2</v>
          </cell>
          <cell r="AH231">
            <v>2</v>
          </cell>
          <cell r="AI231">
            <v>2</v>
          </cell>
          <cell r="AJ231" t="str">
            <v>NULL</v>
          </cell>
          <cell r="AK231" t="str">
            <v>NULL</v>
          </cell>
          <cell r="AL231" t="str">
            <v>NULL</v>
          </cell>
        </row>
        <row r="232">
          <cell r="A232">
            <v>108719</v>
          </cell>
          <cell r="B232">
            <v>3933306</v>
          </cell>
          <cell r="C232" t="str">
            <v>St Aloysius' RC Voluntary Aided Junior School</v>
          </cell>
          <cell r="D232" t="str">
            <v>North East</v>
          </cell>
          <cell r="E232" t="str">
            <v>North East, Yorkshire and the Humber</v>
          </cell>
          <cell r="F232" t="str">
            <v>South Tyneside</v>
          </cell>
          <cell r="G232" t="str">
            <v>Jarrow</v>
          </cell>
          <cell r="H232" t="str">
            <v>NE31 1BQ</v>
          </cell>
          <cell r="I232" t="str">
            <v>Voluntary Aided School</v>
          </cell>
          <cell r="J232" t="str">
            <v>Primary</v>
          </cell>
          <cell r="K232" t="str">
            <v>Does not have a sixth form</v>
          </cell>
          <cell r="L232">
            <v>10002039</v>
          </cell>
          <cell r="M232">
            <v>42277</v>
          </cell>
          <cell r="N232">
            <v>42278</v>
          </cell>
          <cell r="O232" t="str">
            <v>Requires Improvement S5 Reinspection Visit 1</v>
          </cell>
          <cell r="P232" t="str">
            <v>Schools - S5</v>
          </cell>
          <cell r="Q232" t="str">
            <v>NULL</v>
          </cell>
          <cell r="R232">
            <v>1</v>
          </cell>
          <cell r="S232" t="str">
            <v>NULL</v>
          </cell>
          <cell r="T232">
            <v>1</v>
          </cell>
          <cell r="U232">
            <v>1</v>
          </cell>
          <cell r="V232">
            <v>1</v>
          </cell>
          <cell r="W232">
            <v>1</v>
          </cell>
          <cell r="X232" t="str">
            <v>NULL</v>
          </cell>
          <cell r="Y232" t="str">
            <v>NULL</v>
          </cell>
          <cell r="Z232" t="str">
            <v>NULL</v>
          </cell>
          <cell r="AA232" t="str">
            <v>NULL</v>
          </cell>
          <cell r="AB232" t="str">
            <v>NULL</v>
          </cell>
          <cell r="AC232" t="str">
            <v>NULL</v>
          </cell>
          <cell r="AD232">
            <v>3</v>
          </cell>
          <cell r="AE232" t="str">
            <v>NULL</v>
          </cell>
          <cell r="AF232">
            <v>3</v>
          </cell>
          <cell r="AG232">
            <v>3</v>
          </cell>
          <cell r="AH232">
            <v>2</v>
          </cell>
          <cell r="AI232">
            <v>2</v>
          </cell>
          <cell r="AJ232" t="str">
            <v>NULL</v>
          </cell>
          <cell r="AK232" t="str">
            <v>NULL</v>
          </cell>
          <cell r="AL232" t="str">
            <v>NULL</v>
          </cell>
        </row>
        <row r="233">
          <cell r="A233">
            <v>108745</v>
          </cell>
          <cell r="B233">
            <v>3941002</v>
          </cell>
          <cell r="C233" t="str">
            <v>Millfield Community Nursery School</v>
          </cell>
          <cell r="D233" t="str">
            <v>North East</v>
          </cell>
          <cell r="E233" t="str">
            <v>North East, Yorkshire and the Humber</v>
          </cell>
          <cell r="F233" t="str">
            <v>Sunderland</v>
          </cell>
          <cell r="G233" t="str">
            <v>Sunderland Central</v>
          </cell>
          <cell r="H233" t="str">
            <v>SR4 6JR</v>
          </cell>
          <cell r="I233" t="str">
            <v>LA Nursery School</v>
          </cell>
          <cell r="J233" t="str">
            <v>Nursery</v>
          </cell>
          <cell r="K233" t="str">
            <v>Not applicable</v>
          </cell>
          <cell r="L233">
            <v>10001574</v>
          </cell>
          <cell r="M233">
            <v>42326</v>
          </cell>
          <cell r="N233">
            <v>42327</v>
          </cell>
          <cell r="O233" t="str">
            <v>Special Measures S5 ReInspection</v>
          </cell>
          <cell r="P233" t="str">
            <v>Schools - S5</v>
          </cell>
          <cell r="Q233" t="str">
            <v>NULL</v>
          </cell>
          <cell r="R233">
            <v>2</v>
          </cell>
          <cell r="S233" t="str">
            <v>NULL</v>
          </cell>
          <cell r="T233">
            <v>2</v>
          </cell>
          <cell r="U233">
            <v>2</v>
          </cell>
          <cell r="V233">
            <v>2</v>
          </cell>
          <cell r="W233">
            <v>2</v>
          </cell>
          <cell r="X233" t="str">
            <v>NULL</v>
          </cell>
          <cell r="Y233">
            <v>2</v>
          </cell>
          <cell r="Z233" t="str">
            <v>NULL</v>
          </cell>
          <cell r="AA233" t="str">
            <v>NULL</v>
          </cell>
          <cell r="AB233" t="str">
            <v>NULL</v>
          </cell>
          <cell r="AC233" t="str">
            <v>NULL</v>
          </cell>
          <cell r="AD233">
            <v>4</v>
          </cell>
          <cell r="AE233" t="str">
            <v>SM</v>
          </cell>
          <cell r="AF233">
            <v>4</v>
          </cell>
          <cell r="AG233">
            <v>4</v>
          </cell>
          <cell r="AH233">
            <v>3</v>
          </cell>
          <cell r="AI233">
            <v>4</v>
          </cell>
          <cell r="AJ233" t="str">
            <v>NULL</v>
          </cell>
          <cell r="AK233" t="str">
            <v>NULL</v>
          </cell>
          <cell r="AL233" t="str">
            <v>NULL</v>
          </cell>
        </row>
        <row r="234">
          <cell r="A234">
            <v>108790</v>
          </cell>
          <cell r="B234">
            <v>3942096</v>
          </cell>
          <cell r="C234" t="str">
            <v>New Silksworth Infant School</v>
          </cell>
          <cell r="D234" t="str">
            <v>North East</v>
          </cell>
          <cell r="E234" t="str">
            <v>North East, Yorkshire and the Humber</v>
          </cell>
          <cell r="F234" t="str">
            <v>Sunderland</v>
          </cell>
          <cell r="G234" t="str">
            <v>Houghton and Sunderland South</v>
          </cell>
          <cell r="H234" t="str">
            <v>SR3 1AS</v>
          </cell>
          <cell r="I234" t="str">
            <v>Community School</v>
          </cell>
          <cell r="J234" t="str">
            <v>Primary</v>
          </cell>
          <cell r="K234" t="str">
            <v>Does not have a sixth form</v>
          </cell>
          <cell r="L234">
            <v>10004049</v>
          </cell>
          <cell r="M234">
            <v>42339</v>
          </cell>
          <cell r="N234">
            <v>42340</v>
          </cell>
          <cell r="O234" t="str">
            <v>Schools into Special Measures Visit 2</v>
          </cell>
          <cell r="P234" t="str">
            <v>Schools - S8</v>
          </cell>
          <cell r="Q234" t="str">
            <v>NULL</v>
          </cell>
          <cell r="R234" t="str">
            <v>NULL</v>
          </cell>
          <cell r="S234" t="str">
            <v>NULL</v>
          </cell>
          <cell r="T234" t="str">
            <v>NULL</v>
          </cell>
          <cell r="U234" t="str">
            <v>NULL</v>
          </cell>
          <cell r="V234" t="str">
            <v>NULL</v>
          </cell>
          <cell r="W234" t="str">
            <v>NULL</v>
          </cell>
          <cell r="X234" t="str">
            <v>NULL</v>
          </cell>
          <cell r="Y234" t="str">
            <v>NULL</v>
          </cell>
          <cell r="Z234" t="str">
            <v>NULL</v>
          </cell>
          <cell r="AA234" t="str">
            <v>NULL</v>
          </cell>
          <cell r="AB234" t="str">
            <v>NULL</v>
          </cell>
          <cell r="AC234" t="str">
            <v>NULL</v>
          </cell>
          <cell r="AD234">
            <v>4</v>
          </cell>
          <cell r="AE234" t="str">
            <v>SM</v>
          </cell>
          <cell r="AF234">
            <v>4</v>
          </cell>
          <cell r="AG234">
            <v>4</v>
          </cell>
          <cell r="AH234">
            <v>4</v>
          </cell>
          <cell r="AI234">
            <v>4</v>
          </cell>
          <cell r="AJ234" t="str">
            <v>NULL</v>
          </cell>
          <cell r="AK234">
            <v>4</v>
          </cell>
          <cell r="AL234">
            <v>9</v>
          </cell>
        </row>
        <row r="235">
          <cell r="A235">
            <v>108830</v>
          </cell>
          <cell r="B235">
            <v>3942176</v>
          </cell>
          <cell r="C235" t="str">
            <v>Bernard Gilpin Primary School</v>
          </cell>
          <cell r="D235" t="str">
            <v>North East</v>
          </cell>
          <cell r="E235" t="str">
            <v>North East, Yorkshire and the Humber</v>
          </cell>
          <cell r="F235" t="str">
            <v>Sunderland</v>
          </cell>
          <cell r="G235" t="str">
            <v>Houghton and Sunderland South</v>
          </cell>
          <cell r="H235" t="str">
            <v>DH5 8DA</v>
          </cell>
          <cell r="I235" t="str">
            <v>Community School</v>
          </cell>
          <cell r="J235" t="str">
            <v>Primary</v>
          </cell>
          <cell r="K235" t="str">
            <v>Does not have a sixth form</v>
          </cell>
          <cell r="L235">
            <v>10003430</v>
          </cell>
          <cell r="M235">
            <v>42318</v>
          </cell>
          <cell r="N235">
            <v>42318</v>
          </cell>
          <cell r="O235" t="str">
            <v>Maintained Academy and School Short inspection</v>
          </cell>
          <cell r="P235" t="str">
            <v>Schools - Short inspection</v>
          </cell>
          <cell r="Q235" t="str">
            <v>NULL</v>
          </cell>
          <cell r="R235" t="str">
            <v>NULL</v>
          </cell>
          <cell r="S235" t="str">
            <v>NULL</v>
          </cell>
          <cell r="T235" t="str">
            <v>NULL</v>
          </cell>
          <cell r="U235" t="str">
            <v>NULL</v>
          </cell>
          <cell r="V235" t="str">
            <v>NULL</v>
          </cell>
          <cell r="W235" t="str">
            <v>NULL</v>
          </cell>
          <cell r="X235" t="str">
            <v>NULL</v>
          </cell>
          <cell r="Y235" t="str">
            <v>NULL</v>
          </cell>
          <cell r="Z235" t="str">
            <v>NULL</v>
          </cell>
          <cell r="AA235" t="str">
            <v>NULL</v>
          </cell>
          <cell r="AB235" t="str">
            <v>NULL</v>
          </cell>
          <cell r="AC235" t="str">
            <v>NULL</v>
          </cell>
          <cell r="AD235">
            <v>2</v>
          </cell>
          <cell r="AE235" t="str">
            <v>NULL</v>
          </cell>
          <cell r="AF235">
            <v>2</v>
          </cell>
          <cell r="AG235">
            <v>2</v>
          </cell>
          <cell r="AH235">
            <v>2</v>
          </cell>
          <cell r="AI235">
            <v>2</v>
          </cell>
          <cell r="AJ235" t="str">
            <v>NULL</v>
          </cell>
          <cell r="AK235">
            <v>8</v>
          </cell>
          <cell r="AL235" t="str">
            <v>NULL</v>
          </cell>
        </row>
        <row r="236">
          <cell r="A236">
            <v>108845</v>
          </cell>
          <cell r="B236">
            <v>3943317</v>
          </cell>
          <cell r="C236" t="str">
            <v>St Patrick's Roman Catholic Voluntary Aided Primary School</v>
          </cell>
          <cell r="D236" t="str">
            <v>North East</v>
          </cell>
          <cell r="E236" t="str">
            <v>North East, Yorkshire and the Humber</v>
          </cell>
          <cell r="F236" t="str">
            <v>Sunderland</v>
          </cell>
          <cell r="G236" t="str">
            <v>Sunderland Central</v>
          </cell>
          <cell r="H236" t="str">
            <v>SR2 0RQ</v>
          </cell>
          <cell r="I236" t="str">
            <v>Voluntary Aided School</v>
          </cell>
          <cell r="J236" t="str">
            <v>Primary</v>
          </cell>
          <cell r="K236" t="str">
            <v>Does not have a sixth form</v>
          </cell>
          <cell r="L236">
            <v>10002033</v>
          </cell>
          <cell r="M236">
            <v>42326</v>
          </cell>
          <cell r="N236">
            <v>42327</v>
          </cell>
          <cell r="O236" t="str">
            <v>Requires Improvement S5 Reinspection Visit 1</v>
          </cell>
          <cell r="P236" t="str">
            <v>Schools - S5</v>
          </cell>
          <cell r="Q236" t="str">
            <v>NULL</v>
          </cell>
          <cell r="R236">
            <v>2</v>
          </cell>
          <cell r="S236" t="str">
            <v>NULL</v>
          </cell>
          <cell r="T236">
            <v>2</v>
          </cell>
          <cell r="U236">
            <v>2</v>
          </cell>
          <cell r="V236">
            <v>2</v>
          </cell>
          <cell r="W236">
            <v>2</v>
          </cell>
          <cell r="X236" t="str">
            <v>NULL</v>
          </cell>
          <cell r="Y236">
            <v>2</v>
          </cell>
          <cell r="Z236" t="str">
            <v>NULL</v>
          </cell>
          <cell r="AA236" t="str">
            <v>NULL</v>
          </cell>
          <cell r="AB236" t="str">
            <v>NULL</v>
          </cell>
          <cell r="AC236" t="str">
            <v>NULL</v>
          </cell>
          <cell r="AD236">
            <v>3</v>
          </cell>
          <cell r="AE236" t="str">
            <v>NULL</v>
          </cell>
          <cell r="AF236">
            <v>3</v>
          </cell>
          <cell r="AG236">
            <v>3</v>
          </cell>
          <cell r="AH236">
            <v>2</v>
          </cell>
          <cell r="AI236">
            <v>3</v>
          </cell>
          <cell r="AJ236" t="str">
            <v>NULL</v>
          </cell>
          <cell r="AK236" t="str">
            <v>NULL</v>
          </cell>
          <cell r="AL236" t="str">
            <v>NULL</v>
          </cell>
        </row>
        <row r="237">
          <cell r="A237">
            <v>108846</v>
          </cell>
          <cell r="B237">
            <v>3943319</v>
          </cell>
          <cell r="C237" t="str">
            <v>St Leonard's Roman Catholic Voluntary Aided Primary School</v>
          </cell>
          <cell r="D237" t="str">
            <v>North East</v>
          </cell>
          <cell r="E237" t="str">
            <v>North East, Yorkshire and the Humber</v>
          </cell>
          <cell r="F237" t="str">
            <v>Sunderland</v>
          </cell>
          <cell r="G237" t="str">
            <v>Houghton and Sunderland South</v>
          </cell>
          <cell r="H237" t="str">
            <v>SR3 2BB</v>
          </cell>
          <cell r="I237" t="str">
            <v>Voluntary Aided School</v>
          </cell>
          <cell r="J237" t="str">
            <v>Primary</v>
          </cell>
          <cell r="K237" t="str">
            <v>Does not have a sixth form</v>
          </cell>
          <cell r="L237">
            <v>10002034</v>
          </cell>
          <cell r="M237">
            <v>42298</v>
          </cell>
          <cell r="N237">
            <v>42299</v>
          </cell>
          <cell r="O237" t="str">
            <v>Requires Improvement S5 Reinspection Visit 1</v>
          </cell>
          <cell r="P237" t="str">
            <v>Schools - S5</v>
          </cell>
          <cell r="Q237" t="str">
            <v>NULL</v>
          </cell>
          <cell r="R237">
            <v>2</v>
          </cell>
          <cell r="S237" t="str">
            <v>NULL</v>
          </cell>
          <cell r="T237">
            <v>2</v>
          </cell>
          <cell r="U237">
            <v>2</v>
          </cell>
          <cell r="V237">
            <v>2</v>
          </cell>
          <cell r="W237">
            <v>2</v>
          </cell>
          <cell r="X237" t="str">
            <v>NULL</v>
          </cell>
          <cell r="Y237">
            <v>2</v>
          </cell>
          <cell r="Z237" t="str">
            <v>NULL</v>
          </cell>
          <cell r="AA237" t="str">
            <v>NULL</v>
          </cell>
          <cell r="AB237" t="str">
            <v>NULL</v>
          </cell>
          <cell r="AC237" t="str">
            <v>NULL</v>
          </cell>
          <cell r="AD237">
            <v>3</v>
          </cell>
          <cell r="AE237" t="str">
            <v>NULL</v>
          </cell>
          <cell r="AF237">
            <v>3</v>
          </cell>
          <cell r="AG237">
            <v>3</v>
          </cell>
          <cell r="AH237">
            <v>2</v>
          </cell>
          <cell r="AI237">
            <v>3</v>
          </cell>
          <cell r="AJ237" t="str">
            <v>NULL</v>
          </cell>
          <cell r="AK237" t="str">
            <v>NULL</v>
          </cell>
          <cell r="AL237" t="str">
            <v>NULL</v>
          </cell>
        </row>
        <row r="238">
          <cell r="A238">
            <v>108860</v>
          </cell>
          <cell r="B238">
            <v>3944042</v>
          </cell>
          <cell r="C238" t="str">
            <v>Thornhill School Business &amp; Enterprise College</v>
          </cell>
          <cell r="D238" t="str">
            <v>North East</v>
          </cell>
          <cell r="E238" t="str">
            <v>North East, Yorkshire and the Humber</v>
          </cell>
          <cell r="F238" t="str">
            <v>Sunderland</v>
          </cell>
          <cell r="G238" t="str">
            <v>Sunderland Central</v>
          </cell>
          <cell r="H238" t="str">
            <v>SR2 7NA</v>
          </cell>
          <cell r="I238" t="str">
            <v>Community School</v>
          </cell>
          <cell r="J238" t="str">
            <v>Secondary</v>
          </cell>
          <cell r="K238" t="str">
            <v>Does not have a sixth form</v>
          </cell>
          <cell r="L238">
            <v>10002031</v>
          </cell>
          <cell r="M238">
            <v>42341</v>
          </cell>
          <cell r="N238">
            <v>42342</v>
          </cell>
          <cell r="O238" t="str">
            <v>Requires Improvement S5 Reinspection Visit 1</v>
          </cell>
          <cell r="P238" t="str">
            <v>Schools - S5</v>
          </cell>
          <cell r="Q238" t="str">
            <v>NULL</v>
          </cell>
          <cell r="R238">
            <v>4</v>
          </cell>
          <cell r="S238" t="str">
            <v>SM</v>
          </cell>
          <cell r="T238">
            <v>3</v>
          </cell>
          <cell r="U238">
            <v>3</v>
          </cell>
          <cell r="V238">
            <v>3</v>
          </cell>
          <cell r="W238">
            <v>4</v>
          </cell>
          <cell r="X238" t="str">
            <v>NULL</v>
          </cell>
          <cell r="Y238" t="str">
            <v>NULL</v>
          </cell>
          <cell r="Z238" t="str">
            <v>NULL</v>
          </cell>
          <cell r="AA238" t="str">
            <v>NULL</v>
          </cell>
          <cell r="AB238" t="str">
            <v>NULL</v>
          </cell>
          <cell r="AC238" t="str">
            <v>NULL</v>
          </cell>
          <cell r="AD238">
            <v>3</v>
          </cell>
          <cell r="AE238" t="str">
            <v>NULL</v>
          </cell>
          <cell r="AF238">
            <v>3</v>
          </cell>
          <cell r="AG238">
            <v>3</v>
          </cell>
          <cell r="AH238">
            <v>2</v>
          </cell>
          <cell r="AI238">
            <v>2</v>
          </cell>
          <cell r="AJ238" t="str">
            <v>NULL</v>
          </cell>
          <cell r="AK238" t="str">
            <v>NULL</v>
          </cell>
          <cell r="AL238" t="str">
            <v>NULL</v>
          </cell>
        </row>
        <row r="239">
          <cell r="A239">
            <v>108865</v>
          </cell>
          <cell r="B239">
            <v>3944065</v>
          </cell>
          <cell r="C239" t="str">
            <v>Washington School</v>
          </cell>
          <cell r="D239" t="str">
            <v>North East</v>
          </cell>
          <cell r="E239" t="str">
            <v>North East, Yorkshire and the Humber</v>
          </cell>
          <cell r="F239" t="str">
            <v>Sunderland</v>
          </cell>
          <cell r="G239" t="str">
            <v>Washington and Sunderland West</v>
          </cell>
          <cell r="H239" t="str">
            <v>NE37 2AA</v>
          </cell>
          <cell r="I239" t="str">
            <v>Community School</v>
          </cell>
          <cell r="J239" t="str">
            <v>Secondary</v>
          </cell>
          <cell r="K239" t="str">
            <v>Does not have a sixth form</v>
          </cell>
          <cell r="L239">
            <v>10007068</v>
          </cell>
          <cell r="M239">
            <v>42284</v>
          </cell>
          <cell r="N239">
            <v>42284</v>
          </cell>
          <cell r="O239" t="str">
            <v>Section 8 Inspection due to Parental Complaint</v>
          </cell>
          <cell r="P239" t="str">
            <v>Schools - S8</v>
          </cell>
          <cell r="Q239" t="str">
            <v>NULL</v>
          </cell>
          <cell r="R239" t="str">
            <v>NULL</v>
          </cell>
          <cell r="S239" t="str">
            <v>NULL</v>
          </cell>
          <cell r="T239" t="str">
            <v>NULL</v>
          </cell>
          <cell r="U239" t="str">
            <v>NULL</v>
          </cell>
          <cell r="V239" t="str">
            <v>NULL</v>
          </cell>
          <cell r="W239" t="str">
            <v>NULL</v>
          </cell>
          <cell r="X239" t="str">
            <v>NULL</v>
          </cell>
          <cell r="Y239" t="str">
            <v>NULL</v>
          </cell>
          <cell r="Z239" t="str">
            <v>NULL</v>
          </cell>
          <cell r="AA239" t="str">
            <v>NULL</v>
          </cell>
          <cell r="AB239" t="str">
            <v>NULL</v>
          </cell>
          <cell r="AC239" t="str">
            <v>NULL</v>
          </cell>
          <cell r="AD239">
            <v>2</v>
          </cell>
          <cell r="AE239" t="str">
            <v>NULL</v>
          </cell>
          <cell r="AF239">
            <v>2</v>
          </cell>
          <cell r="AG239">
            <v>2</v>
          </cell>
          <cell r="AH239">
            <v>2</v>
          </cell>
          <cell r="AI239">
            <v>2</v>
          </cell>
          <cell r="AJ239" t="str">
            <v>NULL</v>
          </cell>
          <cell r="AK239" t="str">
            <v>NULL</v>
          </cell>
          <cell r="AL239" t="str">
            <v>NULL</v>
          </cell>
        </row>
        <row r="240">
          <cell r="A240">
            <v>108914</v>
          </cell>
          <cell r="B240">
            <v>8012006</v>
          </cell>
          <cell r="C240" t="str">
            <v>Avon Primary School</v>
          </cell>
          <cell r="D240" t="str">
            <v>South West</v>
          </cell>
          <cell r="E240" t="str">
            <v>South West</v>
          </cell>
          <cell r="F240" t="str">
            <v>Bristol</v>
          </cell>
          <cell r="G240" t="str">
            <v>Bristol North West</v>
          </cell>
          <cell r="H240" t="str">
            <v>BS11 9NG</v>
          </cell>
          <cell r="I240" t="str">
            <v>Community School</v>
          </cell>
          <cell r="J240" t="str">
            <v>Primary</v>
          </cell>
          <cell r="K240" t="str">
            <v>Does not have a sixth form</v>
          </cell>
          <cell r="L240">
            <v>10002447</v>
          </cell>
          <cell r="M240">
            <v>42347</v>
          </cell>
          <cell r="N240">
            <v>42348</v>
          </cell>
          <cell r="O240" t="str">
            <v>Requires Improvement S5 Reinspection Visit 1</v>
          </cell>
          <cell r="P240" t="str">
            <v>Schools - S5</v>
          </cell>
          <cell r="Q240" t="str">
            <v>NULL</v>
          </cell>
          <cell r="R240">
            <v>2</v>
          </cell>
          <cell r="S240" t="str">
            <v>NULL</v>
          </cell>
          <cell r="T240">
            <v>2</v>
          </cell>
          <cell r="U240">
            <v>2</v>
          </cell>
          <cell r="V240">
            <v>2</v>
          </cell>
          <cell r="W240">
            <v>2</v>
          </cell>
          <cell r="X240" t="str">
            <v>NULL</v>
          </cell>
          <cell r="Y240">
            <v>2</v>
          </cell>
          <cell r="Z240" t="str">
            <v>NULL</v>
          </cell>
          <cell r="AA240" t="str">
            <v>NULL</v>
          </cell>
          <cell r="AB240" t="str">
            <v>NULL</v>
          </cell>
          <cell r="AC240" t="str">
            <v>NULL</v>
          </cell>
          <cell r="AD240">
            <v>3</v>
          </cell>
          <cell r="AE240" t="str">
            <v>NULL</v>
          </cell>
          <cell r="AF240">
            <v>3</v>
          </cell>
          <cell r="AG240">
            <v>3</v>
          </cell>
          <cell r="AH240">
            <v>3</v>
          </cell>
          <cell r="AI240">
            <v>3</v>
          </cell>
          <cell r="AJ240" t="str">
            <v>NULL</v>
          </cell>
          <cell r="AK240" t="str">
            <v>NULL</v>
          </cell>
          <cell r="AL240" t="str">
            <v>NULL</v>
          </cell>
        </row>
        <row r="241">
          <cell r="A241">
            <v>109029</v>
          </cell>
          <cell r="B241">
            <v>8032192</v>
          </cell>
          <cell r="C241" t="str">
            <v>Bromley Heath Infant School</v>
          </cell>
          <cell r="D241" t="str">
            <v>South West</v>
          </cell>
          <cell r="E241" t="str">
            <v>South West</v>
          </cell>
          <cell r="F241" t="str">
            <v>South Gloucestershire</v>
          </cell>
          <cell r="G241" t="str">
            <v>Filton and Bradley Stoke</v>
          </cell>
          <cell r="H241" t="str">
            <v>BS16 6NJ</v>
          </cell>
          <cell r="I241" t="str">
            <v>Community School</v>
          </cell>
          <cell r="J241" t="str">
            <v>Primary</v>
          </cell>
          <cell r="K241" t="str">
            <v>Does not have a sixth form</v>
          </cell>
          <cell r="L241">
            <v>10001135</v>
          </cell>
          <cell r="M241">
            <v>42291</v>
          </cell>
          <cell r="N241">
            <v>42292</v>
          </cell>
          <cell r="O241" t="str">
            <v>Maintained Academy and School Short inspection</v>
          </cell>
          <cell r="P241" t="str">
            <v>Schools - S8 deemed S5</v>
          </cell>
          <cell r="Q241" t="str">
            <v>NULL</v>
          </cell>
          <cell r="R241">
            <v>2</v>
          </cell>
          <cell r="S241" t="str">
            <v>NULL</v>
          </cell>
          <cell r="T241">
            <v>2</v>
          </cell>
          <cell r="U241">
            <v>2</v>
          </cell>
          <cell r="V241">
            <v>2</v>
          </cell>
          <cell r="W241">
            <v>2</v>
          </cell>
          <cell r="X241" t="str">
            <v>NULL</v>
          </cell>
          <cell r="Y241">
            <v>2</v>
          </cell>
          <cell r="Z241" t="str">
            <v>NULL</v>
          </cell>
          <cell r="AA241" t="str">
            <v>NULL</v>
          </cell>
          <cell r="AB241" t="str">
            <v>NULL</v>
          </cell>
          <cell r="AC241" t="str">
            <v>NULL</v>
          </cell>
          <cell r="AD241">
            <v>2</v>
          </cell>
          <cell r="AE241" t="str">
            <v>NULL</v>
          </cell>
          <cell r="AF241">
            <v>2</v>
          </cell>
          <cell r="AG241">
            <v>2</v>
          </cell>
          <cell r="AH241">
            <v>2</v>
          </cell>
          <cell r="AI241">
            <v>2</v>
          </cell>
          <cell r="AJ241" t="str">
            <v>NULL</v>
          </cell>
          <cell r="AK241">
            <v>2</v>
          </cell>
          <cell r="AL241">
            <v>9</v>
          </cell>
        </row>
        <row r="242">
          <cell r="A242">
            <v>109030</v>
          </cell>
          <cell r="B242">
            <v>8032194</v>
          </cell>
          <cell r="C242" t="str">
            <v>Longwell Green Primary School</v>
          </cell>
          <cell r="D242" t="str">
            <v>South West</v>
          </cell>
          <cell r="E242" t="str">
            <v>South West</v>
          </cell>
          <cell r="F242" t="str">
            <v>South Gloucestershire</v>
          </cell>
          <cell r="G242" t="str">
            <v>Kingswood</v>
          </cell>
          <cell r="H242" t="str">
            <v>BS30 9BA</v>
          </cell>
          <cell r="I242" t="str">
            <v>Community School</v>
          </cell>
          <cell r="J242" t="str">
            <v>Primary</v>
          </cell>
          <cell r="K242" t="str">
            <v>Does not have a sixth form</v>
          </cell>
          <cell r="L242">
            <v>10005482</v>
          </cell>
          <cell r="M242">
            <v>42312</v>
          </cell>
          <cell r="N242">
            <v>42312</v>
          </cell>
          <cell r="O242" t="str">
            <v>Maintained Academy and School Short inspection</v>
          </cell>
          <cell r="P242" t="str">
            <v>Schools - Short inspection</v>
          </cell>
          <cell r="Q242" t="str">
            <v>NULL</v>
          </cell>
          <cell r="R242" t="str">
            <v>NULL</v>
          </cell>
          <cell r="S242" t="str">
            <v>NULL</v>
          </cell>
          <cell r="T242" t="str">
            <v>NULL</v>
          </cell>
          <cell r="U242" t="str">
            <v>NULL</v>
          </cell>
          <cell r="V242" t="str">
            <v>NULL</v>
          </cell>
          <cell r="W242" t="str">
            <v>NULL</v>
          </cell>
          <cell r="X242" t="str">
            <v>NULL</v>
          </cell>
          <cell r="Y242" t="str">
            <v>NULL</v>
          </cell>
          <cell r="Z242" t="str">
            <v>NULL</v>
          </cell>
          <cell r="AA242" t="str">
            <v>NULL</v>
          </cell>
          <cell r="AB242" t="str">
            <v>NULL</v>
          </cell>
          <cell r="AC242" t="str">
            <v>NULL</v>
          </cell>
          <cell r="AD242">
            <v>2</v>
          </cell>
          <cell r="AE242" t="str">
            <v>NULL</v>
          </cell>
          <cell r="AF242">
            <v>2</v>
          </cell>
          <cell r="AG242">
            <v>2</v>
          </cell>
          <cell r="AH242">
            <v>2</v>
          </cell>
          <cell r="AI242">
            <v>2</v>
          </cell>
          <cell r="AJ242" t="str">
            <v>NULL</v>
          </cell>
          <cell r="AK242">
            <v>8</v>
          </cell>
          <cell r="AL242" t="str">
            <v>NULL</v>
          </cell>
        </row>
        <row r="243">
          <cell r="A243">
            <v>109047</v>
          </cell>
          <cell r="B243">
            <v>8032216</v>
          </cell>
          <cell r="C243" t="str">
            <v>Barley Close Community Primary School</v>
          </cell>
          <cell r="D243" t="str">
            <v>South West</v>
          </cell>
          <cell r="E243" t="str">
            <v>South West</v>
          </cell>
          <cell r="F243" t="str">
            <v>South Gloucestershire</v>
          </cell>
          <cell r="G243" t="str">
            <v>Kingswood</v>
          </cell>
          <cell r="H243" t="str">
            <v>BS16 9DL</v>
          </cell>
          <cell r="I243" t="str">
            <v>Community School</v>
          </cell>
          <cell r="J243" t="str">
            <v>Primary</v>
          </cell>
          <cell r="K243" t="str">
            <v>Does not have a sixth form</v>
          </cell>
          <cell r="L243">
            <v>10006969</v>
          </cell>
          <cell r="M243">
            <v>42354</v>
          </cell>
          <cell r="N243">
            <v>42354</v>
          </cell>
          <cell r="O243" t="str">
            <v>Requires Improvement monitoring Visit 1</v>
          </cell>
          <cell r="P243" t="str">
            <v>Schools - S8</v>
          </cell>
          <cell r="Q243" t="str">
            <v>NULL</v>
          </cell>
          <cell r="R243" t="str">
            <v>NULL</v>
          </cell>
          <cell r="S243" t="str">
            <v>NULL</v>
          </cell>
          <cell r="T243" t="str">
            <v>NULL</v>
          </cell>
          <cell r="U243" t="str">
            <v>NULL</v>
          </cell>
          <cell r="V243" t="str">
            <v>NULL</v>
          </cell>
          <cell r="W243" t="str">
            <v>NULL</v>
          </cell>
          <cell r="X243" t="str">
            <v>NULL</v>
          </cell>
          <cell r="Y243" t="str">
            <v>NULL</v>
          </cell>
          <cell r="Z243" t="str">
            <v>NULL</v>
          </cell>
          <cell r="AA243" t="str">
            <v>NULL</v>
          </cell>
          <cell r="AB243" t="str">
            <v>NULL</v>
          </cell>
          <cell r="AC243" t="str">
            <v>NULL</v>
          </cell>
          <cell r="AD243">
            <v>3</v>
          </cell>
          <cell r="AE243" t="str">
            <v>NULL</v>
          </cell>
          <cell r="AF243">
            <v>3</v>
          </cell>
          <cell r="AG243">
            <v>3</v>
          </cell>
          <cell r="AH243">
            <v>3</v>
          </cell>
          <cell r="AI243">
            <v>3</v>
          </cell>
          <cell r="AJ243" t="str">
            <v>NULL</v>
          </cell>
          <cell r="AK243">
            <v>2</v>
          </cell>
          <cell r="AL243">
            <v>9</v>
          </cell>
        </row>
        <row r="244">
          <cell r="A244">
            <v>109068</v>
          </cell>
          <cell r="B244">
            <v>8002246</v>
          </cell>
          <cell r="C244" t="str">
            <v>Pensford Primary School</v>
          </cell>
          <cell r="D244" t="str">
            <v>South West</v>
          </cell>
          <cell r="E244" t="str">
            <v>South West</v>
          </cell>
          <cell r="F244" t="str">
            <v>Bath and North East Somerset</v>
          </cell>
          <cell r="G244" t="str">
            <v>North East Somerset</v>
          </cell>
          <cell r="H244" t="str">
            <v>BS39 4AA</v>
          </cell>
          <cell r="I244" t="str">
            <v>Community School</v>
          </cell>
          <cell r="J244" t="str">
            <v>Primary</v>
          </cell>
          <cell r="K244" t="str">
            <v>Does not have a sixth form</v>
          </cell>
          <cell r="L244">
            <v>10005820</v>
          </cell>
          <cell r="M244">
            <v>42293</v>
          </cell>
          <cell r="N244">
            <v>42293</v>
          </cell>
          <cell r="O244" t="str">
            <v>Requires Improvement monitoring Visit 1</v>
          </cell>
          <cell r="P244" t="str">
            <v>Schools - S8</v>
          </cell>
          <cell r="Q244" t="str">
            <v>NULL</v>
          </cell>
          <cell r="R244" t="str">
            <v>NULL</v>
          </cell>
          <cell r="S244" t="str">
            <v>NULL</v>
          </cell>
          <cell r="T244" t="str">
            <v>NULL</v>
          </cell>
          <cell r="U244" t="str">
            <v>NULL</v>
          </cell>
          <cell r="V244" t="str">
            <v>NULL</v>
          </cell>
          <cell r="W244" t="str">
            <v>NULL</v>
          </cell>
          <cell r="X244" t="str">
            <v>NULL</v>
          </cell>
          <cell r="Y244" t="str">
            <v>NULL</v>
          </cell>
          <cell r="Z244" t="str">
            <v>NULL</v>
          </cell>
          <cell r="AA244" t="str">
            <v>NULL</v>
          </cell>
          <cell r="AB244" t="str">
            <v>NULL</v>
          </cell>
          <cell r="AC244" t="str">
            <v>NULL</v>
          </cell>
          <cell r="AD244">
            <v>3</v>
          </cell>
          <cell r="AE244" t="str">
            <v>NULL</v>
          </cell>
          <cell r="AF244">
            <v>3</v>
          </cell>
          <cell r="AG244">
            <v>3</v>
          </cell>
          <cell r="AH244">
            <v>3</v>
          </cell>
          <cell r="AI244">
            <v>3</v>
          </cell>
          <cell r="AJ244" t="str">
            <v>NULL</v>
          </cell>
          <cell r="AK244">
            <v>3</v>
          </cell>
          <cell r="AL244">
            <v>9</v>
          </cell>
        </row>
        <row r="245">
          <cell r="A245">
            <v>109071</v>
          </cell>
          <cell r="B245">
            <v>8002249</v>
          </cell>
          <cell r="C245" t="str">
            <v>Welton Primary School</v>
          </cell>
          <cell r="D245" t="str">
            <v>South West</v>
          </cell>
          <cell r="E245" t="str">
            <v>South West</v>
          </cell>
          <cell r="F245" t="str">
            <v>Bath and North East Somerset</v>
          </cell>
          <cell r="G245" t="str">
            <v>North East Somerset</v>
          </cell>
          <cell r="H245" t="str">
            <v>BA3 2AG</v>
          </cell>
          <cell r="I245" t="str">
            <v>Community School</v>
          </cell>
          <cell r="J245" t="str">
            <v>Primary</v>
          </cell>
          <cell r="K245" t="str">
            <v>Does not have a sixth form</v>
          </cell>
          <cell r="L245">
            <v>10005511</v>
          </cell>
          <cell r="M245">
            <v>42283</v>
          </cell>
          <cell r="N245">
            <v>42283</v>
          </cell>
          <cell r="O245" t="str">
            <v>Maintained Academy and School Short inspection</v>
          </cell>
          <cell r="P245" t="str">
            <v>Schools - Short inspection</v>
          </cell>
          <cell r="Q245" t="str">
            <v>NULL</v>
          </cell>
          <cell r="R245" t="str">
            <v>NULL</v>
          </cell>
          <cell r="S245" t="str">
            <v>NULL</v>
          </cell>
          <cell r="T245" t="str">
            <v>NULL</v>
          </cell>
          <cell r="U245" t="str">
            <v>NULL</v>
          </cell>
          <cell r="V245" t="str">
            <v>NULL</v>
          </cell>
          <cell r="W245" t="str">
            <v>NULL</v>
          </cell>
          <cell r="X245" t="str">
            <v>NULL</v>
          </cell>
          <cell r="Y245" t="str">
            <v>NULL</v>
          </cell>
          <cell r="Z245" t="str">
            <v>NULL</v>
          </cell>
          <cell r="AA245" t="str">
            <v>NULL</v>
          </cell>
          <cell r="AB245" t="str">
            <v>NULL</v>
          </cell>
          <cell r="AC245" t="str">
            <v>NULL</v>
          </cell>
          <cell r="AD245">
            <v>2</v>
          </cell>
          <cell r="AE245" t="str">
            <v>NULL</v>
          </cell>
          <cell r="AF245">
            <v>2</v>
          </cell>
          <cell r="AG245">
            <v>2</v>
          </cell>
          <cell r="AH245">
            <v>2</v>
          </cell>
          <cell r="AI245">
            <v>2</v>
          </cell>
          <cell r="AJ245" t="str">
            <v>NULL</v>
          </cell>
          <cell r="AK245">
            <v>2</v>
          </cell>
          <cell r="AL245">
            <v>9</v>
          </cell>
        </row>
        <row r="246">
          <cell r="A246">
            <v>109084</v>
          </cell>
          <cell r="B246">
            <v>8022263</v>
          </cell>
          <cell r="C246" t="str">
            <v>High Down Junior School</v>
          </cell>
          <cell r="D246" t="str">
            <v>South West</v>
          </cell>
          <cell r="E246" t="str">
            <v>South West</v>
          </cell>
          <cell r="F246" t="str">
            <v>North Somerset</v>
          </cell>
          <cell r="G246" t="str">
            <v>North Somerset</v>
          </cell>
          <cell r="H246" t="str">
            <v>BS20 6DY</v>
          </cell>
          <cell r="I246" t="str">
            <v>Community School</v>
          </cell>
          <cell r="J246" t="str">
            <v>Primary</v>
          </cell>
          <cell r="K246" t="str">
            <v>Does not have a sixth form</v>
          </cell>
          <cell r="L246">
            <v>10002430</v>
          </cell>
          <cell r="M246">
            <v>42339</v>
          </cell>
          <cell r="N246">
            <v>42340</v>
          </cell>
          <cell r="O246" t="str">
            <v>Requires Improvement S5 Reinspection Visit 1</v>
          </cell>
          <cell r="P246" t="str">
            <v>Schools - S5</v>
          </cell>
          <cell r="Q246" t="str">
            <v>NULL</v>
          </cell>
          <cell r="R246">
            <v>2</v>
          </cell>
          <cell r="S246" t="str">
            <v>NULL</v>
          </cell>
          <cell r="T246">
            <v>2</v>
          </cell>
          <cell r="U246">
            <v>2</v>
          </cell>
          <cell r="V246">
            <v>2</v>
          </cell>
          <cell r="W246">
            <v>2</v>
          </cell>
          <cell r="X246" t="str">
            <v>NULL</v>
          </cell>
          <cell r="Y246" t="str">
            <v>NULL</v>
          </cell>
          <cell r="Z246" t="str">
            <v>NULL</v>
          </cell>
          <cell r="AA246" t="str">
            <v>NULL</v>
          </cell>
          <cell r="AB246" t="str">
            <v>NULL</v>
          </cell>
          <cell r="AC246" t="str">
            <v>NULL</v>
          </cell>
          <cell r="AD246">
            <v>3</v>
          </cell>
          <cell r="AE246" t="str">
            <v>NULL</v>
          </cell>
          <cell r="AF246">
            <v>3</v>
          </cell>
          <cell r="AG246">
            <v>3</v>
          </cell>
          <cell r="AH246">
            <v>2</v>
          </cell>
          <cell r="AI246">
            <v>3</v>
          </cell>
          <cell r="AJ246" t="str">
            <v>NULL</v>
          </cell>
          <cell r="AK246" t="str">
            <v>NULL</v>
          </cell>
          <cell r="AL246" t="str">
            <v>NULL</v>
          </cell>
        </row>
        <row r="247">
          <cell r="A247">
            <v>109107</v>
          </cell>
          <cell r="B247">
            <v>8002293</v>
          </cell>
          <cell r="C247" t="str">
            <v>Longvernal Primary School</v>
          </cell>
          <cell r="D247" t="str">
            <v>South West</v>
          </cell>
          <cell r="E247" t="str">
            <v>South West</v>
          </cell>
          <cell r="F247" t="str">
            <v>Bath and North East Somerset</v>
          </cell>
          <cell r="G247" t="str">
            <v>North East Somerset</v>
          </cell>
          <cell r="H247" t="str">
            <v>BA3 2LP</v>
          </cell>
          <cell r="I247" t="str">
            <v>Community School</v>
          </cell>
          <cell r="J247" t="str">
            <v>Primary</v>
          </cell>
          <cell r="K247" t="str">
            <v>Does not have a sixth form</v>
          </cell>
          <cell r="L247">
            <v>10002451</v>
          </cell>
          <cell r="M247">
            <v>42298</v>
          </cell>
          <cell r="N247">
            <v>42299</v>
          </cell>
          <cell r="O247" t="str">
            <v>Requires Improvement S5 Reinspection Visit 1</v>
          </cell>
          <cell r="P247" t="str">
            <v>Schools - S5</v>
          </cell>
          <cell r="Q247" t="str">
            <v>NULL</v>
          </cell>
          <cell r="R247">
            <v>2</v>
          </cell>
          <cell r="S247" t="str">
            <v>NULL</v>
          </cell>
          <cell r="T247">
            <v>2</v>
          </cell>
          <cell r="U247">
            <v>2</v>
          </cell>
          <cell r="V247">
            <v>2</v>
          </cell>
          <cell r="W247">
            <v>1</v>
          </cell>
          <cell r="X247" t="str">
            <v>NULL</v>
          </cell>
          <cell r="Y247">
            <v>2</v>
          </cell>
          <cell r="Z247" t="str">
            <v>NULL</v>
          </cell>
          <cell r="AA247" t="str">
            <v>NULL</v>
          </cell>
          <cell r="AB247" t="str">
            <v>NULL</v>
          </cell>
          <cell r="AC247" t="str">
            <v>NULL</v>
          </cell>
          <cell r="AD247">
            <v>3</v>
          </cell>
          <cell r="AE247" t="str">
            <v>NULL</v>
          </cell>
          <cell r="AF247">
            <v>3</v>
          </cell>
          <cell r="AG247">
            <v>3</v>
          </cell>
          <cell r="AH247">
            <v>2</v>
          </cell>
          <cell r="AI247">
            <v>3</v>
          </cell>
          <cell r="AJ247" t="str">
            <v>NULL</v>
          </cell>
          <cell r="AK247" t="str">
            <v>NULL</v>
          </cell>
          <cell r="AL247" t="str">
            <v>NULL</v>
          </cell>
        </row>
        <row r="248">
          <cell r="A248">
            <v>109148</v>
          </cell>
          <cell r="B248">
            <v>8013018</v>
          </cell>
          <cell r="C248" t="str">
            <v>St Michael's on the Mount Church of England Primary School</v>
          </cell>
          <cell r="D248" t="str">
            <v>South West</v>
          </cell>
          <cell r="E248" t="str">
            <v>South West</v>
          </cell>
          <cell r="F248" t="str">
            <v>Bristol</v>
          </cell>
          <cell r="G248" t="str">
            <v>Bristol West</v>
          </cell>
          <cell r="H248" t="str">
            <v>BS2 8BE</v>
          </cell>
          <cell r="I248" t="str">
            <v>Voluntary Controlled School</v>
          </cell>
          <cell r="J248" t="str">
            <v>Primary</v>
          </cell>
          <cell r="K248" t="str">
            <v>Does not have a sixth form</v>
          </cell>
          <cell r="L248">
            <v>10002448</v>
          </cell>
          <cell r="M248">
            <v>42270</v>
          </cell>
          <cell r="N248">
            <v>42271</v>
          </cell>
          <cell r="O248" t="str">
            <v>Requires Improvement S5 Reinspection Visit 1</v>
          </cell>
          <cell r="P248" t="str">
            <v>Schools - S5</v>
          </cell>
          <cell r="Q248" t="str">
            <v>NULL</v>
          </cell>
          <cell r="R248">
            <v>2</v>
          </cell>
          <cell r="S248" t="str">
            <v>NULL</v>
          </cell>
          <cell r="T248">
            <v>2</v>
          </cell>
          <cell r="U248">
            <v>2</v>
          </cell>
          <cell r="V248">
            <v>2</v>
          </cell>
          <cell r="W248">
            <v>2</v>
          </cell>
          <cell r="X248" t="str">
            <v>NULL</v>
          </cell>
          <cell r="Y248">
            <v>2</v>
          </cell>
          <cell r="Z248" t="str">
            <v>NULL</v>
          </cell>
          <cell r="AA248" t="str">
            <v>NULL</v>
          </cell>
          <cell r="AB248" t="str">
            <v>NULL</v>
          </cell>
          <cell r="AC248" t="str">
            <v>NULL</v>
          </cell>
          <cell r="AD248">
            <v>3</v>
          </cell>
          <cell r="AE248" t="str">
            <v>NULL</v>
          </cell>
          <cell r="AF248">
            <v>3</v>
          </cell>
          <cell r="AG248">
            <v>3</v>
          </cell>
          <cell r="AH248">
            <v>3</v>
          </cell>
          <cell r="AI248">
            <v>3</v>
          </cell>
          <cell r="AJ248" t="str">
            <v>NULL</v>
          </cell>
          <cell r="AK248" t="str">
            <v>NULL</v>
          </cell>
          <cell r="AL248" t="str">
            <v>NULL</v>
          </cell>
        </row>
        <row r="249">
          <cell r="A249">
            <v>109167</v>
          </cell>
          <cell r="B249">
            <v>8033052</v>
          </cell>
          <cell r="C249" t="str">
            <v>St Stephen's Church of England Junior School, Soundwell</v>
          </cell>
          <cell r="D249" t="str">
            <v>South West</v>
          </cell>
          <cell r="E249" t="str">
            <v>South West</v>
          </cell>
          <cell r="F249" t="str">
            <v>South Gloucestershire</v>
          </cell>
          <cell r="G249" t="str">
            <v>Kingswood</v>
          </cell>
          <cell r="H249" t="str">
            <v>BS15 1XD</v>
          </cell>
          <cell r="I249" t="str">
            <v>Voluntary Controlled School</v>
          </cell>
          <cell r="J249" t="str">
            <v>Primary</v>
          </cell>
          <cell r="K249" t="str">
            <v>Does not have a sixth form</v>
          </cell>
          <cell r="L249">
            <v>10002421</v>
          </cell>
          <cell r="M249">
            <v>42271</v>
          </cell>
          <cell r="N249">
            <v>42272</v>
          </cell>
          <cell r="O249" t="str">
            <v>Requires Improvement S5 Reinspection Visit 1</v>
          </cell>
          <cell r="P249" t="str">
            <v>Schools - S5</v>
          </cell>
          <cell r="Q249" t="str">
            <v>NULL</v>
          </cell>
          <cell r="R249">
            <v>1</v>
          </cell>
          <cell r="S249" t="str">
            <v>NULL</v>
          </cell>
          <cell r="T249">
            <v>1</v>
          </cell>
          <cell r="U249">
            <v>1</v>
          </cell>
          <cell r="V249">
            <v>1</v>
          </cell>
          <cell r="W249">
            <v>1</v>
          </cell>
          <cell r="X249" t="str">
            <v>NULL</v>
          </cell>
          <cell r="Y249" t="str">
            <v>NULL</v>
          </cell>
          <cell r="Z249" t="str">
            <v>NULL</v>
          </cell>
          <cell r="AA249" t="str">
            <v>NULL</v>
          </cell>
          <cell r="AB249" t="str">
            <v>NULL</v>
          </cell>
          <cell r="AC249" t="str">
            <v>NULL</v>
          </cell>
          <cell r="AD249">
            <v>3</v>
          </cell>
          <cell r="AE249" t="str">
            <v>NULL</v>
          </cell>
          <cell r="AF249">
            <v>3</v>
          </cell>
          <cell r="AG249">
            <v>3</v>
          </cell>
          <cell r="AH249">
            <v>3</v>
          </cell>
          <cell r="AI249">
            <v>3</v>
          </cell>
          <cell r="AJ249" t="str">
            <v>NULL</v>
          </cell>
          <cell r="AK249" t="str">
            <v>NULL</v>
          </cell>
          <cell r="AL249" t="str">
            <v>NULL</v>
          </cell>
        </row>
        <row r="250">
          <cell r="A250">
            <v>109178</v>
          </cell>
          <cell r="B250">
            <v>8033067</v>
          </cell>
          <cell r="C250" t="str">
            <v>Frenchay Church of England Primary School</v>
          </cell>
          <cell r="D250" t="str">
            <v>South West</v>
          </cell>
          <cell r="E250" t="str">
            <v>South West</v>
          </cell>
          <cell r="F250" t="str">
            <v>South Gloucestershire</v>
          </cell>
          <cell r="G250" t="str">
            <v>Filton and Bradley Stoke</v>
          </cell>
          <cell r="H250" t="str">
            <v>BS16 1NB</v>
          </cell>
          <cell r="I250" t="str">
            <v>Voluntary Controlled School</v>
          </cell>
          <cell r="J250" t="str">
            <v>Primary</v>
          </cell>
          <cell r="K250" t="str">
            <v>Does not have a sixth form</v>
          </cell>
          <cell r="L250">
            <v>10001320</v>
          </cell>
          <cell r="M250">
            <v>42269</v>
          </cell>
          <cell r="N250">
            <v>42269</v>
          </cell>
          <cell r="O250" t="str">
            <v>Maintained Academy and School Short inspection</v>
          </cell>
          <cell r="P250" t="str">
            <v>Schools - Short inspection</v>
          </cell>
          <cell r="Q250" t="str">
            <v>NULL</v>
          </cell>
          <cell r="R250" t="str">
            <v>NULL</v>
          </cell>
          <cell r="S250" t="str">
            <v>NULL</v>
          </cell>
          <cell r="T250" t="str">
            <v>NULL</v>
          </cell>
          <cell r="U250" t="str">
            <v>NULL</v>
          </cell>
          <cell r="V250" t="str">
            <v>NULL</v>
          </cell>
          <cell r="W250" t="str">
            <v>NULL</v>
          </cell>
          <cell r="X250" t="str">
            <v>NULL</v>
          </cell>
          <cell r="Y250" t="str">
            <v>NULL</v>
          </cell>
          <cell r="Z250" t="str">
            <v>NULL</v>
          </cell>
          <cell r="AA250" t="str">
            <v>NULL</v>
          </cell>
          <cell r="AB250" t="str">
            <v>NULL</v>
          </cell>
          <cell r="AC250" t="str">
            <v>NULL</v>
          </cell>
          <cell r="AD250">
            <v>2</v>
          </cell>
          <cell r="AE250" t="str">
            <v>NULL</v>
          </cell>
          <cell r="AF250">
            <v>2</v>
          </cell>
          <cell r="AG250">
            <v>2</v>
          </cell>
          <cell r="AH250">
            <v>2</v>
          </cell>
          <cell r="AI250">
            <v>2</v>
          </cell>
          <cell r="AJ250" t="str">
            <v>NULL</v>
          </cell>
          <cell r="AK250">
            <v>2</v>
          </cell>
          <cell r="AL250">
            <v>9</v>
          </cell>
        </row>
        <row r="251">
          <cell r="A251">
            <v>109208</v>
          </cell>
          <cell r="B251">
            <v>8003105</v>
          </cell>
          <cell r="C251" t="str">
            <v>St Mary's CofE Primary School</v>
          </cell>
          <cell r="D251" t="str">
            <v>South West</v>
          </cell>
          <cell r="E251" t="str">
            <v>South West</v>
          </cell>
          <cell r="F251" t="str">
            <v>Bath and North East Somerset</v>
          </cell>
          <cell r="G251" t="str">
            <v>North East Somerset</v>
          </cell>
          <cell r="H251" t="str">
            <v>BA2 0JR</v>
          </cell>
          <cell r="I251" t="str">
            <v>Voluntary Controlled School</v>
          </cell>
          <cell r="J251" t="str">
            <v>Primary</v>
          </cell>
          <cell r="K251" t="str">
            <v>Does not have a sixth form</v>
          </cell>
          <cell r="L251">
            <v>10006378</v>
          </cell>
          <cell r="M251">
            <v>42276</v>
          </cell>
          <cell r="N251">
            <v>42277</v>
          </cell>
          <cell r="O251" t="str">
            <v>Requires Improvement S5 Reinspection Visit 1</v>
          </cell>
          <cell r="P251" t="str">
            <v>Schools - S5</v>
          </cell>
          <cell r="Q251" t="str">
            <v>NULL</v>
          </cell>
          <cell r="R251">
            <v>3</v>
          </cell>
          <cell r="S251" t="str">
            <v>NULL</v>
          </cell>
          <cell r="T251">
            <v>3</v>
          </cell>
          <cell r="U251">
            <v>3</v>
          </cell>
          <cell r="V251">
            <v>2</v>
          </cell>
          <cell r="W251">
            <v>3</v>
          </cell>
          <cell r="X251" t="str">
            <v>NULL</v>
          </cell>
          <cell r="Y251">
            <v>2</v>
          </cell>
          <cell r="Z251" t="str">
            <v>NULL</v>
          </cell>
          <cell r="AA251" t="str">
            <v>NULL</v>
          </cell>
          <cell r="AB251" t="str">
            <v>NULL</v>
          </cell>
          <cell r="AC251" t="str">
            <v>NULL</v>
          </cell>
          <cell r="AD251">
            <v>3</v>
          </cell>
          <cell r="AE251" t="str">
            <v>NULL</v>
          </cell>
          <cell r="AF251">
            <v>3</v>
          </cell>
          <cell r="AG251">
            <v>3</v>
          </cell>
          <cell r="AH251">
            <v>2</v>
          </cell>
          <cell r="AI251">
            <v>3</v>
          </cell>
          <cell r="AJ251" t="str">
            <v>NULL</v>
          </cell>
          <cell r="AK251" t="str">
            <v>NULL</v>
          </cell>
          <cell r="AL251" t="str">
            <v>NULL</v>
          </cell>
        </row>
        <row r="252">
          <cell r="A252">
            <v>109237</v>
          </cell>
          <cell r="B252">
            <v>8023348</v>
          </cell>
          <cell r="C252" t="str">
            <v>Wraxall Church of England Voluntary Aided Primary School</v>
          </cell>
          <cell r="D252" t="str">
            <v>South West</v>
          </cell>
          <cell r="E252" t="str">
            <v>South West</v>
          </cell>
          <cell r="F252" t="str">
            <v>North Somerset</v>
          </cell>
          <cell r="G252" t="str">
            <v>North Somerset</v>
          </cell>
          <cell r="H252" t="str">
            <v>BS48 1LB</v>
          </cell>
          <cell r="I252" t="str">
            <v>Voluntary Aided School</v>
          </cell>
          <cell r="J252" t="str">
            <v>Primary</v>
          </cell>
          <cell r="K252" t="str">
            <v>Does not have a sixth form</v>
          </cell>
          <cell r="L252">
            <v>10001792</v>
          </cell>
          <cell r="M252">
            <v>42278</v>
          </cell>
          <cell r="N252">
            <v>42279</v>
          </cell>
          <cell r="O252" t="str">
            <v>Requires Improvement S5 Reinspection Visit 1</v>
          </cell>
          <cell r="P252" t="str">
            <v>Schools - S5</v>
          </cell>
          <cell r="Q252" t="str">
            <v>NULL</v>
          </cell>
          <cell r="R252">
            <v>2</v>
          </cell>
          <cell r="S252" t="str">
            <v>NULL</v>
          </cell>
          <cell r="T252">
            <v>2</v>
          </cell>
          <cell r="U252">
            <v>2</v>
          </cell>
          <cell r="V252">
            <v>1</v>
          </cell>
          <cell r="W252">
            <v>1</v>
          </cell>
          <cell r="X252" t="str">
            <v>NULL</v>
          </cell>
          <cell r="Y252">
            <v>2</v>
          </cell>
          <cell r="Z252" t="str">
            <v>NULL</v>
          </cell>
          <cell r="AA252" t="str">
            <v>NULL</v>
          </cell>
          <cell r="AB252" t="str">
            <v>NULL</v>
          </cell>
          <cell r="AC252" t="str">
            <v>NULL</v>
          </cell>
          <cell r="AD252">
            <v>3</v>
          </cell>
          <cell r="AE252" t="str">
            <v>NULL</v>
          </cell>
          <cell r="AF252">
            <v>3</v>
          </cell>
          <cell r="AG252">
            <v>3</v>
          </cell>
          <cell r="AH252">
            <v>3</v>
          </cell>
          <cell r="AI252">
            <v>3</v>
          </cell>
          <cell r="AJ252" t="str">
            <v>NULL</v>
          </cell>
          <cell r="AK252" t="str">
            <v>NULL</v>
          </cell>
          <cell r="AL252" t="str">
            <v>NULL</v>
          </cell>
        </row>
        <row r="253">
          <cell r="A253">
            <v>109244</v>
          </cell>
          <cell r="B253">
            <v>8013401</v>
          </cell>
          <cell r="C253" t="str">
            <v>Holy Cross RC Primary School</v>
          </cell>
          <cell r="D253" t="str">
            <v>South West</v>
          </cell>
          <cell r="E253" t="str">
            <v>South West</v>
          </cell>
          <cell r="F253" t="str">
            <v>Bristol</v>
          </cell>
          <cell r="G253" t="str">
            <v>Bristol South</v>
          </cell>
          <cell r="H253" t="str">
            <v>BS3 1DB</v>
          </cell>
          <cell r="I253" t="str">
            <v>Voluntary Aided School</v>
          </cell>
          <cell r="J253" t="str">
            <v>Primary</v>
          </cell>
          <cell r="K253" t="str">
            <v>Does not have a sixth form</v>
          </cell>
          <cell r="L253">
            <v>10005706</v>
          </cell>
          <cell r="M253">
            <v>42311</v>
          </cell>
          <cell r="N253">
            <v>42312</v>
          </cell>
          <cell r="O253" t="str">
            <v>Maintained Academy and School Short inspection</v>
          </cell>
          <cell r="P253" t="str">
            <v>Schools - S8 deemed S5</v>
          </cell>
          <cell r="Q253" t="str">
            <v>NULL</v>
          </cell>
          <cell r="R253">
            <v>4</v>
          </cell>
          <cell r="S253" t="str">
            <v>SM</v>
          </cell>
          <cell r="T253">
            <v>4</v>
          </cell>
          <cell r="U253">
            <v>4</v>
          </cell>
          <cell r="V253">
            <v>3</v>
          </cell>
          <cell r="W253">
            <v>4</v>
          </cell>
          <cell r="X253" t="str">
            <v>NULL</v>
          </cell>
          <cell r="Y253">
            <v>3</v>
          </cell>
          <cell r="Z253" t="str">
            <v>NULL</v>
          </cell>
          <cell r="AA253" t="str">
            <v>NULL</v>
          </cell>
          <cell r="AB253" t="str">
            <v>NULL</v>
          </cell>
          <cell r="AC253" t="str">
            <v>NULL</v>
          </cell>
          <cell r="AD253">
            <v>2</v>
          </cell>
          <cell r="AE253" t="str">
            <v>NULL</v>
          </cell>
          <cell r="AF253">
            <v>2</v>
          </cell>
          <cell r="AG253">
            <v>2</v>
          </cell>
          <cell r="AH253">
            <v>2</v>
          </cell>
          <cell r="AI253">
            <v>2</v>
          </cell>
          <cell r="AJ253" t="str">
            <v>NULL</v>
          </cell>
          <cell r="AK253">
            <v>2</v>
          </cell>
          <cell r="AL253">
            <v>9</v>
          </cell>
        </row>
        <row r="254">
          <cell r="A254">
            <v>109268</v>
          </cell>
          <cell r="B254">
            <v>8033437</v>
          </cell>
          <cell r="C254" t="str">
            <v>St Augustines of Canterbury RC Primary School</v>
          </cell>
          <cell r="D254" t="str">
            <v>South West</v>
          </cell>
          <cell r="E254" t="str">
            <v>South West</v>
          </cell>
          <cell r="F254" t="str">
            <v>South Gloucestershire</v>
          </cell>
          <cell r="G254" t="str">
            <v>Filton and Bradley Stoke</v>
          </cell>
          <cell r="H254" t="str">
            <v>BS16 6QR</v>
          </cell>
          <cell r="I254" t="str">
            <v>Voluntary Aided School</v>
          </cell>
          <cell r="J254" t="str">
            <v>Primary</v>
          </cell>
          <cell r="K254" t="str">
            <v>Does not have a sixth form</v>
          </cell>
          <cell r="L254">
            <v>10008089</v>
          </cell>
          <cell r="M254">
            <v>42353</v>
          </cell>
          <cell r="N254">
            <v>42353</v>
          </cell>
          <cell r="O254" t="str">
            <v>S8 No Formal Designation Visit</v>
          </cell>
          <cell r="P254" t="str">
            <v>Schools - S8</v>
          </cell>
          <cell r="Q254" t="str">
            <v>NULL</v>
          </cell>
          <cell r="R254" t="str">
            <v>NULL</v>
          </cell>
          <cell r="S254" t="str">
            <v>NULL</v>
          </cell>
          <cell r="T254" t="str">
            <v>NULL</v>
          </cell>
          <cell r="U254" t="str">
            <v>NULL</v>
          </cell>
          <cell r="V254" t="str">
            <v>NULL</v>
          </cell>
          <cell r="W254" t="str">
            <v>NULL</v>
          </cell>
          <cell r="X254" t="str">
            <v>NULL</v>
          </cell>
          <cell r="Y254" t="str">
            <v>NULL</v>
          </cell>
          <cell r="Z254" t="str">
            <v>NULL</v>
          </cell>
          <cell r="AA254" t="str">
            <v>NULL</v>
          </cell>
          <cell r="AB254" t="str">
            <v>NULL</v>
          </cell>
          <cell r="AC254" t="str">
            <v>NULL</v>
          </cell>
          <cell r="AD254">
            <v>3</v>
          </cell>
          <cell r="AE254" t="str">
            <v>NULL</v>
          </cell>
          <cell r="AF254">
            <v>3</v>
          </cell>
          <cell r="AG254">
            <v>3</v>
          </cell>
          <cell r="AH254">
            <v>3</v>
          </cell>
          <cell r="AI254">
            <v>2</v>
          </cell>
          <cell r="AJ254" t="str">
            <v>NULL</v>
          </cell>
          <cell r="AK254" t="str">
            <v>NULL</v>
          </cell>
          <cell r="AL254" t="str">
            <v>NULL</v>
          </cell>
        </row>
        <row r="255">
          <cell r="A255">
            <v>109272</v>
          </cell>
          <cell r="B255">
            <v>8023446</v>
          </cell>
          <cell r="C255" t="str">
            <v>St Mary's Church of England Voluntary Aided Primary School, Portbury</v>
          </cell>
          <cell r="D255" t="str">
            <v>South West</v>
          </cell>
          <cell r="E255" t="str">
            <v>South West</v>
          </cell>
          <cell r="F255" t="str">
            <v>North Somerset</v>
          </cell>
          <cell r="G255" t="str">
            <v>North Somerset</v>
          </cell>
          <cell r="H255" t="str">
            <v>BS20 7TR</v>
          </cell>
          <cell r="I255" t="str">
            <v>Voluntary Aided School</v>
          </cell>
          <cell r="J255" t="str">
            <v>Primary</v>
          </cell>
          <cell r="K255" t="str">
            <v>Does not have a sixth form</v>
          </cell>
          <cell r="L255">
            <v>10001791</v>
          </cell>
          <cell r="M255">
            <v>42325</v>
          </cell>
          <cell r="N255">
            <v>42326</v>
          </cell>
          <cell r="O255" t="str">
            <v>Requires Improvement S5 Reinspection Visit 1</v>
          </cell>
          <cell r="P255" t="str">
            <v>Schools - S5</v>
          </cell>
          <cell r="Q255" t="str">
            <v>NULL</v>
          </cell>
          <cell r="R255">
            <v>2</v>
          </cell>
          <cell r="S255" t="str">
            <v>NULL</v>
          </cell>
          <cell r="T255">
            <v>2</v>
          </cell>
          <cell r="U255">
            <v>2</v>
          </cell>
          <cell r="V255">
            <v>2</v>
          </cell>
          <cell r="W255">
            <v>2</v>
          </cell>
          <cell r="X255" t="str">
            <v>NULL</v>
          </cell>
          <cell r="Y255">
            <v>2</v>
          </cell>
          <cell r="Z255" t="str">
            <v>NULL</v>
          </cell>
          <cell r="AA255" t="str">
            <v>NULL</v>
          </cell>
          <cell r="AB255" t="str">
            <v>NULL</v>
          </cell>
          <cell r="AC255" t="str">
            <v>NULL</v>
          </cell>
          <cell r="AD255">
            <v>3</v>
          </cell>
          <cell r="AE255" t="str">
            <v>NULL</v>
          </cell>
          <cell r="AF255">
            <v>3</v>
          </cell>
          <cell r="AG255">
            <v>3</v>
          </cell>
          <cell r="AH255">
            <v>3</v>
          </cell>
          <cell r="AI255">
            <v>3</v>
          </cell>
          <cell r="AJ255" t="str">
            <v>NULL</v>
          </cell>
          <cell r="AK255" t="str">
            <v>NULL</v>
          </cell>
          <cell r="AL255" t="str">
            <v>NULL</v>
          </cell>
        </row>
        <row r="256">
          <cell r="A256">
            <v>109317</v>
          </cell>
          <cell r="B256">
            <v>8024144</v>
          </cell>
          <cell r="C256" t="str">
            <v>St Katherine's School</v>
          </cell>
          <cell r="D256" t="str">
            <v>South West</v>
          </cell>
          <cell r="E256" t="str">
            <v>South West</v>
          </cell>
          <cell r="F256" t="str">
            <v>North Somerset</v>
          </cell>
          <cell r="G256" t="str">
            <v>North Somerset</v>
          </cell>
          <cell r="H256" t="str">
            <v>BS20 0HU</v>
          </cell>
          <cell r="I256" t="str">
            <v>Community School</v>
          </cell>
          <cell r="J256" t="str">
            <v>Secondary</v>
          </cell>
          <cell r="K256" t="str">
            <v>Has a sixth form</v>
          </cell>
          <cell r="L256">
            <v>10002429</v>
          </cell>
          <cell r="M256">
            <v>42276</v>
          </cell>
          <cell r="N256">
            <v>42277</v>
          </cell>
          <cell r="O256" t="str">
            <v>Requires Improvement S5 Reinspection Visit 1</v>
          </cell>
          <cell r="P256" t="str">
            <v>Schools - S5</v>
          </cell>
          <cell r="Q256" t="str">
            <v>NULL</v>
          </cell>
          <cell r="R256">
            <v>2</v>
          </cell>
          <cell r="S256" t="str">
            <v>NULL</v>
          </cell>
          <cell r="T256">
            <v>2</v>
          </cell>
          <cell r="U256">
            <v>2</v>
          </cell>
          <cell r="V256">
            <v>2</v>
          </cell>
          <cell r="W256">
            <v>1</v>
          </cell>
          <cell r="X256" t="str">
            <v>NULL</v>
          </cell>
          <cell r="Y256" t="str">
            <v>NULL</v>
          </cell>
          <cell r="Z256">
            <v>2</v>
          </cell>
          <cell r="AA256" t="str">
            <v>NULL</v>
          </cell>
          <cell r="AB256" t="str">
            <v>NULL</v>
          </cell>
          <cell r="AC256" t="str">
            <v>NULL</v>
          </cell>
          <cell r="AD256">
            <v>3</v>
          </cell>
          <cell r="AE256" t="str">
            <v>NULL</v>
          </cell>
          <cell r="AF256">
            <v>3</v>
          </cell>
          <cell r="AG256">
            <v>3</v>
          </cell>
          <cell r="AH256">
            <v>3</v>
          </cell>
          <cell r="AI256">
            <v>3</v>
          </cell>
          <cell r="AJ256" t="str">
            <v>NULL</v>
          </cell>
          <cell r="AK256" t="str">
            <v>NULL</v>
          </cell>
          <cell r="AL256" t="str">
            <v>NULL</v>
          </cell>
        </row>
        <row r="257">
          <cell r="A257">
            <v>109324</v>
          </cell>
          <cell r="B257">
            <v>8034502</v>
          </cell>
          <cell r="C257" t="str">
            <v>Chipping Sodbury School</v>
          </cell>
          <cell r="D257" t="str">
            <v>South West</v>
          </cell>
          <cell r="E257" t="str">
            <v>South West</v>
          </cell>
          <cell r="F257" t="str">
            <v>South Gloucestershire</v>
          </cell>
          <cell r="G257" t="str">
            <v>Thornbury and Yate</v>
          </cell>
          <cell r="H257" t="str">
            <v>BS37 6EW</v>
          </cell>
          <cell r="I257" t="str">
            <v>Foundation School</v>
          </cell>
          <cell r="J257" t="str">
            <v>Secondary</v>
          </cell>
          <cell r="K257" t="str">
            <v>Has a sixth form</v>
          </cell>
          <cell r="L257">
            <v>10002419</v>
          </cell>
          <cell r="M257">
            <v>42346</v>
          </cell>
          <cell r="N257">
            <v>42347</v>
          </cell>
          <cell r="O257" t="str">
            <v>Requires Improvement S5 Reinspection Visit 1</v>
          </cell>
          <cell r="P257" t="str">
            <v>Schools - S5</v>
          </cell>
          <cell r="Q257" t="str">
            <v>NULL</v>
          </cell>
          <cell r="R257">
            <v>3</v>
          </cell>
          <cell r="S257" t="str">
            <v>NULL</v>
          </cell>
          <cell r="T257">
            <v>3</v>
          </cell>
          <cell r="U257">
            <v>3</v>
          </cell>
          <cell r="V257">
            <v>2</v>
          </cell>
          <cell r="W257">
            <v>3</v>
          </cell>
          <cell r="X257" t="str">
            <v>NULL</v>
          </cell>
          <cell r="Y257" t="str">
            <v>NULL</v>
          </cell>
          <cell r="Z257">
            <v>3</v>
          </cell>
          <cell r="AA257" t="str">
            <v>NULL</v>
          </cell>
          <cell r="AB257" t="str">
            <v>NULL</v>
          </cell>
          <cell r="AC257" t="str">
            <v>NULL</v>
          </cell>
          <cell r="AD257">
            <v>3</v>
          </cell>
          <cell r="AE257" t="str">
            <v>NULL</v>
          </cell>
          <cell r="AF257">
            <v>3</v>
          </cell>
          <cell r="AG257">
            <v>2</v>
          </cell>
          <cell r="AH257">
            <v>2</v>
          </cell>
          <cell r="AI257">
            <v>2</v>
          </cell>
          <cell r="AJ257" t="str">
            <v>NULL</v>
          </cell>
          <cell r="AK257" t="str">
            <v>NULL</v>
          </cell>
          <cell r="AL257" t="str">
            <v>NULL</v>
          </cell>
        </row>
        <row r="258">
          <cell r="A258">
            <v>109458</v>
          </cell>
          <cell r="B258">
            <v>8232057</v>
          </cell>
          <cell r="C258" t="str">
            <v>Houghton Conquest Lower School</v>
          </cell>
          <cell r="D258" t="str">
            <v>East of England</v>
          </cell>
          <cell r="E258" t="str">
            <v>East of England</v>
          </cell>
          <cell r="F258" t="str">
            <v>Central Bedfordshire</v>
          </cell>
          <cell r="G258" t="str">
            <v>Mid Bedfordshire</v>
          </cell>
          <cell r="H258" t="str">
            <v>MK45 3LL</v>
          </cell>
          <cell r="I258" t="str">
            <v>Community School</v>
          </cell>
          <cell r="J258" t="str">
            <v>Primary</v>
          </cell>
          <cell r="K258" t="str">
            <v>Does not have a sixth form</v>
          </cell>
          <cell r="L258">
            <v>10001330</v>
          </cell>
          <cell r="M258">
            <v>42332</v>
          </cell>
          <cell r="N258">
            <v>42332</v>
          </cell>
          <cell r="O258" t="str">
            <v>Maintained Academy and School Short inspection</v>
          </cell>
          <cell r="P258" t="str">
            <v>Schools - Short inspection</v>
          </cell>
          <cell r="Q258" t="str">
            <v>NULL</v>
          </cell>
          <cell r="R258" t="str">
            <v>NULL</v>
          </cell>
          <cell r="S258" t="str">
            <v>NULL</v>
          </cell>
          <cell r="T258" t="str">
            <v>NULL</v>
          </cell>
          <cell r="U258" t="str">
            <v>NULL</v>
          </cell>
          <cell r="V258" t="str">
            <v>NULL</v>
          </cell>
          <cell r="W258" t="str">
            <v>NULL</v>
          </cell>
          <cell r="X258" t="str">
            <v>NULL</v>
          </cell>
          <cell r="Y258" t="str">
            <v>NULL</v>
          </cell>
          <cell r="Z258" t="str">
            <v>NULL</v>
          </cell>
          <cell r="AA258" t="str">
            <v>NULL</v>
          </cell>
          <cell r="AB258" t="str">
            <v>NULL</v>
          </cell>
          <cell r="AC258" t="str">
            <v>NULL</v>
          </cell>
          <cell r="AD258">
            <v>2</v>
          </cell>
          <cell r="AE258" t="str">
            <v>NULL</v>
          </cell>
          <cell r="AF258">
            <v>2</v>
          </cell>
          <cell r="AG258">
            <v>2</v>
          </cell>
          <cell r="AH258">
            <v>2</v>
          </cell>
          <cell r="AI258">
            <v>2</v>
          </cell>
          <cell r="AJ258" t="str">
            <v>NULL</v>
          </cell>
          <cell r="AK258">
            <v>2</v>
          </cell>
          <cell r="AL258">
            <v>9</v>
          </cell>
        </row>
        <row r="259">
          <cell r="A259">
            <v>109499</v>
          </cell>
          <cell r="B259">
            <v>8232152</v>
          </cell>
          <cell r="C259" t="str">
            <v>Watling Lower School</v>
          </cell>
          <cell r="D259" t="str">
            <v>East of England</v>
          </cell>
          <cell r="E259" t="str">
            <v>East of England</v>
          </cell>
          <cell r="F259" t="str">
            <v>Central Bedfordshire</v>
          </cell>
          <cell r="G259" t="str">
            <v>South West Bedfordshire</v>
          </cell>
          <cell r="H259" t="str">
            <v>LU6 3BJ</v>
          </cell>
          <cell r="I259" t="str">
            <v>Community School</v>
          </cell>
          <cell r="J259" t="str">
            <v>Primary</v>
          </cell>
          <cell r="K259" t="str">
            <v>Does not have a sixth form</v>
          </cell>
          <cell r="L259">
            <v>10001940</v>
          </cell>
          <cell r="M259">
            <v>42270</v>
          </cell>
          <cell r="N259">
            <v>42271</v>
          </cell>
          <cell r="O259" t="str">
            <v>Requires Improvement S5 Reinspection Visit 1</v>
          </cell>
          <cell r="P259" t="str">
            <v>Schools - S5</v>
          </cell>
          <cell r="Q259" t="str">
            <v>NULL</v>
          </cell>
          <cell r="R259">
            <v>2</v>
          </cell>
          <cell r="S259" t="str">
            <v>NULL</v>
          </cell>
          <cell r="T259">
            <v>2</v>
          </cell>
          <cell r="U259">
            <v>2</v>
          </cell>
          <cell r="V259">
            <v>2</v>
          </cell>
          <cell r="W259">
            <v>2</v>
          </cell>
          <cell r="X259" t="str">
            <v>NULL</v>
          </cell>
          <cell r="Y259">
            <v>2</v>
          </cell>
          <cell r="Z259" t="str">
            <v>NULL</v>
          </cell>
          <cell r="AA259" t="str">
            <v>NULL</v>
          </cell>
          <cell r="AB259" t="str">
            <v>NULL</v>
          </cell>
          <cell r="AC259" t="str">
            <v>NULL</v>
          </cell>
          <cell r="AD259">
            <v>3</v>
          </cell>
          <cell r="AE259" t="str">
            <v>NULL</v>
          </cell>
          <cell r="AF259">
            <v>3</v>
          </cell>
          <cell r="AG259">
            <v>3</v>
          </cell>
          <cell r="AH259">
            <v>2</v>
          </cell>
          <cell r="AI259">
            <v>3</v>
          </cell>
          <cell r="AJ259" t="str">
            <v>NULL</v>
          </cell>
          <cell r="AK259" t="str">
            <v>NULL</v>
          </cell>
          <cell r="AL259" t="str">
            <v>NULL</v>
          </cell>
        </row>
        <row r="260">
          <cell r="A260">
            <v>109527</v>
          </cell>
          <cell r="B260">
            <v>8232213</v>
          </cell>
          <cell r="C260" t="str">
            <v>Templefield Lower School</v>
          </cell>
          <cell r="D260" t="str">
            <v>East of England</v>
          </cell>
          <cell r="E260" t="str">
            <v>East of England</v>
          </cell>
          <cell r="F260" t="str">
            <v>Central Bedfordshire</v>
          </cell>
          <cell r="G260" t="str">
            <v>Mid Bedfordshire</v>
          </cell>
          <cell r="H260" t="str">
            <v>MK45 1AJ</v>
          </cell>
          <cell r="I260" t="str">
            <v>Community School</v>
          </cell>
          <cell r="J260" t="str">
            <v>Primary</v>
          </cell>
          <cell r="K260" t="str">
            <v>Does not have a sixth form</v>
          </cell>
          <cell r="L260">
            <v>10006581</v>
          </cell>
          <cell r="M260">
            <v>42279</v>
          </cell>
          <cell r="N260">
            <v>42279</v>
          </cell>
          <cell r="O260" t="str">
            <v>Requires Improvement monitoring Visit 1</v>
          </cell>
          <cell r="P260" t="str">
            <v>Schools - S8</v>
          </cell>
          <cell r="Q260" t="str">
            <v>NULL</v>
          </cell>
          <cell r="R260" t="str">
            <v>NULL</v>
          </cell>
          <cell r="S260" t="str">
            <v>NULL</v>
          </cell>
          <cell r="T260" t="str">
            <v>NULL</v>
          </cell>
          <cell r="U260" t="str">
            <v>NULL</v>
          </cell>
          <cell r="V260" t="str">
            <v>NULL</v>
          </cell>
          <cell r="W260" t="str">
            <v>NULL</v>
          </cell>
          <cell r="X260" t="str">
            <v>NULL</v>
          </cell>
          <cell r="Y260" t="str">
            <v>NULL</v>
          </cell>
          <cell r="Z260" t="str">
            <v>NULL</v>
          </cell>
          <cell r="AA260" t="str">
            <v>NULL</v>
          </cell>
          <cell r="AB260" t="str">
            <v>NULL</v>
          </cell>
          <cell r="AC260" t="str">
            <v>NULL</v>
          </cell>
          <cell r="AD260">
            <v>3</v>
          </cell>
          <cell r="AE260" t="str">
            <v>NULL</v>
          </cell>
          <cell r="AF260">
            <v>3</v>
          </cell>
          <cell r="AG260">
            <v>3</v>
          </cell>
          <cell r="AH260">
            <v>2</v>
          </cell>
          <cell r="AI260">
            <v>3</v>
          </cell>
          <cell r="AJ260" t="str">
            <v>NULL</v>
          </cell>
          <cell r="AK260">
            <v>3</v>
          </cell>
          <cell r="AL260">
            <v>9</v>
          </cell>
        </row>
        <row r="261">
          <cell r="A261">
            <v>109555</v>
          </cell>
          <cell r="B261">
            <v>8212246</v>
          </cell>
          <cell r="C261" t="str">
            <v>Sundon Park Junior School</v>
          </cell>
          <cell r="D261" t="str">
            <v>East of England</v>
          </cell>
          <cell r="E261" t="str">
            <v>East of England</v>
          </cell>
          <cell r="F261" t="str">
            <v>Luton</v>
          </cell>
          <cell r="G261" t="str">
            <v>Luton North</v>
          </cell>
          <cell r="H261" t="str">
            <v>LU3 3JU</v>
          </cell>
          <cell r="I261" t="str">
            <v>Community School</v>
          </cell>
          <cell r="J261" t="str">
            <v>Primary</v>
          </cell>
          <cell r="K261" t="str">
            <v>Does not have a sixth form</v>
          </cell>
          <cell r="L261">
            <v>10003984</v>
          </cell>
          <cell r="M261">
            <v>42269</v>
          </cell>
          <cell r="N261">
            <v>42270</v>
          </cell>
          <cell r="O261" t="str">
            <v>Schools into Special Measures Visit 2</v>
          </cell>
          <cell r="P261" t="str">
            <v>Schools - S8</v>
          </cell>
          <cell r="Q261" t="str">
            <v>NULL</v>
          </cell>
          <cell r="R261" t="str">
            <v>NULL</v>
          </cell>
          <cell r="S261" t="str">
            <v>NULL</v>
          </cell>
          <cell r="T261" t="str">
            <v>NULL</v>
          </cell>
          <cell r="U261" t="str">
            <v>NULL</v>
          </cell>
          <cell r="V261" t="str">
            <v>NULL</v>
          </cell>
          <cell r="W261" t="str">
            <v>NULL</v>
          </cell>
          <cell r="X261" t="str">
            <v>NULL</v>
          </cell>
          <cell r="Y261" t="str">
            <v>NULL</v>
          </cell>
          <cell r="Z261" t="str">
            <v>NULL</v>
          </cell>
          <cell r="AA261" t="str">
            <v>NULL</v>
          </cell>
          <cell r="AB261" t="str">
            <v>NULL</v>
          </cell>
          <cell r="AC261" t="str">
            <v>NULL</v>
          </cell>
          <cell r="AD261">
            <v>4</v>
          </cell>
          <cell r="AE261" t="str">
            <v>SM</v>
          </cell>
          <cell r="AF261">
            <v>4</v>
          </cell>
          <cell r="AG261">
            <v>4</v>
          </cell>
          <cell r="AH261">
            <v>3</v>
          </cell>
          <cell r="AI261">
            <v>4</v>
          </cell>
          <cell r="AJ261" t="str">
            <v>NULL</v>
          </cell>
          <cell r="AK261">
            <v>9</v>
          </cell>
          <cell r="AL261">
            <v>9</v>
          </cell>
        </row>
        <row r="262">
          <cell r="A262">
            <v>109596</v>
          </cell>
          <cell r="B262">
            <v>8233003</v>
          </cell>
          <cell r="C262" t="str">
            <v>Caldecote VC Lower School</v>
          </cell>
          <cell r="D262" t="str">
            <v>East of England</v>
          </cell>
          <cell r="E262" t="str">
            <v>East of England</v>
          </cell>
          <cell r="F262" t="str">
            <v>Central Bedfordshire</v>
          </cell>
          <cell r="G262" t="str">
            <v>North East Bedfordshire</v>
          </cell>
          <cell r="H262" t="str">
            <v>SG18 9DA</v>
          </cell>
          <cell r="I262" t="str">
            <v>Voluntary Controlled School</v>
          </cell>
          <cell r="J262" t="str">
            <v>Primary</v>
          </cell>
          <cell r="K262" t="str">
            <v>Does not have a sixth form</v>
          </cell>
          <cell r="L262">
            <v>10009082</v>
          </cell>
          <cell r="M262">
            <v>42318</v>
          </cell>
          <cell r="N262">
            <v>42319</v>
          </cell>
          <cell r="O262" t="str">
            <v>S8 No Formal Designation Visit</v>
          </cell>
          <cell r="P262" t="str">
            <v>Schools - S8</v>
          </cell>
          <cell r="Q262" t="str">
            <v>NULL</v>
          </cell>
          <cell r="R262">
            <v>4</v>
          </cell>
          <cell r="S262" t="str">
            <v>SM</v>
          </cell>
          <cell r="T262">
            <v>3</v>
          </cell>
          <cell r="U262">
            <v>3</v>
          </cell>
          <cell r="V262">
            <v>2</v>
          </cell>
          <cell r="W262">
            <v>4</v>
          </cell>
          <cell r="X262" t="str">
            <v>NULL</v>
          </cell>
          <cell r="Y262">
            <v>2</v>
          </cell>
          <cell r="Z262" t="str">
            <v>NULL</v>
          </cell>
          <cell r="AA262" t="str">
            <v>NULL</v>
          </cell>
          <cell r="AB262" t="str">
            <v>NULL</v>
          </cell>
          <cell r="AC262" t="str">
            <v>NULL</v>
          </cell>
          <cell r="AD262">
            <v>2</v>
          </cell>
          <cell r="AE262" t="str">
            <v>NULL</v>
          </cell>
          <cell r="AF262">
            <v>2</v>
          </cell>
          <cell r="AG262">
            <v>2</v>
          </cell>
          <cell r="AH262">
            <v>2</v>
          </cell>
          <cell r="AI262">
            <v>2</v>
          </cell>
          <cell r="AJ262" t="str">
            <v>NULL</v>
          </cell>
          <cell r="AK262" t="str">
            <v>NULL</v>
          </cell>
          <cell r="AL262" t="str">
            <v>NULL</v>
          </cell>
        </row>
        <row r="263">
          <cell r="A263">
            <v>109630</v>
          </cell>
          <cell r="B263">
            <v>8233346</v>
          </cell>
          <cell r="C263" t="str">
            <v>St Mary's Catholic Primary School</v>
          </cell>
          <cell r="D263" t="str">
            <v>East of England</v>
          </cell>
          <cell r="E263" t="str">
            <v>East of England</v>
          </cell>
          <cell r="F263" t="str">
            <v>Central Bedfordshire</v>
          </cell>
          <cell r="G263" t="str">
            <v>Luton South</v>
          </cell>
          <cell r="H263" t="str">
            <v>LU1 4BB</v>
          </cell>
          <cell r="I263" t="str">
            <v>Voluntary Aided School</v>
          </cell>
          <cell r="J263" t="str">
            <v>Primary</v>
          </cell>
          <cell r="K263" t="str">
            <v>Does not have a sixth form</v>
          </cell>
          <cell r="L263">
            <v>10001941</v>
          </cell>
          <cell r="M263">
            <v>42284</v>
          </cell>
          <cell r="N263">
            <v>42285</v>
          </cell>
          <cell r="O263" t="str">
            <v>Requires Improvement S5 Reinspection Visit 1</v>
          </cell>
          <cell r="P263" t="str">
            <v>Schools - S5</v>
          </cell>
          <cell r="Q263" t="str">
            <v>NULL</v>
          </cell>
          <cell r="R263">
            <v>3</v>
          </cell>
          <cell r="S263" t="str">
            <v>NULL</v>
          </cell>
          <cell r="T263">
            <v>3</v>
          </cell>
          <cell r="U263">
            <v>3</v>
          </cell>
          <cell r="V263">
            <v>2</v>
          </cell>
          <cell r="W263">
            <v>3</v>
          </cell>
          <cell r="X263" t="str">
            <v>NULL</v>
          </cell>
          <cell r="Y263">
            <v>2</v>
          </cell>
          <cell r="Z263" t="str">
            <v>NULL</v>
          </cell>
          <cell r="AA263" t="str">
            <v>NULL</v>
          </cell>
          <cell r="AB263" t="str">
            <v>NULL</v>
          </cell>
          <cell r="AC263" t="str">
            <v>NULL</v>
          </cell>
          <cell r="AD263">
            <v>3</v>
          </cell>
          <cell r="AE263" t="str">
            <v>NULL</v>
          </cell>
          <cell r="AF263">
            <v>3</v>
          </cell>
          <cell r="AG263">
            <v>3</v>
          </cell>
          <cell r="AH263">
            <v>2</v>
          </cell>
          <cell r="AI263">
            <v>2</v>
          </cell>
          <cell r="AJ263" t="str">
            <v>NULL</v>
          </cell>
          <cell r="AK263" t="str">
            <v>NULL</v>
          </cell>
          <cell r="AL263" t="str">
            <v>NULL</v>
          </cell>
        </row>
        <row r="264">
          <cell r="A264">
            <v>109660</v>
          </cell>
          <cell r="B264">
            <v>8224047</v>
          </cell>
          <cell r="C264" t="str">
            <v>Robert Bruce Middle School</v>
          </cell>
          <cell r="D264" t="str">
            <v>East of England</v>
          </cell>
          <cell r="E264" t="str">
            <v>East of England</v>
          </cell>
          <cell r="F264" t="str">
            <v>Bedford</v>
          </cell>
          <cell r="G264" t="str">
            <v>Bedford</v>
          </cell>
          <cell r="H264" t="str">
            <v>MK42 8PU</v>
          </cell>
          <cell r="I264" t="str">
            <v>Foundation School</v>
          </cell>
          <cell r="J264" t="str">
            <v>Secondary</v>
          </cell>
          <cell r="K264" t="str">
            <v>Does not have a sixth form</v>
          </cell>
          <cell r="L264">
            <v>10007861</v>
          </cell>
          <cell r="M264">
            <v>42269</v>
          </cell>
          <cell r="N264">
            <v>42269</v>
          </cell>
          <cell r="O264" t="str">
            <v>Requires Improvement monitoring Visit 2</v>
          </cell>
          <cell r="P264" t="str">
            <v>Schools - S8</v>
          </cell>
          <cell r="Q264" t="str">
            <v>NULL</v>
          </cell>
          <cell r="R264" t="str">
            <v>NULL</v>
          </cell>
          <cell r="S264" t="str">
            <v>NULL</v>
          </cell>
          <cell r="T264" t="str">
            <v>NULL</v>
          </cell>
          <cell r="U264" t="str">
            <v>NULL</v>
          </cell>
          <cell r="V264" t="str">
            <v>NULL</v>
          </cell>
          <cell r="W264" t="str">
            <v>NULL</v>
          </cell>
          <cell r="X264" t="str">
            <v>NULL</v>
          </cell>
          <cell r="Y264" t="str">
            <v>NULL</v>
          </cell>
          <cell r="Z264" t="str">
            <v>NULL</v>
          </cell>
          <cell r="AA264" t="str">
            <v>NULL</v>
          </cell>
          <cell r="AB264" t="str">
            <v>NULL</v>
          </cell>
          <cell r="AC264" t="str">
            <v>NULL</v>
          </cell>
          <cell r="AD264">
            <v>3</v>
          </cell>
          <cell r="AE264" t="str">
            <v>NULL</v>
          </cell>
          <cell r="AF264">
            <v>3</v>
          </cell>
          <cell r="AG264">
            <v>3</v>
          </cell>
          <cell r="AH264">
            <v>3</v>
          </cell>
          <cell r="AI264">
            <v>3</v>
          </cell>
          <cell r="AJ264" t="str">
            <v>NULL</v>
          </cell>
          <cell r="AK264">
            <v>9</v>
          </cell>
          <cell r="AL264">
            <v>9</v>
          </cell>
        </row>
        <row r="265">
          <cell r="A265">
            <v>109664</v>
          </cell>
          <cell r="B265">
            <v>8233353</v>
          </cell>
          <cell r="C265" t="str">
            <v>Caddington Village School</v>
          </cell>
          <cell r="D265" t="str">
            <v>East of England</v>
          </cell>
          <cell r="E265" t="str">
            <v>East of England</v>
          </cell>
          <cell r="F265" t="str">
            <v>Central Bedfordshire</v>
          </cell>
          <cell r="G265" t="str">
            <v>Luton South</v>
          </cell>
          <cell r="H265" t="str">
            <v>LU1 4JD</v>
          </cell>
          <cell r="I265" t="str">
            <v>Community School</v>
          </cell>
          <cell r="J265" t="str">
            <v>Primary</v>
          </cell>
          <cell r="K265" t="str">
            <v>Does not have a sixth form</v>
          </cell>
          <cell r="L265">
            <v>10008049</v>
          </cell>
          <cell r="M265">
            <v>42311</v>
          </cell>
          <cell r="N265">
            <v>42312</v>
          </cell>
          <cell r="O265" t="str">
            <v>Requires Improvement S5 Reinspection Visit 1</v>
          </cell>
          <cell r="P265" t="str">
            <v>Schools - S5</v>
          </cell>
          <cell r="Q265" t="str">
            <v>NULL</v>
          </cell>
          <cell r="R265">
            <v>2</v>
          </cell>
          <cell r="S265" t="str">
            <v>NULL</v>
          </cell>
          <cell r="T265">
            <v>2</v>
          </cell>
          <cell r="U265">
            <v>2</v>
          </cell>
          <cell r="V265">
            <v>2</v>
          </cell>
          <cell r="W265">
            <v>2</v>
          </cell>
          <cell r="X265" t="str">
            <v>NULL</v>
          </cell>
          <cell r="Y265">
            <v>2</v>
          </cell>
          <cell r="Z265" t="str">
            <v>NULL</v>
          </cell>
          <cell r="AA265" t="str">
            <v>NULL</v>
          </cell>
          <cell r="AB265" t="str">
            <v>NULL</v>
          </cell>
          <cell r="AC265" t="str">
            <v>NULL</v>
          </cell>
          <cell r="AD265">
            <v>3</v>
          </cell>
          <cell r="AE265" t="str">
            <v>NULL</v>
          </cell>
          <cell r="AF265">
            <v>3</v>
          </cell>
          <cell r="AG265">
            <v>3</v>
          </cell>
          <cell r="AH265">
            <v>2</v>
          </cell>
          <cell r="AI265">
            <v>3</v>
          </cell>
          <cell r="AJ265" t="str">
            <v>NULL</v>
          </cell>
          <cell r="AK265" t="str">
            <v>NULL</v>
          </cell>
          <cell r="AL265" t="str">
            <v>NULL</v>
          </cell>
        </row>
        <row r="266">
          <cell r="A266">
            <v>109682</v>
          </cell>
          <cell r="B266">
            <v>8214103</v>
          </cell>
          <cell r="C266" t="str">
            <v>Challney High School for Girls</v>
          </cell>
          <cell r="D266" t="str">
            <v>East of England</v>
          </cell>
          <cell r="E266" t="str">
            <v>East of England</v>
          </cell>
          <cell r="F266" t="str">
            <v>Luton</v>
          </cell>
          <cell r="G266" t="str">
            <v>Luton North</v>
          </cell>
          <cell r="H266" t="str">
            <v>LU4 9FJ</v>
          </cell>
          <cell r="I266" t="str">
            <v>Community School</v>
          </cell>
          <cell r="J266" t="str">
            <v>Secondary</v>
          </cell>
          <cell r="K266" t="str">
            <v>Does not have a sixth form</v>
          </cell>
          <cell r="L266">
            <v>10005460</v>
          </cell>
          <cell r="M266">
            <v>42285</v>
          </cell>
          <cell r="N266">
            <v>42285</v>
          </cell>
          <cell r="O266" t="str">
            <v>Requires Improvement monitoring Visit 1</v>
          </cell>
          <cell r="P266" t="str">
            <v>Schools - S8</v>
          </cell>
          <cell r="Q266" t="str">
            <v>NULL</v>
          </cell>
          <cell r="R266" t="str">
            <v>NULL</v>
          </cell>
          <cell r="S266" t="str">
            <v>NULL</v>
          </cell>
          <cell r="T266" t="str">
            <v>NULL</v>
          </cell>
          <cell r="U266" t="str">
            <v>NULL</v>
          </cell>
          <cell r="V266" t="str">
            <v>NULL</v>
          </cell>
          <cell r="W266" t="str">
            <v>NULL</v>
          </cell>
          <cell r="X266" t="str">
            <v>NULL</v>
          </cell>
          <cell r="Y266" t="str">
            <v>NULL</v>
          </cell>
          <cell r="Z266" t="str">
            <v>NULL</v>
          </cell>
          <cell r="AA266" t="str">
            <v>NULL</v>
          </cell>
          <cell r="AB266" t="str">
            <v>NULL</v>
          </cell>
          <cell r="AC266" t="str">
            <v>NULL</v>
          </cell>
          <cell r="AD266">
            <v>3</v>
          </cell>
          <cell r="AE266" t="str">
            <v>NULL</v>
          </cell>
          <cell r="AF266">
            <v>3</v>
          </cell>
          <cell r="AG266">
            <v>3</v>
          </cell>
          <cell r="AH266">
            <v>3</v>
          </cell>
          <cell r="AI266">
            <v>3</v>
          </cell>
          <cell r="AJ266" t="str">
            <v>NULL</v>
          </cell>
          <cell r="AK266">
            <v>9</v>
          </cell>
          <cell r="AL266">
            <v>9</v>
          </cell>
        </row>
        <row r="267">
          <cell r="A267">
            <v>109690</v>
          </cell>
          <cell r="B267">
            <v>8224124</v>
          </cell>
          <cell r="C267" t="str">
            <v>Biddenham Upper School and Sports College</v>
          </cell>
          <cell r="D267" t="str">
            <v>East of England</v>
          </cell>
          <cell r="E267" t="str">
            <v>East of England</v>
          </cell>
          <cell r="F267" t="str">
            <v>Bedford</v>
          </cell>
          <cell r="G267" t="str">
            <v>North East Bedfordshire</v>
          </cell>
          <cell r="H267" t="str">
            <v>MK40 4AZ</v>
          </cell>
          <cell r="I267" t="str">
            <v>Foundation School</v>
          </cell>
          <cell r="J267" t="str">
            <v>Secondary</v>
          </cell>
          <cell r="K267" t="str">
            <v>Has a sixth form</v>
          </cell>
          <cell r="L267">
            <v>10001960</v>
          </cell>
          <cell r="M267">
            <v>42311</v>
          </cell>
          <cell r="N267">
            <v>42312</v>
          </cell>
          <cell r="O267" t="str">
            <v>Requires Improvement S5 Reinspection Visit 1</v>
          </cell>
          <cell r="P267" t="str">
            <v>Schools - S5</v>
          </cell>
          <cell r="Q267" t="str">
            <v>NULL</v>
          </cell>
          <cell r="R267">
            <v>2</v>
          </cell>
          <cell r="S267" t="str">
            <v>NULL</v>
          </cell>
          <cell r="T267">
            <v>2</v>
          </cell>
          <cell r="U267">
            <v>2</v>
          </cell>
          <cell r="V267">
            <v>2</v>
          </cell>
          <cell r="W267">
            <v>2</v>
          </cell>
          <cell r="X267" t="str">
            <v>NULL</v>
          </cell>
          <cell r="Y267" t="str">
            <v>NULL</v>
          </cell>
          <cell r="Z267">
            <v>2</v>
          </cell>
          <cell r="AA267" t="str">
            <v>NULL</v>
          </cell>
          <cell r="AB267" t="str">
            <v>NULL</v>
          </cell>
          <cell r="AC267" t="str">
            <v>NULL</v>
          </cell>
          <cell r="AD267">
            <v>3</v>
          </cell>
          <cell r="AE267" t="str">
            <v>NULL</v>
          </cell>
          <cell r="AF267">
            <v>3</v>
          </cell>
          <cell r="AG267">
            <v>3</v>
          </cell>
          <cell r="AH267">
            <v>2</v>
          </cell>
          <cell r="AI267">
            <v>3</v>
          </cell>
          <cell r="AJ267" t="str">
            <v>NULL</v>
          </cell>
          <cell r="AK267" t="str">
            <v>NULL</v>
          </cell>
          <cell r="AL267" t="str">
            <v>NULL</v>
          </cell>
        </row>
        <row r="268">
          <cell r="A268">
            <v>109701</v>
          </cell>
          <cell r="B268">
            <v>8235200</v>
          </cell>
          <cell r="C268" t="str">
            <v>Thomas Whitehead CofE School</v>
          </cell>
          <cell r="D268" t="str">
            <v>East of England</v>
          </cell>
          <cell r="E268" t="str">
            <v>East of England</v>
          </cell>
          <cell r="F268" t="str">
            <v>Central Bedfordshire</v>
          </cell>
          <cell r="G268" t="str">
            <v>South West Bedfordshire</v>
          </cell>
          <cell r="H268" t="str">
            <v>LU5 5HH</v>
          </cell>
          <cell r="I268" t="str">
            <v>Voluntary Aided School</v>
          </cell>
          <cell r="J268" t="str">
            <v>Primary</v>
          </cell>
          <cell r="K268" t="str">
            <v>Does not have a sixth form</v>
          </cell>
          <cell r="L268">
            <v>10001942</v>
          </cell>
          <cell r="M268">
            <v>42325</v>
          </cell>
          <cell r="N268">
            <v>42326</v>
          </cell>
          <cell r="O268" t="str">
            <v>Requires Improvement S5 Reinspection Visit 1</v>
          </cell>
          <cell r="P268" t="str">
            <v>Schools - S5</v>
          </cell>
          <cell r="Q268" t="str">
            <v>NULL</v>
          </cell>
          <cell r="R268">
            <v>4</v>
          </cell>
          <cell r="S268" t="str">
            <v>SM</v>
          </cell>
          <cell r="T268">
            <v>4</v>
          </cell>
          <cell r="U268">
            <v>4</v>
          </cell>
          <cell r="V268">
            <v>3</v>
          </cell>
          <cell r="W268">
            <v>4</v>
          </cell>
          <cell r="X268" t="str">
            <v>NULL</v>
          </cell>
          <cell r="Y268">
            <v>3</v>
          </cell>
          <cell r="Z268" t="str">
            <v>NULL</v>
          </cell>
          <cell r="AA268" t="str">
            <v>NULL</v>
          </cell>
          <cell r="AB268" t="str">
            <v>NULL</v>
          </cell>
          <cell r="AC268" t="str">
            <v>NULL</v>
          </cell>
          <cell r="AD268">
            <v>3</v>
          </cell>
          <cell r="AE268" t="str">
            <v>NULL</v>
          </cell>
          <cell r="AF268">
            <v>3</v>
          </cell>
          <cell r="AG268">
            <v>3</v>
          </cell>
          <cell r="AH268">
            <v>2</v>
          </cell>
          <cell r="AI268">
            <v>3</v>
          </cell>
          <cell r="AJ268" t="str">
            <v>NULL</v>
          </cell>
          <cell r="AK268" t="str">
            <v>NULL</v>
          </cell>
          <cell r="AL268" t="str">
            <v>NULL</v>
          </cell>
        </row>
        <row r="269">
          <cell r="A269">
            <v>109705</v>
          </cell>
          <cell r="B269">
            <v>8235401</v>
          </cell>
          <cell r="C269" t="str">
            <v>Manshead School</v>
          </cell>
          <cell r="D269" t="str">
            <v>East of England</v>
          </cell>
          <cell r="E269" t="str">
            <v>East of England</v>
          </cell>
          <cell r="F269" t="str">
            <v>Central Bedfordshire</v>
          </cell>
          <cell r="G269" t="str">
            <v>Luton South</v>
          </cell>
          <cell r="H269" t="str">
            <v>LU1 4BB</v>
          </cell>
          <cell r="I269" t="str">
            <v>Voluntary Aided School</v>
          </cell>
          <cell r="J269" t="str">
            <v>Secondary</v>
          </cell>
          <cell r="K269" t="str">
            <v>Has a sixth form</v>
          </cell>
          <cell r="L269">
            <v>10001939</v>
          </cell>
          <cell r="M269">
            <v>42319</v>
          </cell>
          <cell r="N269">
            <v>42320</v>
          </cell>
          <cell r="O269" t="str">
            <v>Requires Improvement S5 Reinspection Visit 1</v>
          </cell>
          <cell r="P269" t="str">
            <v>Schools - S5</v>
          </cell>
          <cell r="Q269" t="str">
            <v>NULL</v>
          </cell>
          <cell r="R269">
            <v>4</v>
          </cell>
          <cell r="S269" t="str">
            <v>SM</v>
          </cell>
          <cell r="T269">
            <v>4</v>
          </cell>
          <cell r="U269">
            <v>4</v>
          </cell>
          <cell r="V269">
            <v>3</v>
          </cell>
          <cell r="W269">
            <v>4</v>
          </cell>
          <cell r="X269" t="str">
            <v>NULL</v>
          </cell>
          <cell r="Y269" t="str">
            <v>NULL</v>
          </cell>
          <cell r="Z269">
            <v>3</v>
          </cell>
          <cell r="AA269" t="str">
            <v>NULL</v>
          </cell>
          <cell r="AB269" t="str">
            <v>NULL</v>
          </cell>
          <cell r="AC269" t="str">
            <v>NULL</v>
          </cell>
          <cell r="AD269">
            <v>3</v>
          </cell>
          <cell r="AE269" t="str">
            <v>NULL</v>
          </cell>
          <cell r="AF269">
            <v>3</v>
          </cell>
          <cell r="AG269">
            <v>3</v>
          </cell>
          <cell r="AH269">
            <v>2</v>
          </cell>
          <cell r="AI269">
            <v>3</v>
          </cell>
          <cell r="AJ269" t="str">
            <v>NULL</v>
          </cell>
          <cell r="AK269" t="str">
            <v>NULL</v>
          </cell>
          <cell r="AL269" t="str">
            <v>NULL</v>
          </cell>
        </row>
        <row r="270">
          <cell r="A270">
            <v>109763</v>
          </cell>
          <cell r="B270">
            <v>8711023</v>
          </cell>
          <cell r="C270" t="str">
            <v>Lea Nursery School</v>
          </cell>
          <cell r="D270" t="str">
            <v>South East</v>
          </cell>
          <cell r="E270" t="str">
            <v>South East</v>
          </cell>
          <cell r="F270" t="str">
            <v>Slough</v>
          </cell>
          <cell r="G270" t="str">
            <v>Slough</v>
          </cell>
          <cell r="H270" t="str">
            <v>SL2 5JW</v>
          </cell>
          <cell r="I270" t="str">
            <v>LA Nursery School</v>
          </cell>
          <cell r="J270" t="str">
            <v>Nursery</v>
          </cell>
          <cell r="K270" t="str">
            <v>Not applicable</v>
          </cell>
          <cell r="L270">
            <v>10005506</v>
          </cell>
          <cell r="M270">
            <v>42353</v>
          </cell>
          <cell r="N270">
            <v>42353</v>
          </cell>
          <cell r="O270" t="str">
            <v>Maintained Academy and School Short inspection</v>
          </cell>
          <cell r="P270" t="str">
            <v>Schools - Short inspection</v>
          </cell>
          <cell r="Q270" t="str">
            <v>NULL</v>
          </cell>
          <cell r="R270" t="str">
            <v>NULL</v>
          </cell>
          <cell r="S270" t="str">
            <v>NULL</v>
          </cell>
          <cell r="T270" t="str">
            <v>NULL</v>
          </cell>
          <cell r="U270" t="str">
            <v>NULL</v>
          </cell>
          <cell r="V270" t="str">
            <v>NULL</v>
          </cell>
          <cell r="W270" t="str">
            <v>NULL</v>
          </cell>
          <cell r="X270" t="str">
            <v>NULL</v>
          </cell>
          <cell r="Y270" t="str">
            <v>NULL</v>
          </cell>
          <cell r="Z270" t="str">
            <v>NULL</v>
          </cell>
          <cell r="AA270" t="str">
            <v>NULL</v>
          </cell>
          <cell r="AB270" t="str">
            <v>NULL</v>
          </cell>
          <cell r="AC270" t="str">
            <v>NULL</v>
          </cell>
          <cell r="AD270">
            <v>1</v>
          </cell>
          <cell r="AE270" t="str">
            <v>NULL</v>
          </cell>
          <cell r="AF270">
            <v>1</v>
          </cell>
          <cell r="AG270">
            <v>1</v>
          </cell>
          <cell r="AH270">
            <v>1</v>
          </cell>
          <cell r="AI270">
            <v>1</v>
          </cell>
          <cell r="AJ270" t="str">
            <v>NULL</v>
          </cell>
          <cell r="AK270">
            <v>8</v>
          </cell>
          <cell r="AL270" t="str">
            <v>NULL</v>
          </cell>
        </row>
        <row r="271">
          <cell r="A271">
            <v>109785</v>
          </cell>
          <cell r="B271">
            <v>8702014</v>
          </cell>
          <cell r="C271" t="str">
            <v>New Town Primary School</v>
          </cell>
          <cell r="D271" t="str">
            <v>South East</v>
          </cell>
          <cell r="E271" t="str">
            <v>South East</v>
          </cell>
          <cell r="F271" t="str">
            <v>Reading</v>
          </cell>
          <cell r="G271" t="str">
            <v>Reading East</v>
          </cell>
          <cell r="H271" t="str">
            <v>RG1 3LS</v>
          </cell>
          <cell r="I271" t="str">
            <v>Community School</v>
          </cell>
          <cell r="J271" t="str">
            <v>Primary</v>
          </cell>
          <cell r="K271" t="str">
            <v>Does not have a sixth form</v>
          </cell>
          <cell r="L271">
            <v>10004026</v>
          </cell>
          <cell r="M271">
            <v>42290</v>
          </cell>
          <cell r="N271">
            <v>42291</v>
          </cell>
          <cell r="O271" t="str">
            <v>Schools into Special Measures Visit 3</v>
          </cell>
          <cell r="P271" t="str">
            <v>Schools - S8</v>
          </cell>
          <cell r="Q271" t="str">
            <v>NULL</v>
          </cell>
          <cell r="R271" t="str">
            <v>NULL</v>
          </cell>
          <cell r="S271" t="str">
            <v>NULL</v>
          </cell>
          <cell r="T271" t="str">
            <v>NULL</v>
          </cell>
          <cell r="U271" t="str">
            <v>NULL</v>
          </cell>
          <cell r="V271" t="str">
            <v>NULL</v>
          </cell>
          <cell r="W271" t="str">
            <v>NULL</v>
          </cell>
          <cell r="X271" t="str">
            <v>NULL</v>
          </cell>
          <cell r="Y271" t="str">
            <v>NULL</v>
          </cell>
          <cell r="Z271" t="str">
            <v>NULL</v>
          </cell>
          <cell r="AA271" t="str">
            <v>NULL</v>
          </cell>
          <cell r="AB271" t="str">
            <v>NULL</v>
          </cell>
          <cell r="AC271" t="str">
            <v>NULL</v>
          </cell>
          <cell r="AD271">
            <v>4</v>
          </cell>
          <cell r="AE271" t="str">
            <v>SM</v>
          </cell>
          <cell r="AF271">
            <v>4</v>
          </cell>
          <cell r="AG271">
            <v>4</v>
          </cell>
          <cell r="AH271">
            <v>4</v>
          </cell>
          <cell r="AI271">
            <v>4</v>
          </cell>
          <cell r="AJ271" t="str">
            <v>NULL</v>
          </cell>
          <cell r="AK271">
            <v>4</v>
          </cell>
          <cell r="AL271">
            <v>9</v>
          </cell>
        </row>
        <row r="272">
          <cell r="A272">
            <v>109802</v>
          </cell>
          <cell r="B272">
            <v>8692050</v>
          </cell>
          <cell r="C272" t="str">
            <v>Beenham Primary School</v>
          </cell>
          <cell r="D272" t="str">
            <v>South East</v>
          </cell>
          <cell r="E272" t="str">
            <v>South East</v>
          </cell>
          <cell r="F272" t="str">
            <v>West Berkshire</v>
          </cell>
          <cell r="G272" t="str">
            <v>Wokingham</v>
          </cell>
          <cell r="H272" t="str">
            <v>RG7 5NN</v>
          </cell>
          <cell r="I272" t="str">
            <v>Community School</v>
          </cell>
          <cell r="J272" t="str">
            <v>Primary</v>
          </cell>
          <cell r="K272" t="str">
            <v>Does not have a sixth form</v>
          </cell>
          <cell r="L272">
            <v>10007339</v>
          </cell>
          <cell r="M272">
            <v>42293</v>
          </cell>
          <cell r="N272">
            <v>42293</v>
          </cell>
          <cell r="O272" t="str">
            <v>Requires Improvement monitoring Visit 1</v>
          </cell>
          <cell r="P272" t="str">
            <v>Schools - S8</v>
          </cell>
          <cell r="Q272" t="str">
            <v>NULL</v>
          </cell>
          <cell r="R272" t="str">
            <v>NULL</v>
          </cell>
          <cell r="S272" t="str">
            <v>NULL</v>
          </cell>
          <cell r="T272" t="str">
            <v>NULL</v>
          </cell>
          <cell r="U272" t="str">
            <v>NULL</v>
          </cell>
          <cell r="V272" t="str">
            <v>NULL</v>
          </cell>
          <cell r="W272" t="str">
            <v>NULL</v>
          </cell>
          <cell r="X272" t="str">
            <v>NULL</v>
          </cell>
          <cell r="Y272" t="str">
            <v>NULL</v>
          </cell>
          <cell r="Z272" t="str">
            <v>NULL</v>
          </cell>
          <cell r="AA272" t="str">
            <v>NULL</v>
          </cell>
          <cell r="AB272" t="str">
            <v>NULL</v>
          </cell>
          <cell r="AC272" t="str">
            <v>NULL</v>
          </cell>
          <cell r="AD272">
            <v>3</v>
          </cell>
          <cell r="AE272" t="str">
            <v>NULL</v>
          </cell>
          <cell r="AF272">
            <v>3</v>
          </cell>
          <cell r="AG272">
            <v>3</v>
          </cell>
          <cell r="AH272">
            <v>3</v>
          </cell>
          <cell r="AI272">
            <v>3</v>
          </cell>
          <cell r="AJ272" t="str">
            <v>NULL</v>
          </cell>
          <cell r="AK272">
            <v>2</v>
          </cell>
          <cell r="AL272">
            <v>9</v>
          </cell>
        </row>
        <row r="273">
          <cell r="A273">
            <v>109810</v>
          </cell>
          <cell r="B273">
            <v>8692063</v>
          </cell>
          <cell r="C273" t="str">
            <v>Chieveley Primary School</v>
          </cell>
          <cell r="D273" t="str">
            <v>South East</v>
          </cell>
          <cell r="E273" t="str">
            <v>South East</v>
          </cell>
          <cell r="F273" t="str">
            <v>West Berkshire</v>
          </cell>
          <cell r="G273" t="str">
            <v>Newbury</v>
          </cell>
          <cell r="H273" t="str">
            <v>RG20 8TY</v>
          </cell>
          <cell r="I273" t="str">
            <v>Community School</v>
          </cell>
          <cell r="J273" t="str">
            <v>Primary</v>
          </cell>
          <cell r="K273" t="str">
            <v>Does not have a sixth form</v>
          </cell>
          <cell r="L273">
            <v>10001248</v>
          </cell>
          <cell r="M273">
            <v>42312</v>
          </cell>
          <cell r="N273">
            <v>42312</v>
          </cell>
          <cell r="O273" t="str">
            <v>Maintained Academy and School Short inspection</v>
          </cell>
          <cell r="P273" t="str">
            <v>Schools - Short inspection</v>
          </cell>
          <cell r="Q273" t="str">
            <v>NULL</v>
          </cell>
          <cell r="R273" t="str">
            <v>NULL</v>
          </cell>
          <cell r="S273" t="str">
            <v>NULL</v>
          </cell>
          <cell r="T273" t="str">
            <v>NULL</v>
          </cell>
          <cell r="U273" t="str">
            <v>NULL</v>
          </cell>
          <cell r="V273" t="str">
            <v>NULL</v>
          </cell>
          <cell r="W273" t="str">
            <v>NULL</v>
          </cell>
          <cell r="X273" t="str">
            <v>NULL</v>
          </cell>
          <cell r="Y273" t="str">
            <v>NULL</v>
          </cell>
          <cell r="Z273" t="str">
            <v>NULL</v>
          </cell>
          <cell r="AA273" t="str">
            <v>NULL</v>
          </cell>
          <cell r="AB273" t="str">
            <v>NULL</v>
          </cell>
          <cell r="AC273" t="str">
            <v>NULL</v>
          </cell>
          <cell r="AD273">
            <v>2</v>
          </cell>
          <cell r="AE273" t="str">
            <v>NULL</v>
          </cell>
          <cell r="AF273">
            <v>2</v>
          </cell>
          <cell r="AG273">
            <v>2</v>
          </cell>
          <cell r="AH273">
            <v>2</v>
          </cell>
          <cell r="AI273">
            <v>2</v>
          </cell>
          <cell r="AJ273" t="str">
            <v>NULL</v>
          </cell>
          <cell r="AK273">
            <v>2</v>
          </cell>
          <cell r="AL273">
            <v>9</v>
          </cell>
        </row>
        <row r="274">
          <cell r="A274">
            <v>109843</v>
          </cell>
          <cell r="B274">
            <v>8682109</v>
          </cell>
          <cell r="C274" t="str">
            <v>South Ascot Village Primary School</v>
          </cell>
          <cell r="D274" t="str">
            <v>South East</v>
          </cell>
          <cell r="E274" t="str">
            <v>South East</v>
          </cell>
          <cell r="F274" t="str">
            <v>Windsor and Maidenhead</v>
          </cell>
          <cell r="G274" t="str">
            <v>Windsor</v>
          </cell>
          <cell r="H274" t="str">
            <v>SL5 9EA</v>
          </cell>
          <cell r="I274" t="str">
            <v>Community School</v>
          </cell>
          <cell r="J274" t="str">
            <v>Primary</v>
          </cell>
          <cell r="K274" t="str">
            <v>Does not have a sixth form</v>
          </cell>
          <cell r="L274">
            <v>10002290</v>
          </cell>
          <cell r="M274">
            <v>42326</v>
          </cell>
          <cell r="N274">
            <v>42327</v>
          </cell>
          <cell r="O274" t="str">
            <v>Requires Improvement S5 Reinspection Visit 1</v>
          </cell>
          <cell r="P274" t="str">
            <v>Schools - S5</v>
          </cell>
          <cell r="Q274" t="str">
            <v>NULL</v>
          </cell>
          <cell r="R274">
            <v>2</v>
          </cell>
          <cell r="S274" t="str">
            <v>NULL</v>
          </cell>
          <cell r="T274">
            <v>2</v>
          </cell>
          <cell r="U274">
            <v>2</v>
          </cell>
          <cell r="V274">
            <v>1</v>
          </cell>
          <cell r="W274">
            <v>2</v>
          </cell>
          <cell r="X274" t="str">
            <v>NULL</v>
          </cell>
          <cell r="Y274">
            <v>2</v>
          </cell>
          <cell r="Z274" t="str">
            <v>NULL</v>
          </cell>
          <cell r="AA274" t="str">
            <v>NULL</v>
          </cell>
          <cell r="AB274" t="str">
            <v>NULL</v>
          </cell>
          <cell r="AC274" t="str">
            <v>NULL</v>
          </cell>
          <cell r="AD274">
            <v>3</v>
          </cell>
          <cell r="AE274" t="str">
            <v>NULL</v>
          </cell>
          <cell r="AF274">
            <v>3</v>
          </cell>
          <cell r="AG274">
            <v>3</v>
          </cell>
          <cell r="AH274">
            <v>2</v>
          </cell>
          <cell r="AI274">
            <v>3</v>
          </cell>
          <cell r="AJ274" t="str">
            <v>NULL</v>
          </cell>
          <cell r="AK274" t="str">
            <v>NULL</v>
          </cell>
          <cell r="AL274" t="str">
            <v>NULL</v>
          </cell>
        </row>
        <row r="275">
          <cell r="A275">
            <v>109845</v>
          </cell>
          <cell r="B275">
            <v>8692111</v>
          </cell>
          <cell r="C275" t="str">
            <v>Westwood Farm Junior School</v>
          </cell>
          <cell r="D275" t="str">
            <v>South East</v>
          </cell>
          <cell r="E275" t="str">
            <v>South East</v>
          </cell>
          <cell r="F275" t="str">
            <v>West Berkshire</v>
          </cell>
          <cell r="G275" t="str">
            <v>Reading West</v>
          </cell>
          <cell r="H275" t="str">
            <v>RG31 6RY</v>
          </cell>
          <cell r="I275" t="str">
            <v>Community School</v>
          </cell>
          <cell r="J275" t="str">
            <v>Primary</v>
          </cell>
          <cell r="K275" t="str">
            <v>Does not have a sixth form</v>
          </cell>
          <cell r="L275">
            <v>10006853</v>
          </cell>
          <cell r="M275">
            <v>42312</v>
          </cell>
          <cell r="N275">
            <v>42312</v>
          </cell>
          <cell r="O275" t="str">
            <v>Requires Improvement monitoring Visit 2</v>
          </cell>
          <cell r="P275" t="str">
            <v>Schools - S8</v>
          </cell>
          <cell r="Q275" t="str">
            <v>NULL</v>
          </cell>
          <cell r="R275" t="str">
            <v>NULL</v>
          </cell>
          <cell r="S275" t="str">
            <v>NULL</v>
          </cell>
          <cell r="T275" t="str">
            <v>NULL</v>
          </cell>
          <cell r="U275" t="str">
            <v>NULL</v>
          </cell>
          <cell r="V275" t="str">
            <v>NULL</v>
          </cell>
          <cell r="W275" t="str">
            <v>NULL</v>
          </cell>
          <cell r="X275" t="str">
            <v>NULL</v>
          </cell>
          <cell r="Y275" t="str">
            <v>NULL</v>
          </cell>
          <cell r="Z275" t="str">
            <v>NULL</v>
          </cell>
          <cell r="AA275" t="str">
            <v>NULL</v>
          </cell>
          <cell r="AB275" t="str">
            <v>NULL</v>
          </cell>
          <cell r="AC275" t="str">
            <v>NULL</v>
          </cell>
          <cell r="AD275">
            <v>3</v>
          </cell>
          <cell r="AE275" t="str">
            <v>NULL</v>
          </cell>
          <cell r="AF275">
            <v>3</v>
          </cell>
          <cell r="AG275">
            <v>3</v>
          </cell>
          <cell r="AH275">
            <v>2</v>
          </cell>
          <cell r="AI275">
            <v>3</v>
          </cell>
          <cell r="AJ275" t="str">
            <v>NULL</v>
          </cell>
          <cell r="AK275">
            <v>9</v>
          </cell>
          <cell r="AL275">
            <v>9</v>
          </cell>
        </row>
        <row r="276">
          <cell r="A276">
            <v>109859</v>
          </cell>
          <cell r="B276">
            <v>8672126</v>
          </cell>
          <cell r="C276" t="str">
            <v>College Town Junior School</v>
          </cell>
          <cell r="D276" t="str">
            <v>South East</v>
          </cell>
          <cell r="E276" t="str">
            <v>South East</v>
          </cell>
          <cell r="F276" t="str">
            <v>Bracknell Forest</v>
          </cell>
          <cell r="G276" t="str">
            <v>Bracknell</v>
          </cell>
          <cell r="H276" t="str">
            <v>GU47 0QE</v>
          </cell>
          <cell r="I276" t="str">
            <v>Community School</v>
          </cell>
          <cell r="J276" t="str">
            <v>Primary</v>
          </cell>
          <cell r="K276" t="str">
            <v>Does not have a sixth form</v>
          </cell>
          <cell r="L276">
            <v>10002403</v>
          </cell>
          <cell r="M276">
            <v>42284</v>
          </cell>
          <cell r="N276">
            <v>42285</v>
          </cell>
          <cell r="O276" t="str">
            <v>Requires Improvement S5 Reinspection Visit 1</v>
          </cell>
          <cell r="P276" t="str">
            <v>Schools - S5</v>
          </cell>
          <cell r="Q276" t="str">
            <v>NULL</v>
          </cell>
          <cell r="R276">
            <v>2</v>
          </cell>
          <cell r="S276" t="str">
            <v>NULL</v>
          </cell>
          <cell r="T276">
            <v>2</v>
          </cell>
          <cell r="U276">
            <v>2</v>
          </cell>
          <cell r="V276">
            <v>2</v>
          </cell>
          <cell r="W276">
            <v>2</v>
          </cell>
          <cell r="X276" t="str">
            <v>NULL</v>
          </cell>
          <cell r="Y276" t="str">
            <v>NULL</v>
          </cell>
          <cell r="Z276" t="str">
            <v>NULL</v>
          </cell>
          <cell r="AA276" t="str">
            <v>NULL</v>
          </cell>
          <cell r="AB276" t="str">
            <v>NULL</v>
          </cell>
          <cell r="AC276" t="str">
            <v>NULL</v>
          </cell>
          <cell r="AD276">
            <v>3</v>
          </cell>
          <cell r="AE276" t="str">
            <v>NULL</v>
          </cell>
          <cell r="AF276">
            <v>3</v>
          </cell>
          <cell r="AG276">
            <v>3</v>
          </cell>
          <cell r="AH276">
            <v>2</v>
          </cell>
          <cell r="AI276">
            <v>3</v>
          </cell>
          <cell r="AJ276" t="str">
            <v>NULL</v>
          </cell>
          <cell r="AK276" t="str">
            <v>NULL</v>
          </cell>
          <cell r="AL276" t="str">
            <v>NULL</v>
          </cell>
        </row>
        <row r="277">
          <cell r="A277">
            <v>109922</v>
          </cell>
          <cell r="B277">
            <v>8672228</v>
          </cell>
          <cell r="C277" t="str">
            <v>Wooden Hill Primary and Nursery School</v>
          </cell>
          <cell r="D277" t="str">
            <v>South East</v>
          </cell>
          <cell r="E277" t="str">
            <v>South East</v>
          </cell>
          <cell r="F277" t="str">
            <v>Bracknell Forest</v>
          </cell>
          <cell r="G277" t="str">
            <v>Bracknell</v>
          </cell>
          <cell r="H277" t="str">
            <v>RG12 8DB</v>
          </cell>
          <cell r="I277" t="str">
            <v>Community School</v>
          </cell>
          <cell r="J277" t="str">
            <v>Primary</v>
          </cell>
          <cell r="K277" t="str">
            <v>Does not have a sixth form</v>
          </cell>
          <cell r="L277">
            <v>10002404</v>
          </cell>
          <cell r="M277">
            <v>42333</v>
          </cell>
          <cell r="N277">
            <v>42334</v>
          </cell>
          <cell r="O277" t="str">
            <v>Requires Improvement S5 Reinspection Visit 1</v>
          </cell>
          <cell r="P277" t="str">
            <v>Schools - S5</v>
          </cell>
          <cell r="Q277" t="str">
            <v>NULL</v>
          </cell>
          <cell r="R277">
            <v>2</v>
          </cell>
          <cell r="S277" t="str">
            <v>NULL</v>
          </cell>
          <cell r="T277">
            <v>2</v>
          </cell>
          <cell r="U277">
            <v>2</v>
          </cell>
          <cell r="V277">
            <v>2</v>
          </cell>
          <cell r="W277">
            <v>2</v>
          </cell>
          <cell r="X277" t="str">
            <v>NULL</v>
          </cell>
          <cell r="Y277">
            <v>2</v>
          </cell>
          <cell r="Z277" t="str">
            <v>NULL</v>
          </cell>
          <cell r="AA277" t="str">
            <v>NULL</v>
          </cell>
          <cell r="AB277" t="str">
            <v>NULL</v>
          </cell>
          <cell r="AC277" t="str">
            <v>NULL</v>
          </cell>
          <cell r="AD277">
            <v>3</v>
          </cell>
          <cell r="AE277" t="str">
            <v>NULL</v>
          </cell>
          <cell r="AF277">
            <v>3</v>
          </cell>
          <cell r="AG277">
            <v>3</v>
          </cell>
          <cell r="AH277">
            <v>2</v>
          </cell>
          <cell r="AI277">
            <v>3</v>
          </cell>
          <cell r="AJ277" t="str">
            <v>NULL</v>
          </cell>
          <cell r="AK277" t="str">
            <v>NULL</v>
          </cell>
          <cell r="AL277" t="str">
            <v>NULL</v>
          </cell>
        </row>
        <row r="278">
          <cell r="A278">
            <v>109923</v>
          </cell>
          <cell r="B278">
            <v>8692231</v>
          </cell>
          <cell r="C278" t="str">
            <v>Parsons Down Junior School</v>
          </cell>
          <cell r="D278" t="str">
            <v>South East</v>
          </cell>
          <cell r="E278" t="str">
            <v>South East</v>
          </cell>
          <cell r="F278" t="str">
            <v>West Berkshire</v>
          </cell>
          <cell r="G278" t="str">
            <v>Newbury</v>
          </cell>
          <cell r="H278" t="str">
            <v>RG19 3SR</v>
          </cell>
          <cell r="I278" t="str">
            <v>Community School</v>
          </cell>
          <cell r="J278" t="str">
            <v>Primary</v>
          </cell>
          <cell r="K278" t="str">
            <v>Does not have a sixth form</v>
          </cell>
          <cell r="L278">
            <v>10005917</v>
          </cell>
          <cell r="M278">
            <v>42298</v>
          </cell>
          <cell r="N278">
            <v>42298</v>
          </cell>
          <cell r="O278" t="str">
            <v>Requires Improvement monitoring Visit 1</v>
          </cell>
          <cell r="P278" t="str">
            <v>Schools - S8</v>
          </cell>
          <cell r="Q278" t="str">
            <v>NULL</v>
          </cell>
          <cell r="R278" t="str">
            <v>NULL</v>
          </cell>
          <cell r="S278" t="str">
            <v>NULL</v>
          </cell>
          <cell r="T278" t="str">
            <v>NULL</v>
          </cell>
          <cell r="U278" t="str">
            <v>NULL</v>
          </cell>
          <cell r="V278" t="str">
            <v>NULL</v>
          </cell>
          <cell r="W278" t="str">
            <v>NULL</v>
          </cell>
          <cell r="X278" t="str">
            <v>NULL</v>
          </cell>
          <cell r="Y278" t="str">
            <v>NULL</v>
          </cell>
          <cell r="Z278" t="str">
            <v>NULL</v>
          </cell>
          <cell r="AA278" t="str">
            <v>NULL</v>
          </cell>
          <cell r="AB278" t="str">
            <v>NULL</v>
          </cell>
          <cell r="AC278" t="str">
            <v>NULL</v>
          </cell>
          <cell r="AD278">
            <v>3</v>
          </cell>
          <cell r="AE278" t="str">
            <v>NULL</v>
          </cell>
          <cell r="AF278">
            <v>3</v>
          </cell>
          <cell r="AG278">
            <v>3</v>
          </cell>
          <cell r="AH278">
            <v>2</v>
          </cell>
          <cell r="AI278">
            <v>3</v>
          </cell>
          <cell r="AJ278" t="str">
            <v>NULL</v>
          </cell>
          <cell r="AK278">
            <v>9</v>
          </cell>
          <cell r="AL278">
            <v>9</v>
          </cell>
        </row>
        <row r="279">
          <cell r="A279">
            <v>109926</v>
          </cell>
          <cell r="B279">
            <v>8702234</v>
          </cell>
          <cell r="C279" t="str">
            <v>Micklands Primary School</v>
          </cell>
          <cell r="D279" t="str">
            <v>South East</v>
          </cell>
          <cell r="E279" t="str">
            <v>South East</v>
          </cell>
          <cell r="F279" t="str">
            <v>Reading</v>
          </cell>
          <cell r="G279" t="str">
            <v>Reading East</v>
          </cell>
          <cell r="H279" t="str">
            <v>RG4 6LU</v>
          </cell>
          <cell r="I279" t="str">
            <v>Community School</v>
          </cell>
          <cell r="J279" t="str">
            <v>Primary</v>
          </cell>
          <cell r="K279" t="str">
            <v>Does not have a sixth form</v>
          </cell>
          <cell r="L279">
            <v>10002325</v>
          </cell>
          <cell r="M279">
            <v>42291</v>
          </cell>
          <cell r="N279">
            <v>42292</v>
          </cell>
          <cell r="O279" t="str">
            <v>Requires Improvement S5 Reinspection Visit 1</v>
          </cell>
          <cell r="P279" t="str">
            <v>Schools - S5</v>
          </cell>
          <cell r="Q279" t="str">
            <v>NULL</v>
          </cell>
          <cell r="R279">
            <v>2</v>
          </cell>
          <cell r="S279" t="str">
            <v>NULL</v>
          </cell>
          <cell r="T279">
            <v>2</v>
          </cell>
          <cell r="U279">
            <v>2</v>
          </cell>
          <cell r="V279">
            <v>1</v>
          </cell>
          <cell r="W279">
            <v>2</v>
          </cell>
          <cell r="X279" t="str">
            <v>NULL</v>
          </cell>
          <cell r="Y279">
            <v>2</v>
          </cell>
          <cell r="Z279" t="str">
            <v>NULL</v>
          </cell>
          <cell r="AA279" t="str">
            <v>NULL</v>
          </cell>
          <cell r="AB279" t="str">
            <v>NULL</v>
          </cell>
          <cell r="AC279" t="str">
            <v>NULL</v>
          </cell>
          <cell r="AD279">
            <v>3</v>
          </cell>
          <cell r="AE279" t="str">
            <v>NULL</v>
          </cell>
          <cell r="AF279">
            <v>3</v>
          </cell>
          <cell r="AG279">
            <v>3</v>
          </cell>
          <cell r="AH279">
            <v>3</v>
          </cell>
          <cell r="AI279">
            <v>3</v>
          </cell>
          <cell r="AJ279" t="str">
            <v>NULL</v>
          </cell>
          <cell r="AK279" t="str">
            <v>NULL</v>
          </cell>
          <cell r="AL279" t="str">
            <v>NULL</v>
          </cell>
        </row>
        <row r="280">
          <cell r="A280">
            <v>109951</v>
          </cell>
          <cell r="B280">
            <v>8683010</v>
          </cell>
          <cell r="C280" t="str">
            <v>Bisham CofE Primary School</v>
          </cell>
          <cell r="D280" t="str">
            <v>South East</v>
          </cell>
          <cell r="E280" t="str">
            <v>South East</v>
          </cell>
          <cell r="F280" t="str">
            <v>Windsor and Maidenhead</v>
          </cell>
          <cell r="G280" t="str">
            <v>Maidenhead</v>
          </cell>
          <cell r="H280" t="str">
            <v>SL7 1RW</v>
          </cell>
          <cell r="I280" t="str">
            <v>Voluntary Controlled School</v>
          </cell>
          <cell r="J280" t="str">
            <v>Primary</v>
          </cell>
          <cell r="K280" t="str">
            <v>Does not have a sixth form</v>
          </cell>
          <cell r="L280">
            <v>10004035</v>
          </cell>
          <cell r="M280">
            <v>42353</v>
          </cell>
          <cell r="N280">
            <v>42354</v>
          </cell>
          <cell r="O280" t="str">
            <v>Schools into Special Measures Visit 3</v>
          </cell>
          <cell r="P280" t="str">
            <v>Schools - S8</v>
          </cell>
          <cell r="Q280" t="str">
            <v>NULL</v>
          </cell>
          <cell r="R280" t="str">
            <v>NULL</v>
          </cell>
          <cell r="S280" t="str">
            <v>NULL</v>
          </cell>
          <cell r="T280" t="str">
            <v>NULL</v>
          </cell>
          <cell r="U280" t="str">
            <v>NULL</v>
          </cell>
          <cell r="V280" t="str">
            <v>NULL</v>
          </cell>
          <cell r="W280" t="str">
            <v>NULL</v>
          </cell>
          <cell r="X280" t="str">
            <v>NULL</v>
          </cell>
          <cell r="Y280" t="str">
            <v>NULL</v>
          </cell>
          <cell r="Z280" t="str">
            <v>NULL</v>
          </cell>
          <cell r="AA280" t="str">
            <v>NULL</v>
          </cell>
          <cell r="AB280" t="str">
            <v>NULL</v>
          </cell>
          <cell r="AC280" t="str">
            <v>NULL</v>
          </cell>
          <cell r="AD280">
            <v>4</v>
          </cell>
          <cell r="AE280" t="str">
            <v>SM</v>
          </cell>
          <cell r="AF280">
            <v>4</v>
          </cell>
          <cell r="AG280">
            <v>4</v>
          </cell>
          <cell r="AH280">
            <v>4</v>
          </cell>
          <cell r="AI280">
            <v>4</v>
          </cell>
          <cell r="AJ280" t="str">
            <v>NULL</v>
          </cell>
          <cell r="AK280">
            <v>4</v>
          </cell>
          <cell r="AL280">
            <v>9</v>
          </cell>
        </row>
        <row r="281">
          <cell r="A281">
            <v>109961</v>
          </cell>
          <cell r="B281">
            <v>8683022</v>
          </cell>
          <cell r="C281" t="str">
            <v>Holy Trinity CofE Primary School, Cookham</v>
          </cell>
          <cell r="D281" t="str">
            <v>South East</v>
          </cell>
          <cell r="E281" t="str">
            <v>South East</v>
          </cell>
          <cell r="F281" t="str">
            <v>Windsor and Maidenhead</v>
          </cell>
          <cell r="G281" t="str">
            <v>Maidenhead</v>
          </cell>
          <cell r="H281" t="str">
            <v>SL6 9QJ</v>
          </cell>
          <cell r="I281" t="str">
            <v>Voluntary Controlled School</v>
          </cell>
          <cell r="J281" t="str">
            <v>Primary</v>
          </cell>
          <cell r="K281" t="str">
            <v>Does not have a sixth form</v>
          </cell>
          <cell r="L281">
            <v>10002291</v>
          </cell>
          <cell r="M281">
            <v>42284</v>
          </cell>
          <cell r="N281">
            <v>42285</v>
          </cell>
          <cell r="O281" t="str">
            <v>Requires Improvement S5 Reinspection Visit 1</v>
          </cell>
          <cell r="P281" t="str">
            <v>Schools - S5</v>
          </cell>
          <cell r="Q281" t="str">
            <v>NULL</v>
          </cell>
          <cell r="R281">
            <v>1</v>
          </cell>
          <cell r="S281" t="str">
            <v>NULL</v>
          </cell>
          <cell r="T281">
            <v>1</v>
          </cell>
          <cell r="U281">
            <v>1</v>
          </cell>
          <cell r="V281">
            <v>1</v>
          </cell>
          <cell r="W281">
            <v>1</v>
          </cell>
          <cell r="X281" t="str">
            <v>NULL</v>
          </cell>
          <cell r="Y281">
            <v>1</v>
          </cell>
          <cell r="Z281" t="str">
            <v>NULL</v>
          </cell>
          <cell r="AA281" t="str">
            <v>NULL</v>
          </cell>
          <cell r="AB281" t="str">
            <v>NULL</v>
          </cell>
          <cell r="AC281" t="str">
            <v>NULL</v>
          </cell>
          <cell r="AD281">
            <v>3</v>
          </cell>
          <cell r="AE281" t="str">
            <v>NULL</v>
          </cell>
          <cell r="AF281">
            <v>3</v>
          </cell>
          <cell r="AG281">
            <v>3</v>
          </cell>
          <cell r="AH281">
            <v>2</v>
          </cell>
          <cell r="AI281">
            <v>3</v>
          </cell>
          <cell r="AJ281" t="str">
            <v>NULL</v>
          </cell>
          <cell r="AK281" t="str">
            <v>NULL</v>
          </cell>
          <cell r="AL281" t="str">
            <v>NULL</v>
          </cell>
        </row>
        <row r="282">
          <cell r="A282">
            <v>109972</v>
          </cell>
          <cell r="B282">
            <v>8723037</v>
          </cell>
          <cell r="C282" t="str">
            <v>St Nicholas Church of England Primary, Hurst</v>
          </cell>
          <cell r="D282" t="str">
            <v>South East</v>
          </cell>
          <cell r="E282" t="str">
            <v>South East</v>
          </cell>
          <cell r="F282" t="str">
            <v>Wokingham</v>
          </cell>
          <cell r="G282" t="str">
            <v>Maidenhead</v>
          </cell>
          <cell r="H282" t="str">
            <v>RG10 0DR</v>
          </cell>
          <cell r="I282" t="str">
            <v>Voluntary Controlled School</v>
          </cell>
          <cell r="J282" t="str">
            <v>Primary</v>
          </cell>
          <cell r="K282" t="str">
            <v>Does not have a sixth form</v>
          </cell>
          <cell r="L282">
            <v>10001515</v>
          </cell>
          <cell r="M282">
            <v>42270</v>
          </cell>
          <cell r="N282">
            <v>42270</v>
          </cell>
          <cell r="O282" t="str">
            <v>Maintained Academy and School Short inspection</v>
          </cell>
          <cell r="P282" t="str">
            <v>Schools - Short inspection</v>
          </cell>
          <cell r="Q282" t="str">
            <v>NULL</v>
          </cell>
          <cell r="R282" t="str">
            <v>NULL</v>
          </cell>
          <cell r="S282" t="str">
            <v>NULL</v>
          </cell>
          <cell r="T282" t="str">
            <v>NULL</v>
          </cell>
          <cell r="U282" t="str">
            <v>NULL</v>
          </cell>
          <cell r="V282" t="str">
            <v>NULL</v>
          </cell>
          <cell r="W282" t="str">
            <v>NULL</v>
          </cell>
          <cell r="X282" t="str">
            <v>NULL</v>
          </cell>
          <cell r="Y282" t="str">
            <v>NULL</v>
          </cell>
          <cell r="Z282" t="str">
            <v>NULL</v>
          </cell>
          <cell r="AA282" t="str">
            <v>NULL</v>
          </cell>
          <cell r="AB282" t="str">
            <v>NULL</v>
          </cell>
          <cell r="AC282" t="str">
            <v>NULL</v>
          </cell>
          <cell r="AD282">
            <v>2</v>
          </cell>
          <cell r="AE282" t="str">
            <v>NULL</v>
          </cell>
          <cell r="AF282">
            <v>2</v>
          </cell>
          <cell r="AG282">
            <v>2</v>
          </cell>
          <cell r="AH282">
            <v>2</v>
          </cell>
          <cell r="AI282">
            <v>2</v>
          </cell>
          <cell r="AJ282" t="str">
            <v>NULL</v>
          </cell>
          <cell r="AK282">
            <v>9</v>
          </cell>
          <cell r="AL282" t="str">
            <v>NULL</v>
          </cell>
        </row>
        <row r="283">
          <cell r="A283">
            <v>109998</v>
          </cell>
          <cell r="B283">
            <v>8683075</v>
          </cell>
          <cell r="C283" t="str">
            <v>Eton Porny CofE First School</v>
          </cell>
          <cell r="D283" t="str">
            <v>South East</v>
          </cell>
          <cell r="E283" t="str">
            <v>South East</v>
          </cell>
          <cell r="F283" t="str">
            <v>Windsor and Maidenhead</v>
          </cell>
          <cell r="G283" t="str">
            <v>Windsor</v>
          </cell>
          <cell r="H283" t="str">
            <v>SL4 6AS</v>
          </cell>
          <cell r="I283" t="str">
            <v>Voluntary Controlled School</v>
          </cell>
          <cell r="J283" t="str">
            <v>Primary</v>
          </cell>
          <cell r="K283" t="str">
            <v>Does not have a sixth form</v>
          </cell>
          <cell r="L283">
            <v>10005240</v>
          </cell>
          <cell r="M283">
            <v>42332</v>
          </cell>
          <cell r="N283">
            <v>42333</v>
          </cell>
          <cell r="O283" t="str">
            <v>Schools into Special Measures Visit 5</v>
          </cell>
          <cell r="P283" t="str">
            <v>Schools - S8 deemed S5</v>
          </cell>
          <cell r="Q283" t="str">
            <v>NULL</v>
          </cell>
          <cell r="R283">
            <v>3</v>
          </cell>
          <cell r="S283" t="str">
            <v>NULL</v>
          </cell>
          <cell r="T283">
            <v>3</v>
          </cell>
          <cell r="U283">
            <v>3</v>
          </cell>
          <cell r="V283">
            <v>2</v>
          </cell>
          <cell r="W283">
            <v>3</v>
          </cell>
          <cell r="X283" t="str">
            <v>NULL</v>
          </cell>
          <cell r="Y283">
            <v>3</v>
          </cell>
          <cell r="Z283" t="str">
            <v>NULL</v>
          </cell>
          <cell r="AA283" t="str">
            <v>NULL</v>
          </cell>
          <cell r="AB283" t="str">
            <v>NULL</v>
          </cell>
          <cell r="AC283" t="str">
            <v>NULL</v>
          </cell>
          <cell r="AD283">
            <v>4</v>
          </cell>
          <cell r="AE283" t="str">
            <v>SM</v>
          </cell>
          <cell r="AF283">
            <v>4</v>
          </cell>
          <cell r="AG283">
            <v>4</v>
          </cell>
          <cell r="AH283">
            <v>3</v>
          </cell>
          <cell r="AI283">
            <v>4</v>
          </cell>
          <cell r="AJ283" t="str">
            <v>NULL</v>
          </cell>
          <cell r="AK283" t="str">
            <v>NULL</v>
          </cell>
          <cell r="AL283" t="str">
            <v>NULL</v>
          </cell>
        </row>
        <row r="284">
          <cell r="A284">
            <v>110002</v>
          </cell>
          <cell r="B284">
            <v>8703301</v>
          </cell>
          <cell r="C284" t="str">
            <v>St Mary and All Saints Church of England Voluntary Aided Primary School</v>
          </cell>
          <cell r="D284" t="str">
            <v>South East</v>
          </cell>
          <cell r="E284" t="str">
            <v>South East</v>
          </cell>
          <cell r="F284" t="str">
            <v>Reading</v>
          </cell>
          <cell r="G284" t="str">
            <v>Reading West</v>
          </cell>
          <cell r="H284" t="str">
            <v>RG1 6DU</v>
          </cell>
          <cell r="I284" t="str">
            <v>Voluntary Aided School</v>
          </cell>
          <cell r="J284" t="str">
            <v>Primary</v>
          </cell>
          <cell r="K284" t="str">
            <v>Does not have a sixth form</v>
          </cell>
          <cell r="L284">
            <v>10004036</v>
          </cell>
          <cell r="M284">
            <v>42283</v>
          </cell>
          <cell r="N284">
            <v>42284</v>
          </cell>
          <cell r="O284" t="str">
            <v>Schools into Special Measures Visit 3</v>
          </cell>
          <cell r="P284" t="str">
            <v>Schools - S8</v>
          </cell>
          <cell r="Q284" t="str">
            <v>NULL</v>
          </cell>
          <cell r="R284" t="str">
            <v>NULL</v>
          </cell>
          <cell r="S284" t="str">
            <v>NULL</v>
          </cell>
          <cell r="T284" t="str">
            <v>NULL</v>
          </cell>
          <cell r="U284" t="str">
            <v>NULL</v>
          </cell>
          <cell r="V284" t="str">
            <v>NULL</v>
          </cell>
          <cell r="W284" t="str">
            <v>NULL</v>
          </cell>
          <cell r="X284" t="str">
            <v>NULL</v>
          </cell>
          <cell r="Y284" t="str">
            <v>NULL</v>
          </cell>
          <cell r="Z284" t="str">
            <v>NULL</v>
          </cell>
          <cell r="AA284" t="str">
            <v>NULL</v>
          </cell>
          <cell r="AB284" t="str">
            <v>NULL</v>
          </cell>
          <cell r="AC284" t="str">
            <v>NULL</v>
          </cell>
          <cell r="AD284">
            <v>4</v>
          </cell>
          <cell r="AE284" t="str">
            <v>SM</v>
          </cell>
          <cell r="AF284">
            <v>4</v>
          </cell>
          <cell r="AG284">
            <v>4</v>
          </cell>
          <cell r="AH284">
            <v>4</v>
          </cell>
          <cell r="AI284">
            <v>4</v>
          </cell>
          <cell r="AJ284" t="str">
            <v>NULL</v>
          </cell>
          <cell r="AK284">
            <v>4</v>
          </cell>
          <cell r="AL284">
            <v>9</v>
          </cell>
        </row>
        <row r="285">
          <cell r="A285">
            <v>110003</v>
          </cell>
          <cell r="B285">
            <v>8703302</v>
          </cell>
          <cell r="C285" t="str">
            <v>St Anne's Catholic Primary School</v>
          </cell>
          <cell r="D285" t="str">
            <v>South East</v>
          </cell>
          <cell r="E285" t="str">
            <v>South East</v>
          </cell>
          <cell r="F285" t="str">
            <v>Reading</v>
          </cell>
          <cell r="G285" t="str">
            <v>Reading East</v>
          </cell>
          <cell r="H285" t="str">
            <v>RG4 5AA</v>
          </cell>
          <cell r="I285" t="str">
            <v>Voluntary Aided School</v>
          </cell>
          <cell r="J285" t="str">
            <v>Primary</v>
          </cell>
          <cell r="K285" t="str">
            <v>Does not have a sixth form</v>
          </cell>
          <cell r="L285">
            <v>10001591</v>
          </cell>
          <cell r="M285">
            <v>42313</v>
          </cell>
          <cell r="N285">
            <v>42314</v>
          </cell>
          <cell r="O285" t="str">
            <v>Special Measures S5 ReInspection</v>
          </cell>
          <cell r="P285" t="str">
            <v>Schools - S5</v>
          </cell>
          <cell r="Q285" t="str">
            <v>NULL</v>
          </cell>
          <cell r="R285">
            <v>2</v>
          </cell>
          <cell r="S285" t="str">
            <v>NULL</v>
          </cell>
          <cell r="T285">
            <v>2</v>
          </cell>
          <cell r="U285">
            <v>2</v>
          </cell>
          <cell r="V285">
            <v>2</v>
          </cell>
          <cell r="W285">
            <v>2</v>
          </cell>
          <cell r="X285" t="str">
            <v>NULL</v>
          </cell>
          <cell r="Y285">
            <v>2</v>
          </cell>
          <cell r="Z285" t="str">
            <v>NULL</v>
          </cell>
          <cell r="AA285" t="str">
            <v>NULL</v>
          </cell>
          <cell r="AB285" t="str">
            <v>NULL</v>
          </cell>
          <cell r="AC285" t="str">
            <v>NULL</v>
          </cell>
          <cell r="AD285">
            <v>4</v>
          </cell>
          <cell r="AE285" t="str">
            <v>SM</v>
          </cell>
          <cell r="AF285">
            <v>4</v>
          </cell>
          <cell r="AG285">
            <v>4</v>
          </cell>
          <cell r="AH285">
            <v>3</v>
          </cell>
          <cell r="AI285">
            <v>4</v>
          </cell>
          <cell r="AJ285" t="str">
            <v>NULL</v>
          </cell>
          <cell r="AK285" t="str">
            <v>NULL</v>
          </cell>
          <cell r="AL285" t="str">
            <v>NULL</v>
          </cell>
        </row>
        <row r="286">
          <cell r="A286">
            <v>110041</v>
          </cell>
          <cell r="B286">
            <v>8723368</v>
          </cell>
          <cell r="C286" t="str">
            <v>St Dominic Savio Catholic Primary School</v>
          </cell>
          <cell r="D286" t="str">
            <v>South East</v>
          </cell>
          <cell r="E286" t="str">
            <v>South East</v>
          </cell>
          <cell r="F286" t="str">
            <v>Wokingham</v>
          </cell>
          <cell r="G286" t="str">
            <v>Maidenhead</v>
          </cell>
          <cell r="H286" t="str">
            <v>RG5 3BH</v>
          </cell>
          <cell r="I286" t="str">
            <v>Voluntary Aided School</v>
          </cell>
          <cell r="J286" t="str">
            <v>Primary</v>
          </cell>
          <cell r="K286" t="str">
            <v>Does not have a sixth form</v>
          </cell>
          <cell r="L286">
            <v>10002288</v>
          </cell>
          <cell r="M286">
            <v>42291</v>
          </cell>
          <cell r="N286">
            <v>42292</v>
          </cell>
          <cell r="O286" t="str">
            <v>Requires Improvement S5 Reinspection Visit 1</v>
          </cell>
          <cell r="P286" t="str">
            <v>Schools - S5</v>
          </cell>
          <cell r="Q286" t="str">
            <v>NULL</v>
          </cell>
          <cell r="R286">
            <v>2</v>
          </cell>
          <cell r="S286" t="str">
            <v>NULL</v>
          </cell>
          <cell r="T286">
            <v>2</v>
          </cell>
          <cell r="U286">
            <v>2</v>
          </cell>
          <cell r="V286">
            <v>1</v>
          </cell>
          <cell r="W286">
            <v>1</v>
          </cell>
          <cell r="X286" t="str">
            <v>NULL</v>
          </cell>
          <cell r="Y286">
            <v>2</v>
          </cell>
          <cell r="Z286" t="str">
            <v>NULL</v>
          </cell>
          <cell r="AA286" t="str">
            <v>NULL</v>
          </cell>
          <cell r="AB286" t="str">
            <v>NULL</v>
          </cell>
          <cell r="AC286" t="str">
            <v>NULL</v>
          </cell>
          <cell r="AD286">
            <v>3</v>
          </cell>
          <cell r="AE286" t="str">
            <v>NULL</v>
          </cell>
          <cell r="AF286">
            <v>3</v>
          </cell>
          <cell r="AG286">
            <v>3</v>
          </cell>
          <cell r="AH286">
            <v>2</v>
          </cell>
          <cell r="AI286">
            <v>3</v>
          </cell>
          <cell r="AJ286" t="str">
            <v>NULL</v>
          </cell>
          <cell r="AK286" t="str">
            <v>NULL</v>
          </cell>
          <cell r="AL286" t="str">
            <v>NULL</v>
          </cell>
        </row>
        <row r="287">
          <cell r="A287">
            <v>110096</v>
          </cell>
          <cell r="B287">
            <v>8705400</v>
          </cell>
          <cell r="C287" t="str">
            <v>Reading Girls' School</v>
          </cell>
          <cell r="D287" t="str">
            <v>South East</v>
          </cell>
          <cell r="E287" t="str">
            <v>South East</v>
          </cell>
          <cell r="F287" t="str">
            <v>Reading</v>
          </cell>
          <cell r="G287" t="str">
            <v>Reading East</v>
          </cell>
          <cell r="H287" t="str">
            <v>RG2 7PY</v>
          </cell>
          <cell r="I287" t="str">
            <v>Foundation School</v>
          </cell>
          <cell r="J287" t="str">
            <v>Secondary</v>
          </cell>
          <cell r="K287" t="str">
            <v>Has a sixth form</v>
          </cell>
          <cell r="L287">
            <v>10000516</v>
          </cell>
          <cell r="M287">
            <v>42346</v>
          </cell>
          <cell r="N287">
            <v>42347</v>
          </cell>
          <cell r="O287" t="str">
            <v>Maintained Academy and School Short inspection</v>
          </cell>
          <cell r="P287" t="str">
            <v>Schools - S8 deemed S5</v>
          </cell>
          <cell r="Q287" t="str">
            <v>NULL</v>
          </cell>
          <cell r="R287">
            <v>4</v>
          </cell>
          <cell r="S287" t="str">
            <v>SM</v>
          </cell>
          <cell r="T287">
            <v>4</v>
          </cell>
          <cell r="U287">
            <v>4</v>
          </cell>
          <cell r="V287">
            <v>4</v>
          </cell>
          <cell r="W287">
            <v>4</v>
          </cell>
          <cell r="X287" t="str">
            <v>NULL</v>
          </cell>
          <cell r="Y287" t="str">
            <v>NULL</v>
          </cell>
          <cell r="Z287">
            <v>4</v>
          </cell>
          <cell r="AA287" t="str">
            <v>NULL</v>
          </cell>
          <cell r="AB287" t="str">
            <v>NULL</v>
          </cell>
          <cell r="AC287" t="str">
            <v>NULL</v>
          </cell>
          <cell r="AD287">
            <v>2</v>
          </cell>
          <cell r="AE287" t="str">
            <v>NULL</v>
          </cell>
          <cell r="AF287">
            <v>2</v>
          </cell>
          <cell r="AG287">
            <v>2</v>
          </cell>
          <cell r="AH287">
            <v>2</v>
          </cell>
          <cell r="AI287">
            <v>2</v>
          </cell>
          <cell r="AJ287" t="str">
            <v>NULL</v>
          </cell>
          <cell r="AK287">
            <v>9</v>
          </cell>
          <cell r="AL287" t="str">
            <v>NULL</v>
          </cell>
        </row>
        <row r="288">
          <cell r="A288">
            <v>110190</v>
          </cell>
          <cell r="B288">
            <v>8677032</v>
          </cell>
          <cell r="C288" t="str">
            <v>Kennel Lane School</v>
          </cell>
          <cell r="D288" t="str">
            <v>South East</v>
          </cell>
          <cell r="E288" t="str">
            <v>South East</v>
          </cell>
          <cell r="F288" t="str">
            <v>Bracknell Forest</v>
          </cell>
          <cell r="G288" t="str">
            <v>Windsor</v>
          </cell>
          <cell r="H288" t="str">
            <v>RG42 2EX</v>
          </cell>
          <cell r="I288" t="str">
            <v>Community Special School</v>
          </cell>
          <cell r="J288" t="str">
            <v>Special</v>
          </cell>
          <cell r="K288" t="str">
            <v>Has a sixth form</v>
          </cell>
          <cell r="L288">
            <v>10005229</v>
          </cell>
          <cell r="M288">
            <v>42319</v>
          </cell>
          <cell r="N288">
            <v>42320</v>
          </cell>
          <cell r="O288" t="str">
            <v>Schools into Special Measures Visit 5</v>
          </cell>
          <cell r="P288" t="str">
            <v>Schools - S8 deemed S5</v>
          </cell>
          <cell r="Q288" t="str">
            <v>NULL</v>
          </cell>
          <cell r="R288">
            <v>2</v>
          </cell>
          <cell r="S288" t="str">
            <v>NULL</v>
          </cell>
          <cell r="T288">
            <v>2</v>
          </cell>
          <cell r="U288">
            <v>2</v>
          </cell>
          <cell r="V288">
            <v>1</v>
          </cell>
          <cell r="W288">
            <v>2</v>
          </cell>
          <cell r="X288" t="str">
            <v>NULL</v>
          </cell>
          <cell r="Y288">
            <v>1</v>
          </cell>
          <cell r="Z288">
            <v>2</v>
          </cell>
          <cell r="AA288" t="str">
            <v>NULL</v>
          </cell>
          <cell r="AB288" t="str">
            <v>NULL</v>
          </cell>
          <cell r="AC288" t="str">
            <v>NULL</v>
          </cell>
          <cell r="AD288">
            <v>4</v>
          </cell>
          <cell r="AE288" t="str">
            <v>SM</v>
          </cell>
          <cell r="AF288">
            <v>4</v>
          </cell>
          <cell r="AG288">
            <v>4</v>
          </cell>
          <cell r="AH288">
            <v>3</v>
          </cell>
          <cell r="AI288">
            <v>4</v>
          </cell>
          <cell r="AJ288" t="str">
            <v>NULL</v>
          </cell>
          <cell r="AK288" t="str">
            <v>NULL</v>
          </cell>
          <cell r="AL288" t="str">
            <v>NULL</v>
          </cell>
        </row>
        <row r="289">
          <cell r="A289">
            <v>110309</v>
          </cell>
          <cell r="B289">
            <v>8252213</v>
          </cell>
          <cell r="C289" t="str">
            <v>Elmtree School</v>
          </cell>
          <cell r="D289" t="str">
            <v>South East</v>
          </cell>
          <cell r="E289" t="str">
            <v>South East</v>
          </cell>
          <cell r="F289" t="str">
            <v>Buckinghamshire</v>
          </cell>
          <cell r="G289" t="str">
            <v>Chesham and Amersham</v>
          </cell>
          <cell r="H289" t="str">
            <v>HP5 2PA</v>
          </cell>
          <cell r="I289" t="str">
            <v>Community School</v>
          </cell>
          <cell r="J289" t="str">
            <v>Primary</v>
          </cell>
          <cell r="K289" t="str">
            <v>Does not have a sixth form</v>
          </cell>
          <cell r="L289">
            <v>10005888</v>
          </cell>
          <cell r="M289">
            <v>42298</v>
          </cell>
          <cell r="N289">
            <v>42298</v>
          </cell>
          <cell r="O289" t="str">
            <v>Requires Improvement monitoring Visit 1</v>
          </cell>
          <cell r="P289" t="str">
            <v>Schools - S8</v>
          </cell>
          <cell r="Q289" t="str">
            <v>NULL</v>
          </cell>
          <cell r="R289" t="str">
            <v>NULL</v>
          </cell>
          <cell r="S289" t="str">
            <v>NULL</v>
          </cell>
          <cell r="T289" t="str">
            <v>NULL</v>
          </cell>
          <cell r="U289" t="str">
            <v>NULL</v>
          </cell>
          <cell r="V289" t="str">
            <v>NULL</v>
          </cell>
          <cell r="W289" t="str">
            <v>NULL</v>
          </cell>
          <cell r="X289" t="str">
            <v>NULL</v>
          </cell>
          <cell r="Y289" t="str">
            <v>NULL</v>
          </cell>
          <cell r="Z289" t="str">
            <v>NULL</v>
          </cell>
          <cell r="AA289" t="str">
            <v>NULL</v>
          </cell>
          <cell r="AB289" t="str">
            <v>NULL</v>
          </cell>
          <cell r="AC289" t="str">
            <v>NULL</v>
          </cell>
          <cell r="AD289">
            <v>3</v>
          </cell>
          <cell r="AE289" t="str">
            <v>NULL</v>
          </cell>
          <cell r="AF289">
            <v>3</v>
          </cell>
          <cell r="AG289">
            <v>3</v>
          </cell>
          <cell r="AH289">
            <v>2</v>
          </cell>
          <cell r="AI289">
            <v>3</v>
          </cell>
          <cell r="AJ289" t="str">
            <v>NULL</v>
          </cell>
          <cell r="AK289">
            <v>3</v>
          </cell>
          <cell r="AL289">
            <v>9</v>
          </cell>
        </row>
        <row r="290">
          <cell r="A290">
            <v>110313</v>
          </cell>
          <cell r="B290">
            <v>8252219</v>
          </cell>
          <cell r="C290" t="str">
            <v>Thomas Hickman School</v>
          </cell>
          <cell r="D290" t="str">
            <v>South East</v>
          </cell>
          <cell r="E290" t="str">
            <v>South East</v>
          </cell>
          <cell r="F290" t="str">
            <v>Buckinghamshire</v>
          </cell>
          <cell r="G290" t="str">
            <v>Aylesbury</v>
          </cell>
          <cell r="H290" t="str">
            <v>HP19 9HP</v>
          </cell>
          <cell r="I290" t="str">
            <v>Community School</v>
          </cell>
          <cell r="J290" t="str">
            <v>Primary</v>
          </cell>
          <cell r="K290" t="str">
            <v>Does not have a sixth form</v>
          </cell>
          <cell r="L290">
            <v>10001643</v>
          </cell>
          <cell r="M290">
            <v>42284</v>
          </cell>
          <cell r="N290">
            <v>42285</v>
          </cell>
          <cell r="O290" t="str">
            <v>Serious Weaknesses S5 Reinspection</v>
          </cell>
          <cell r="P290" t="str">
            <v>Schools - S5</v>
          </cell>
          <cell r="Q290" t="str">
            <v>NULL</v>
          </cell>
          <cell r="R290">
            <v>2</v>
          </cell>
          <cell r="S290" t="str">
            <v>NULL</v>
          </cell>
          <cell r="T290">
            <v>2</v>
          </cell>
          <cell r="U290">
            <v>2</v>
          </cell>
          <cell r="V290">
            <v>2</v>
          </cell>
          <cell r="W290">
            <v>2</v>
          </cell>
          <cell r="X290" t="str">
            <v>NULL</v>
          </cell>
          <cell r="Y290">
            <v>2</v>
          </cell>
          <cell r="Z290" t="str">
            <v>NULL</v>
          </cell>
          <cell r="AA290" t="str">
            <v>NULL</v>
          </cell>
          <cell r="AB290" t="str">
            <v>NULL</v>
          </cell>
          <cell r="AC290" t="str">
            <v>NULL</v>
          </cell>
          <cell r="AD290">
            <v>4</v>
          </cell>
          <cell r="AE290" t="str">
            <v>SWK</v>
          </cell>
          <cell r="AF290">
            <v>4</v>
          </cell>
          <cell r="AG290">
            <v>4</v>
          </cell>
          <cell r="AH290">
            <v>2</v>
          </cell>
          <cell r="AI290">
            <v>3</v>
          </cell>
          <cell r="AJ290" t="str">
            <v>NULL</v>
          </cell>
          <cell r="AK290" t="str">
            <v>NULL</v>
          </cell>
          <cell r="AL290" t="str">
            <v>NULL</v>
          </cell>
        </row>
        <row r="291">
          <cell r="A291">
            <v>110314</v>
          </cell>
          <cell r="B291">
            <v>8252220</v>
          </cell>
          <cell r="C291" t="str">
            <v>Burford School</v>
          </cell>
          <cell r="D291" t="str">
            <v>South East</v>
          </cell>
          <cell r="E291" t="str">
            <v>South East</v>
          </cell>
          <cell r="F291" t="str">
            <v>Buckinghamshire</v>
          </cell>
          <cell r="G291" t="str">
            <v>Wycombe</v>
          </cell>
          <cell r="H291" t="str">
            <v>SL7 3PQ</v>
          </cell>
          <cell r="I291" t="str">
            <v>Community School</v>
          </cell>
          <cell r="J291" t="str">
            <v>Primary</v>
          </cell>
          <cell r="K291" t="str">
            <v>Does not have a sixth form</v>
          </cell>
          <cell r="L291">
            <v>10001112</v>
          </cell>
          <cell r="M291">
            <v>42318</v>
          </cell>
          <cell r="N291">
            <v>42318</v>
          </cell>
          <cell r="O291" t="str">
            <v>Maintained Academy and School Short inspection</v>
          </cell>
          <cell r="P291" t="str">
            <v>Schools - Short inspection</v>
          </cell>
          <cell r="Q291" t="str">
            <v>NULL</v>
          </cell>
          <cell r="R291" t="str">
            <v>NULL</v>
          </cell>
          <cell r="S291" t="str">
            <v>NULL</v>
          </cell>
          <cell r="T291" t="str">
            <v>NULL</v>
          </cell>
          <cell r="U291" t="str">
            <v>NULL</v>
          </cell>
          <cell r="V291" t="str">
            <v>NULL</v>
          </cell>
          <cell r="W291" t="str">
            <v>NULL</v>
          </cell>
          <cell r="X291" t="str">
            <v>NULL</v>
          </cell>
          <cell r="Y291" t="str">
            <v>NULL</v>
          </cell>
          <cell r="Z291" t="str">
            <v>NULL</v>
          </cell>
          <cell r="AA291" t="str">
            <v>NULL</v>
          </cell>
          <cell r="AB291" t="str">
            <v>NULL</v>
          </cell>
          <cell r="AC291" t="str">
            <v>NULL</v>
          </cell>
          <cell r="AD291">
            <v>2</v>
          </cell>
          <cell r="AE291" t="str">
            <v>NULL</v>
          </cell>
          <cell r="AF291">
            <v>1</v>
          </cell>
          <cell r="AG291">
            <v>2</v>
          </cell>
          <cell r="AH291">
            <v>2</v>
          </cell>
          <cell r="AI291">
            <v>2</v>
          </cell>
          <cell r="AJ291" t="str">
            <v>NULL</v>
          </cell>
          <cell r="AK291">
            <v>2</v>
          </cell>
          <cell r="AL291">
            <v>9</v>
          </cell>
        </row>
        <row r="292">
          <cell r="A292">
            <v>110367</v>
          </cell>
          <cell r="B292">
            <v>8262305</v>
          </cell>
          <cell r="C292" t="str">
            <v>Greenleys Junior School</v>
          </cell>
          <cell r="D292" t="str">
            <v>South East</v>
          </cell>
          <cell r="E292" t="str">
            <v>South East</v>
          </cell>
          <cell r="F292" t="str">
            <v>Milton Keynes</v>
          </cell>
          <cell r="G292" t="str">
            <v>Milton Keynes North</v>
          </cell>
          <cell r="H292" t="str">
            <v>MK12 5DE</v>
          </cell>
          <cell r="I292" t="str">
            <v>Community School</v>
          </cell>
          <cell r="J292" t="str">
            <v>Primary</v>
          </cell>
          <cell r="K292" t="str">
            <v>Does not have a sixth form</v>
          </cell>
          <cell r="L292">
            <v>10004606</v>
          </cell>
          <cell r="M292">
            <v>42332</v>
          </cell>
          <cell r="N292">
            <v>42333</v>
          </cell>
          <cell r="O292" t="str">
            <v>Requires Improvement S5 Reinspection Visit 1</v>
          </cell>
          <cell r="P292" t="str">
            <v>Schools - S5</v>
          </cell>
          <cell r="Q292" t="str">
            <v>NULL</v>
          </cell>
          <cell r="R292">
            <v>1</v>
          </cell>
          <cell r="S292" t="str">
            <v>NULL</v>
          </cell>
          <cell r="T292">
            <v>1</v>
          </cell>
          <cell r="U292">
            <v>1</v>
          </cell>
          <cell r="V292">
            <v>1</v>
          </cell>
          <cell r="W292">
            <v>1</v>
          </cell>
          <cell r="X292" t="str">
            <v>NULL</v>
          </cell>
          <cell r="Y292" t="str">
            <v>NULL</v>
          </cell>
          <cell r="Z292" t="str">
            <v>NULL</v>
          </cell>
          <cell r="AA292" t="str">
            <v>NULL</v>
          </cell>
          <cell r="AB292" t="str">
            <v>NULL</v>
          </cell>
          <cell r="AC292" t="str">
            <v>NULL</v>
          </cell>
          <cell r="AD292">
            <v>3</v>
          </cell>
          <cell r="AE292" t="str">
            <v>NULL</v>
          </cell>
          <cell r="AF292">
            <v>3</v>
          </cell>
          <cell r="AG292">
            <v>3</v>
          </cell>
          <cell r="AH292">
            <v>2</v>
          </cell>
          <cell r="AI292">
            <v>2</v>
          </cell>
          <cell r="AJ292" t="str">
            <v>NULL</v>
          </cell>
          <cell r="AK292" t="str">
            <v>NULL</v>
          </cell>
          <cell r="AL292" t="str">
            <v>NULL</v>
          </cell>
        </row>
        <row r="293">
          <cell r="A293">
            <v>110435</v>
          </cell>
          <cell r="B293">
            <v>8253053</v>
          </cell>
          <cell r="C293" t="str">
            <v>St Mary's Farnham Royal CofE Primary School</v>
          </cell>
          <cell r="D293" t="str">
            <v>South East</v>
          </cell>
          <cell r="E293" t="str">
            <v>South East</v>
          </cell>
          <cell r="F293" t="str">
            <v>Buckinghamshire</v>
          </cell>
          <cell r="G293" t="str">
            <v>Beaconsfield</v>
          </cell>
          <cell r="H293" t="str">
            <v>SL2 3AW</v>
          </cell>
          <cell r="I293" t="str">
            <v>Voluntary Aided School</v>
          </cell>
          <cell r="J293" t="str">
            <v>Primary</v>
          </cell>
          <cell r="K293" t="str">
            <v>Does not have a sixth form</v>
          </cell>
          <cell r="L293">
            <v>10002396</v>
          </cell>
          <cell r="M293">
            <v>42326</v>
          </cell>
          <cell r="N293">
            <v>42327</v>
          </cell>
          <cell r="O293" t="str">
            <v>Requires Improvement S5 Reinspection Visit 1</v>
          </cell>
          <cell r="P293" t="str">
            <v>Schools - S5</v>
          </cell>
          <cell r="Q293" t="str">
            <v>NULL</v>
          </cell>
          <cell r="R293">
            <v>2</v>
          </cell>
          <cell r="S293" t="str">
            <v>NULL</v>
          </cell>
          <cell r="T293">
            <v>2</v>
          </cell>
          <cell r="U293">
            <v>2</v>
          </cell>
          <cell r="V293">
            <v>2</v>
          </cell>
          <cell r="W293">
            <v>2</v>
          </cell>
          <cell r="X293" t="str">
            <v>NULL</v>
          </cell>
          <cell r="Y293">
            <v>2</v>
          </cell>
          <cell r="Z293" t="str">
            <v>NULL</v>
          </cell>
          <cell r="AA293" t="str">
            <v>NULL</v>
          </cell>
          <cell r="AB293" t="str">
            <v>NULL</v>
          </cell>
          <cell r="AC293" t="str">
            <v>NULL</v>
          </cell>
          <cell r="AD293">
            <v>3</v>
          </cell>
          <cell r="AE293" t="str">
            <v>NULL</v>
          </cell>
          <cell r="AF293">
            <v>3</v>
          </cell>
          <cell r="AG293">
            <v>3</v>
          </cell>
          <cell r="AH293">
            <v>3</v>
          </cell>
          <cell r="AI293">
            <v>3</v>
          </cell>
          <cell r="AJ293" t="str">
            <v>NULL</v>
          </cell>
          <cell r="AK293" t="str">
            <v>NULL</v>
          </cell>
          <cell r="AL293" t="str">
            <v>NULL</v>
          </cell>
        </row>
        <row r="294">
          <cell r="A294">
            <v>110445</v>
          </cell>
          <cell r="B294">
            <v>8253072</v>
          </cell>
          <cell r="C294" t="str">
            <v>Hawridge and Cholesbury Church of England School</v>
          </cell>
          <cell r="D294" t="str">
            <v>South East</v>
          </cell>
          <cell r="E294" t="str">
            <v>South East</v>
          </cell>
          <cell r="F294" t="str">
            <v>Buckinghamshire</v>
          </cell>
          <cell r="G294" t="str">
            <v>Chesham and Amersham</v>
          </cell>
          <cell r="H294" t="str">
            <v>HP5 2UQ</v>
          </cell>
          <cell r="I294" t="str">
            <v>Voluntary Aided School</v>
          </cell>
          <cell r="J294" t="str">
            <v>Primary</v>
          </cell>
          <cell r="K294" t="str">
            <v>Does not have a sixth form</v>
          </cell>
          <cell r="L294">
            <v>10002397</v>
          </cell>
          <cell r="M294">
            <v>42270</v>
          </cell>
          <cell r="N294">
            <v>42271</v>
          </cell>
          <cell r="O294" t="str">
            <v>Requires Improvement S5 Reinspection Visit 1</v>
          </cell>
          <cell r="P294" t="str">
            <v>Schools - S5</v>
          </cell>
          <cell r="Q294" t="str">
            <v>NULL</v>
          </cell>
          <cell r="R294">
            <v>2</v>
          </cell>
          <cell r="S294" t="str">
            <v>NULL</v>
          </cell>
          <cell r="T294">
            <v>2</v>
          </cell>
          <cell r="U294">
            <v>2</v>
          </cell>
          <cell r="V294">
            <v>1</v>
          </cell>
          <cell r="W294">
            <v>2</v>
          </cell>
          <cell r="X294" t="str">
            <v>NULL</v>
          </cell>
          <cell r="Y294">
            <v>2</v>
          </cell>
          <cell r="Z294" t="str">
            <v>NULL</v>
          </cell>
          <cell r="AA294" t="str">
            <v>NULL</v>
          </cell>
          <cell r="AB294" t="str">
            <v>NULL</v>
          </cell>
          <cell r="AC294" t="str">
            <v>NULL</v>
          </cell>
          <cell r="AD294">
            <v>3</v>
          </cell>
          <cell r="AE294" t="str">
            <v>NULL</v>
          </cell>
          <cell r="AF294">
            <v>3</v>
          </cell>
          <cell r="AG294">
            <v>3</v>
          </cell>
          <cell r="AH294">
            <v>3</v>
          </cell>
          <cell r="AI294">
            <v>3</v>
          </cell>
          <cell r="AJ294" t="str">
            <v>NULL</v>
          </cell>
          <cell r="AK294" t="str">
            <v>NULL</v>
          </cell>
          <cell r="AL294" t="str">
            <v>NULL</v>
          </cell>
        </row>
        <row r="295">
          <cell r="A295">
            <v>110448</v>
          </cell>
          <cell r="B295">
            <v>8253100</v>
          </cell>
          <cell r="C295" t="str">
            <v>Oakley Church of England Combined School</v>
          </cell>
          <cell r="D295" t="str">
            <v>South East</v>
          </cell>
          <cell r="E295" t="str">
            <v>South East</v>
          </cell>
          <cell r="F295" t="str">
            <v>Buckinghamshire</v>
          </cell>
          <cell r="G295" t="str">
            <v>Buckingham</v>
          </cell>
          <cell r="H295" t="str">
            <v>HP18 9QY</v>
          </cell>
          <cell r="I295" t="str">
            <v>Voluntary Controlled School</v>
          </cell>
          <cell r="J295" t="str">
            <v>Primary</v>
          </cell>
          <cell r="K295" t="str">
            <v>Does not have a sixth form</v>
          </cell>
          <cell r="L295">
            <v>10004288</v>
          </cell>
          <cell r="M295">
            <v>42353</v>
          </cell>
          <cell r="N295">
            <v>42353</v>
          </cell>
          <cell r="O295" t="str">
            <v>Maintained Academy and School Short inspection</v>
          </cell>
          <cell r="P295" t="str">
            <v>Schools - Short inspection</v>
          </cell>
          <cell r="Q295" t="str">
            <v>NULL</v>
          </cell>
          <cell r="R295" t="str">
            <v>NULL</v>
          </cell>
          <cell r="S295" t="str">
            <v>NULL</v>
          </cell>
          <cell r="T295" t="str">
            <v>NULL</v>
          </cell>
          <cell r="U295" t="str">
            <v>NULL</v>
          </cell>
          <cell r="V295" t="str">
            <v>NULL</v>
          </cell>
          <cell r="W295" t="str">
            <v>NULL</v>
          </cell>
          <cell r="X295" t="str">
            <v>NULL</v>
          </cell>
          <cell r="Y295" t="str">
            <v>NULL</v>
          </cell>
          <cell r="Z295" t="str">
            <v>NULL</v>
          </cell>
          <cell r="AA295" t="str">
            <v>NULL</v>
          </cell>
          <cell r="AB295" t="str">
            <v>NULL</v>
          </cell>
          <cell r="AC295" t="str">
            <v>NULL</v>
          </cell>
          <cell r="AD295">
            <v>2</v>
          </cell>
          <cell r="AE295" t="str">
            <v>NULL</v>
          </cell>
          <cell r="AF295">
            <v>2</v>
          </cell>
          <cell r="AG295">
            <v>2</v>
          </cell>
          <cell r="AH295">
            <v>2</v>
          </cell>
          <cell r="AI295">
            <v>2</v>
          </cell>
          <cell r="AJ295" t="str">
            <v>NULL</v>
          </cell>
          <cell r="AK295">
            <v>3</v>
          </cell>
          <cell r="AL295">
            <v>9</v>
          </cell>
        </row>
        <row r="296">
          <cell r="A296">
            <v>110488</v>
          </cell>
          <cell r="B296">
            <v>8254034</v>
          </cell>
          <cell r="C296" t="str">
            <v>The Grange School</v>
          </cell>
          <cell r="D296" t="str">
            <v>South East</v>
          </cell>
          <cell r="E296" t="str">
            <v>South East</v>
          </cell>
          <cell r="F296" t="str">
            <v>Buckinghamshire</v>
          </cell>
          <cell r="G296" t="str">
            <v>Aylesbury</v>
          </cell>
          <cell r="H296" t="str">
            <v>HP21 7NH</v>
          </cell>
          <cell r="I296" t="str">
            <v>Foundation School</v>
          </cell>
          <cell r="J296" t="str">
            <v>Secondary</v>
          </cell>
          <cell r="K296" t="str">
            <v>Has a sixth form</v>
          </cell>
          <cell r="L296">
            <v>10000538</v>
          </cell>
          <cell r="M296">
            <v>42353</v>
          </cell>
          <cell r="N296">
            <v>42354</v>
          </cell>
          <cell r="O296" t="str">
            <v>Maintained Academy and School Short inspection</v>
          </cell>
          <cell r="P296" t="str">
            <v>Schools - S8 deemed S5</v>
          </cell>
          <cell r="Q296" t="str">
            <v>NULL</v>
          </cell>
          <cell r="R296">
            <v>3</v>
          </cell>
          <cell r="S296" t="str">
            <v>NULL</v>
          </cell>
          <cell r="T296">
            <v>3</v>
          </cell>
          <cell r="U296">
            <v>3</v>
          </cell>
          <cell r="V296">
            <v>2</v>
          </cell>
          <cell r="W296">
            <v>2</v>
          </cell>
          <cell r="X296" t="str">
            <v>NULL</v>
          </cell>
          <cell r="Y296" t="str">
            <v>NULL</v>
          </cell>
          <cell r="Z296">
            <v>3</v>
          </cell>
          <cell r="AA296" t="str">
            <v>NULL</v>
          </cell>
          <cell r="AB296" t="str">
            <v>NULL</v>
          </cell>
          <cell r="AC296" t="str">
            <v>NULL</v>
          </cell>
          <cell r="AD296">
            <v>2</v>
          </cell>
          <cell r="AE296" t="str">
            <v>NULL</v>
          </cell>
          <cell r="AF296">
            <v>2</v>
          </cell>
          <cell r="AG296">
            <v>2</v>
          </cell>
          <cell r="AH296">
            <v>2</v>
          </cell>
          <cell r="AI296">
            <v>2</v>
          </cell>
          <cell r="AJ296" t="str">
            <v>NULL</v>
          </cell>
          <cell r="AK296">
            <v>9</v>
          </cell>
          <cell r="AL296">
            <v>2</v>
          </cell>
        </row>
        <row r="297">
          <cell r="A297">
            <v>110497</v>
          </cell>
          <cell r="B297">
            <v>8254067</v>
          </cell>
          <cell r="C297" t="str">
            <v>The Mandeville School</v>
          </cell>
          <cell r="D297" t="str">
            <v>South East</v>
          </cell>
          <cell r="E297" t="str">
            <v>South East</v>
          </cell>
          <cell r="F297" t="str">
            <v>Buckinghamshire</v>
          </cell>
          <cell r="G297" t="str">
            <v>Aylesbury</v>
          </cell>
          <cell r="H297" t="str">
            <v>HP21 8ES</v>
          </cell>
          <cell r="I297" t="str">
            <v>Community School</v>
          </cell>
          <cell r="J297" t="str">
            <v>Secondary</v>
          </cell>
          <cell r="K297" t="str">
            <v>Has a sixth form</v>
          </cell>
          <cell r="L297">
            <v>10005226</v>
          </cell>
          <cell r="M297">
            <v>42269</v>
          </cell>
          <cell r="N297">
            <v>42270</v>
          </cell>
          <cell r="O297" t="str">
            <v>Schools into Special Measures Visit 4</v>
          </cell>
          <cell r="P297" t="str">
            <v>Schools - S8</v>
          </cell>
          <cell r="Q297" t="str">
            <v>NULL</v>
          </cell>
          <cell r="R297" t="str">
            <v>NULL</v>
          </cell>
          <cell r="S297" t="str">
            <v>NULL</v>
          </cell>
          <cell r="T297" t="str">
            <v>NULL</v>
          </cell>
          <cell r="U297" t="str">
            <v>NULL</v>
          </cell>
          <cell r="V297" t="str">
            <v>NULL</v>
          </cell>
          <cell r="W297" t="str">
            <v>NULL</v>
          </cell>
          <cell r="X297" t="str">
            <v>NULL</v>
          </cell>
          <cell r="Y297" t="str">
            <v>NULL</v>
          </cell>
          <cell r="Z297" t="str">
            <v>NULL</v>
          </cell>
          <cell r="AA297" t="str">
            <v>NULL</v>
          </cell>
          <cell r="AB297" t="str">
            <v>NULL</v>
          </cell>
          <cell r="AC297" t="str">
            <v>NULL</v>
          </cell>
          <cell r="AD297">
            <v>4</v>
          </cell>
          <cell r="AE297" t="str">
            <v>SM</v>
          </cell>
          <cell r="AF297">
            <v>4</v>
          </cell>
          <cell r="AG297">
            <v>4</v>
          </cell>
          <cell r="AH297">
            <v>3</v>
          </cell>
          <cell r="AI297">
            <v>4</v>
          </cell>
          <cell r="AJ297" t="str">
            <v>NULL</v>
          </cell>
          <cell r="AK297" t="str">
            <v>NULL</v>
          </cell>
          <cell r="AL297" t="str">
            <v>NULL</v>
          </cell>
        </row>
        <row r="298">
          <cell r="A298">
            <v>110497</v>
          </cell>
          <cell r="B298">
            <v>8254067</v>
          </cell>
          <cell r="C298" t="str">
            <v>The Mandeville School</v>
          </cell>
          <cell r="D298" t="str">
            <v>South East</v>
          </cell>
          <cell r="E298" t="str">
            <v>South East</v>
          </cell>
          <cell r="F298" t="str">
            <v>Buckinghamshire</v>
          </cell>
          <cell r="G298" t="str">
            <v>Aylesbury</v>
          </cell>
          <cell r="H298" t="str">
            <v>HP21 8ES</v>
          </cell>
          <cell r="I298" t="str">
            <v>Community School</v>
          </cell>
          <cell r="J298" t="str">
            <v>Secondary</v>
          </cell>
          <cell r="K298" t="str">
            <v>Has a sixth form</v>
          </cell>
          <cell r="L298">
            <v>10001624</v>
          </cell>
          <cell r="M298">
            <v>42333</v>
          </cell>
          <cell r="N298">
            <v>42334</v>
          </cell>
          <cell r="O298" t="str">
            <v>Special Measures S5 ReInspection</v>
          </cell>
          <cell r="P298" t="str">
            <v>Schools - S5</v>
          </cell>
          <cell r="Q298" t="str">
            <v>NULL</v>
          </cell>
          <cell r="R298">
            <v>3</v>
          </cell>
          <cell r="S298" t="str">
            <v>NULL</v>
          </cell>
          <cell r="T298">
            <v>3</v>
          </cell>
          <cell r="U298">
            <v>3</v>
          </cell>
          <cell r="V298">
            <v>3</v>
          </cell>
          <cell r="W298">
            <v>3</v>
          </cell>
          <cell r="X298" t="str">
            <v>NULL</v>
          </cell>
          <cell r="Y298" t="str">
            <v>NULL</v>
          </cell>
          <cell r="Z298">
            <v>3</v>
          </cell>
          <cell r="AA298" t="str">
            <v>NULL</v>
          </cell>
          <cell r="AB298" t="str">
            <v>NULL</v>
          </cell>
          <cell r="AC298" t="str">
            <v>NULL</v>
          </cell>
          <cell r="AD298">
            <v>4</v>
          </cell>
          <cell r="AE298" t="str">
            <v>SM</v>
          </cell>
          <cell r="AF298">
            <v>4</v>
          </cell>
          <cell r="AG298">
            <v>4</v>
          </cell>
          <cell r="AH298">
            <v>3</v>
          </cell>
          <cell r="AI298">
            <v>4</v>
          </cell>
          <cell r="AJ298" t="str">
            <v>NULL</v>
          </cell>
          <cell r="AK298" t="str">
            <v>NULL</v>
          </cell>
          <cell r="AL298" t="str">
            <v>NULL</v>
          </cell>
        </row>
        <row r="299">
          <cell r="A299">
            <v>110521</v>
          </cell>
          <cell r="B299">
            <v>8255203</v>
          </cell>
          <cell r="C299" t="str">
            <v>Beechview School</v>
          </cell>
          <cell r="D299" t="str">
            <v>South East</v>
          </cell>
          <cell r="E299" t="str">
            <v>South East</v>
          </cell>
          <cell r="F299" t="str">
            <v>Buckinghamshire</v>
          </cell>
          <cell r="G299" t="str">
            <v>Wycombe</v>
          </cell>
          <cell r="H299" t="str">
            <v>HP13 7NT</v>
          </cell>
          <cell r="I299" t="str">
            <v>Foundation School</v>
          </cell>
          <cell r="J299" t="str">
            <v>Primary</v>
          </cell>
          <cell r="K299" t="str">
            <v>Does not have a sixth form</v>
          </cell>
          <cell r="L299">
            <v>10004021</v>
          </cell>
          <cell r="M299">
            <v>42270</v>
          </cell>
          <cell r="N299">
            <v>42271</v>
          </cell>
          <cell r="O299" t="str">
            <v>Schools into Special Measures Visit 2</v>
          </cell>
          <cell r="P299" t="str">
            <v>Schools - S8</v>
          </cell>
          <cell r="Q299" t="str">
            <v>NULL</v>
          </cell>
          <cell r="R299" t="str">
            <v>NULL</v>
          </cell>
          <cell r="S299" t="str">
            <v>NULL</v>
          </cell>
          <cell r="T299" t="str">
            <v>NULL</v>
          </cell>
          <cell r="U299" t="str">
            <v>NULL</v>
          </cell>
          <cell r="V299" t="str">
            <v>NULL</v>
          </cell>
          <cell r="W299" t="str">
            <v>NULL</v>
          </cell>
          <cell r="X299" t="str">
            <v>NULL</v>
          </cell>
          <cell r="Y299" t="str">
            <v>NULL</v>
          </cell>
          <cell r="Z299" t="str">
            <v>NULL</v>
          </cell>
          <cell r="AA299" t="str">
            <v>NULL</v>
          </cell>
          <cell r="AB299" t="str">
            <v>NULL</v>
          </cell>
          <cell r="AC299" t="str">
            <v>NULL</v>
          </cell>
          <cell r="AD299">
            <v>4</v>
          </cell>
          <cell r="AE299" t="str">
            <v>SM</v>
          </cell>
          <cell r="AF299">
            <v>4</v>
          </cell>
          <cell r="AG299">
            <v>4</v>
          </cell>
          <cell r="AH299">
            <v>3</v>
          </cell>
          <cell r="AI299">
            <v>4</v>
          </cell>
          <cell r="AJ299" t="str">
            <v>NULL</v>
          </cell>
          <cell r="AK299">
            <v>9</v>
          </cell>
          <cell r="AL299">
            <v>9</v>
          </cell>
        </row>
        <row r="300">
          <cell r="A300">
            <v>110526</v>
          </cell>
          <cell r="B300">
            <v>8265400</v>
          </cell>
          <cell r="C300" t="str">
            <v>Stantonbury Campus</v>
          </cell>
          <cell r="D300" t="str">
            <v>South East</v>
          </cell>
          <cell r="E300" t="str">
            <v>South East</v>
          </cell>
          <cell r="F300" t="str">
            <v>Milton Keynes</v>
          </cell>
          <cell r="G300" t="str">
            <v>Milton Keynes North</v>
          </cell>
          <cell r="H300" t="str">
            <v>MK14 6BN</v>
          </cell>
          <cell r="I300" t="str">
            <v>Foundation School</v>
          </cell>
          <cell r="J300" t="str">
            <v>Secondary</v>
          </cell>
          <cell r="K300" t="str">
            <v>Has a sixth form</v>
          </cell>
          <cell r="L300">
            <v>10005922</v>
          </cell>
          <cell r="M300">
            <v>42290</v>
          </cell>
          <cell r="N300">
            <v>42290</v>
          </cell>
          <cell r="O300" t="str">
            <v>Requires Improvement monitoring Visit 1</v>
          </cell>
          <cell r="P300" t="str">
            <v>Schools - S8</v>
          </cell>
          <cell r="Q300" t="str">
            <v>NULL</v>
          </cell>
          <cell r="R300" t="str">
            <v>NULL</v>
          </cell>
          <cell r="S300" t="str">
            <v>NULL</v>
          </cell>
          <cell r="T300" t="str">
            <v>NULL</v>
          </cell>
          <cell r="U300" t="str">
            <v>NULL</v>
          </cell>
          <cell r="V300" t="str">
            <v>NULL</v>
          </cell>
          <cell r="W300" t="str">
            <v>NULL</v>
          </cell>
          <cell r="X300" t="str">
            <v>NULL</v>
          </cell>
          <cell r="Y300" t="str">
            <v>NULL</v>
          </cell>
          <cell r="Z300" t="str">
            <v>NULL</v>
          </cell>
          <cell r="AA300" t="str">
            <v>NULL</v>
          </cell>
          <cell r="AB300" t="str">
            <v>NULL</v>
          </cell>
          <cell r="AC300" t="str">
            <v>NULL</v>
          </cell>
          <cell r="AD300">
            <v>3</v>
          </cell>
          <cell r="AE300" t="str">
            <v>NULL</v>
          </cell>
          <cell r="AF300">
            <v>3</v>
          </cell>
          <cell r="AG300">
            <v>3</v>
          </cell>
          <cell r="AH300">
            <v>3</v>
          </cell>
          <cell r="AI300">
            <v>3</v>
          </cell>
          <cell r="AJ300" t="str">
            <v>NULL</v>
          </cell>
          <cell r="AK300">
            <v>9</v>
          </cell>
          <cell r="AL300">
            <v>2</v>
          </cell>
        </row>
        <row r="301">
          <cell r="A301">
            <v>110532</v>
          </cell>
          <cell r="B301">
            <v>8265406</v>
          </cell>
          <cell r="C301" t="str">
            <v>The Radcliffe School</v>
          </cell>
          <cell r="D301" t="str">
            <v>South East</v>
          </cell>
          <cell r="E301" t="str">
            <v>South East</v>
          </cell>
          <cell r="F301" t="str">
            <v>Milton Keynes</v>
          </cell>
          <cell r="G301" t="str">
            <v>Milton Keynes North</v>
          </cell>
          <cell r="H301" t="str">
            <v>MK12 5BT</v>
          </cell>
          <cell r="I301" t="str">
            <v>Foundation School</v>
          </cell>
          <cell r="J301" t="str">
            <v>Secondary</v>
          </cell>
          <cell r="K301" t="str">
            <v>Has a sixth form</v>
          </cell>
          <cell r="L301">
            <v>10000535</v>
          </cell>
          <cell r="M301">
            <v>42311</v>
          </cell>
          <cell r="N301">
            <v>42312</v>
          </cell>
          <cell r="O301" t="str">
            <v>Maintained Academy and School Short inspection</v>
          </cell>
          <cell r="P301" t="str">
            <v>Schools - S8 deemed S5</v>
          </cell>
          <cell r="Q301" t="str">
            <v>NULL</v>
          </cell>
          <cell r="R301">
            <v>3</v>
          </cell>
          <cell r="S301" t="str">
            <v>NULL</v>
          </cell>
          <cell r="T301">
            <v>3</v>
          </cell>
          <cell r="U301">
            <v>3</v>
          </cell>
          <cell r="V301">
            <v>2</v>
          </cell>
          <cell r="W301">
            <v>2</v>
          </cell>
          <cell r="X301" t="str">
            <v>NULL</v>
          </cell>
          <cell r="Y301" t="str">
            <v>NULL</v>
          </cell>
          <cell r="Z301">
            <v>2</v>
          </cell>
          <cell r="AA301" t="str">
            <v>NULL</v>
          </cell>
          <cell r="AB301" t="str">
            <v>NULL</v>
          </cell>
          <cell r="AC301" t="str">
            <v>NULL</v>
          </cell>
          <cell r="AD301">
            <v>2</v>
          </cell>
          <cell r="AE301" t="str">
            <v>NULL</v>
          </cell>
          <cell r="AF301">
            <v>2</v>
          </cell>
          <cell r="AG301">
            <v>2</v>
          </cell>
          <cell r="AH301">
            <v>2</v>
          </cell>
          <cell r="AI301">
            <v>1</v>
          </cell>
          <cell r="AJ301" t="str">
            <v>NULL</v>
          </cell>
          <cell r="AK301">
            <v>9</v>
          </cell>
          <cell r="AL301">
            <v>2</v>
          </cell>
        </row>
        <row r="302">
          <cell r="A302">
            <v>110595</v>
          </cell>
          <cell r="B302">
            <v>8731003</v>
          </cell>
          <cell r="C302" t="str">
            <v>Histon Early Years Centre</v>
          </cell>
          <cell r="D302" t="str">
            <v>East of England</v>
          </cell>
          <cell r="E302" t="str">
            <v>East of England</v>
          </cell>
          <cell r="F302" t="str">
            <v>Cambridgeshire</v>
          </cell>
          <cell r="G302" t="str">
            <v>South East Cambridgeshire</v>
          </cell>
          <cell r="H302" t="str">
            <v>CB24 9LL</v>
          </cell>
          <cell r="I302" t="str">
            <v>LA Nursery School</v>
          </cell>
          <cell r="J302" t="str">
            <v>Nursery</v>
          </cell>
          <cell r="K302" t="str">
            <v>Not applicable</v>
          </cell>
          <cell r="L302">
            <v>10001471</v>
          </cell>
          <cell r="M302">
            <v>42291</v>
          </cell>
          <cell r="N302">
            <v>42292</v>
          </cell>
          <cell r="O302" t="str">
            <v>Maintained Academy and School Short inspection</v>
          </cell>
          <cell r="P302" t="str">
            <v>Schools - S8 deemed S5</v>
          </cell>
          <cell r="Q302" t="str">
            <v>NULL</v>
          </cell>
          <cell r="R302">
            <v>2</v>
          </cell>
          <cell r="S302" t="str">
            <v>NULL</v>
          </cell>
          <cell r="T302">
            <v>2</v>
          </cell>
          <cell r="U302">
            <v>2</v>
          </cell>
          <cell r="V302">
            <v>1</v>
          </cell>
          <cell r="W302">
            <v>2</v>
          </cell>
          <cell r="X302" t="str">
            <v>NULL</v>
          </cell>
          <cell r="Y302" t="str">
            <v>NULL</v>
          </cell>
          <cell r="Z302" t="str">
            <v>NULL</v>
          </cell>
          <cell r="AA302" t="str">
            <v>NULL</v>
          </cell>
          <cell r="AB302" t="str">
            <v>NULL</v>
          </cell>
          <cell r="AC302" t="str">
            <v>NULL</v>
          </cell>
          <cell r="AD302">
            <v>1</v>
          </cell>
          <cell r="AE302" t="str">
            <v>NULL</v>
          </cell>
          <cell r="AF302">
            <v>1</v>
          </cell>
          <cell r="AG302">
            <v>1</v>
          </cell>
          <cell r="AH302">
            <v>1</v>
          </cell>
          <cell r="AI302">
            <v>1</v>
          </cell>
          <cell r="AJ302" t="str">
            <v>NULL</v>
          </cell>
          <cell r="AK302" t="str">
            <v>NULL</v>
          </cell>
          <cell r="AL302" t="str">
            <v>NULL</v>
          </cell>
        </row>
        <row r="303">
          <cell r="A303">
            <v>110607</v>
          </cell>
          <cell r="B303">
            <v>8732011</v>
          </cell>
          <cell r="C303" t="str">
            <v>Fowlmere Primary School</v>
          </cell>
          <cell r="D303" t="str">
            <v>East of England</v>
          </cell>
          <cell r="E303" t="str">
            <v>East of England</v>
          </cell>
          <cell r="F303" t="str">
            <v>Cambridgeshire</v>
          </cell>
          <cell r="G303" t="str">
            <v>South Cambridgeshire</v>
          </cell>
          <cell r="H303" t="str">
            <v>SG8 7SL</v>
          </cell>
          <cell r="I303" t="str">
            <v>Community School</v>
          </cell>
          <cell r="J303" t="str">
            <v>Primary</v>
          </cell>
          <cell r="K303" t="str">
            <v>Does not have a sixth form</v>
          </cell>
          <cell r="L303">
            <v>10001562</v>
          </cell>
          <cell r="M303">
            <v>42326</v>
          </cell>
          <cell r="N303">
            <v>42327</v>
          </cell>
          <cell r="O303" t="str">
            <v>Maintained Academy and School Short inspection</v>
          </cell>
          <cell r="P303" t="str">
            <v>Schools - S8 deemed S5</v>
          </cell>
          <cell r="Q303" t="str">
            <v>NULL</v>
          </cell>
          <cell r="R303">
            <v>3</v>
          </cell>
          <cell r="S303" t="str">
            <v>NULL</v>
          </cell>
          <cell r="T303">
            <v>3</v>
          </cell>
          <cell r="U303">
            <v>3</v>
          </cell>
          <cell r="V303">
            <v>3</v>
          </cell>
          <cell r="W303">
            <v>3</v>
          </cell>
          <cell r="X303" t="str">
            <v>NULL</v>
          </cell>
          <cell r="Y303">
            <v>3</v>
          </cell>
          <cell r="Z303" t="str">
            <v>NULL</v>
          </cell>
          <cell r="AA303" t="str">
            <v>NULL</v>
          </cell>
          <cell r="AB303" t="str">
            <v>NULL</v>
          </cell>
          <cell r="AC303" t="str">
            <v>NULL</v>
          </cell>
          <cell r="AD303">
            <v>2</v>
          </cell>
          <cell r="AE303" t="str">
            <v>NULL</v>
          </cell>
          <cell r="AF303">
            <v>2</v>
          </cell>
          <cell r="AG303">
            <v>2</v>
          </cell>
          <cell r="AH303">
            <v>2</v>
          </cell>
          <cell r="AI303">
            <v>2</v>
          </cell>
          <cell r="AJ303" t="str">
            <v>NULL</v>
          </cell>
          <cell r="AK303">
            <v>2</v>
          </cell>
          <cell r="AL303">
            <v>9</v>
          </cell>
        </row>
        <row r="304">
          <cell r="A304">
            <v>110622</v>
          </cell>
          <cell r="B304">
            <v>8732054</v>
          </cell>
          <cell r="C304" t="str">
            <v>Willingham Primary School</v>
          </cell>
          <cell r="D304" t="str">
            <v>East of England</v>
          </cell>
          <cell r="E304" t="str">
            <v>East of England</v>
          </cell>
          <cell r="F304" t="str">
            <v>Cambridgeshire</v>
          </cell>
          <cell r="G304" t="str">
            <v>South East Cambridgeshire</v>
          </cell>
          <cell r="H304" t="str">
            <v>CB24 5LE</v>
          </cell>
          <cell r="I304" t="str">
            <v>Community School</v>
          </cell>
          <cell r="J304" t="str">
            <v>Primary</v>
          </cell>
          <cell r="K304" t="str">
            <v>Does not have a sixth form</v>
          </cell>
          <cell r="L304">
            <v>10005718</v>
          </cell>
          <cell r="M304">
            <v>42340</v>
          </cell>
          <cell r="N304">
            <v>42341</v>
          </cell>
          <cell r="O304" t="str">
            <v>Maintained Academy and School Short inspection</v>
          </cell>
          <cell r="P304" t="str">
            <v>Schools - S8 deemed S5</v>
          </cell>
          <cell r="Q304" t="str">
            <v>NULL</v>
          </cell>
          <cell r="R304">
            <v>3</v>
          </cell>
          <cell r="S304" t="str">
            <v>NULL</v>
          </cell>
          <cell r="T304">
            <v>3</v>
          </cell>
          <cell r="U304">
            <v>3</v>
          </cell>
          <cell r="V304">
            <v>3</v>
          </cell>
          <cell r="W304">
            <v>3</v>
          </cell>
          <cell r="X304" t="str">
            <v>NULL</v>
          </cell>
          <cell r="Y304">
            <v>3</v>
          </cell>
          <cell r="Z304" t="str">
            <v>NULL</v>
          </cell>
          <cell r="AA304" t="str">
            <v>NULL</v>
          </cell>
          <cell r="AB304" t="str">
            <v>NULL</v>
          </cell>
          <cell r="AC304" t="str">
            <v>NULL</v>
          </cell>
          <cell r="AD304">
            <v>2</v>
          </cell>
          <cell r="AE304" t="str">
            <v>NULL</v>
          </cell>
          <cell r="AF304">
            <v>2</v>
          </cell>
          <cell r="AG304">
            <v>2</v>
          </cell>
          <cell r="AH304">
            <v>2</v>
          </cell>
          <cell r="AI304">
            <v>2</v>
          </cell>
          <cell r="AJ304" t="str">
            <v>NULL</v>
          </cell>
          <cell r="AK304">
            <v>2</v>
          </cell>
          <cell r="AL304" t="str">
            <v>NULL</v>
          </cell>
        </row>
        <row r="305">
          <cell r="A305">
            <v>110626</v>
          </cell>
          <cell r="B305">
            <v>8732059</v>
          </cell>
          <cell r="C305" t="str">
            <v>Meridian Primary School</v>
          </cell>
          <cell r="D305" t="str">
            <v>East of England</v>
          </cell>
          <cell r="E305" t="str">
            <v>East of England</v>
          </cell>
          <cell r="F305" t="str">
            <v>Cambridgeshire</v>
          </cell>
          <cell r="G305" t="str">
            <v>South Cambridgeshire</v>
          </cell>
          <cell r="H305" t="str">
            <v>CB23 7DD</v>
          </cell>
          <cell r="I305" t="str">
            <v>Community School</v>
          </cell>
          <cell r="J305" t="str">
            <v>Primary</v>
          </cell>
          <cell r="K305" t="str">
            <v>Does not have a sixth form</v>
          </cell>
          <cell r="L305">
            <v>10001030</v>
          </cell>
          <cell r="M305">
            <v>42346</v>
          </cell>
          <cell r="N305">
            <v>42347</v>
          </cell>
          <cell r="O305" t="str">
            <v>Maintained Academy and School Short inspection</v>
          </cell>
          <cell r="P305" t="str">
            <v>Schools - S8 deemed S5</v>
          </cell>
          <cell r="Q305" t="str">
            <v>NULL</v>
          </cell>
          <cell r="R305">
            <v>3</v>
          </cell>
          <cell r="S305" t="str">
            <v>NULL</v>
          </cell>
          <cell r="T305">
            <v>3</v>
          </cell>
          <cell r="U305">
            <v>3</v>
          </cell>
          <cell r="V305">
            <v>2</v>
          </cell>
          <cell r="W305">
            <v>3</v>
          </cell>
          <cell r="X305" t="str">
            <v>NULL</v>
          </cell>
          <cell r="Y305">
            <v>3</v>
          </cell>
          <cell r="Z305" t="str">
            <v>NULL</v>
          </cell>
          <cell r="AA305" t="str">
            <v>NULL</v>
          </cell>
          <cell r="AB305" t="str">
            <v>NULL</v>
          </cell>
          <cell r="AC305" t="str">
            <v>NULL</v>
          </cell>
          <cell r="AD305">
            <v>2</v>
          </cell>
          <cell r="AE305" t="str">
            <v>NULL</v>
          </cell>
          <cell r="AF305">
            <v>2</v>
          </cell>
          <cell r="AG305">
            <v>2</v>
          </cell>
          <cell r="AH305">
            <v>2</v>
          </cell>
          <cell r="AI305">
            <v>2</v>
          </cell>
          <cell r="AJ305" t="str">
            <v>NULL</v>
          </cell>
          <cell r="AK305">
            <v>2</v>
          </cell>
          <cell r="AL305">
            <v>9</v>
          </cell>
        </row>
        <row r="306">
          <cell r="A306">
            <v>110638</v>
          </cell>
          <cell r="B306">
            <v>8732075</v>
          </cell>
          <cell r="C306" t="str">
            <v>Manea Community Primary School</v>
          </cell>
          <cell r="D306" t="str">
            <v>East of England</v>
          </cell>
          <cell r="E306" t="str">
            <v>East of England</v>
          </cell>
          <cell r="F306" t="str">
            <v>Cambridgeshire</v>
          </cell>
          <cell r="G306" t="str">
            <v>North East Cambridgeshire</v>
          </cell>
          <cell r="H306" t="str">
            <v>PE15 0HA</v>
          </cell>
          <cell r="I306" t="str">
            <v>Community School</v>
          </cell>
          <cell r="J306" t="str">
            <v>Primary</v>
          </cell>
          <cell r="K306" t="str">
            <v>Does not have a sixth form</v>
          </cell>
          <cell r="L306">
            <v>10001956</v>
          </cell>
          <cell r="M306">
            <v>42283</v>
          </cell>
          <cell r="N306">
            <v>42284</v>
          </cell>
          <cell r="O306" t="str">
            <v>Requires Improvement S5 Reinspection Visit 1</v>
          </cell>
          <cell r="P306" t="str">
            <v>Schools - S5</v>
          </cell>
          <cell r="Q306" t="str">
            <v>NULL</v>
          </cell>
          <cell r="R306">
            <v>2</v>
          </cell>
          <cell r="S306" t="str">
            <v>NULL</v>
          </cell>
          <cell r="T306">
            <v>2</v>
          </cell>
          <cell r="U306">
            <v>2</v>
          </cell>
          <cell r="V306">
            <v>2</v>
          </cell>
          <cell r="W306">
            <v>2</v>
          </cell>
          <cell r="X306" t="str">
            <v>NULL</v>
          </cell>
          <cell r="Y306">
            <v>1</v>
          </cell>
          <cell r="Z306" t="str">
            <v>NULL</v>
          </cell>
          <cell r="AA306" t="str">
            <v>NULL</v>
          </cell>
          <cell r="AB306" t="str">
            <v>NULL</v>
          </cell>
          <cell r="AC306" t="str">
            <v>NULL</v>
          </cell>
          <cell r="AD306">
            <v>3</v>
          </cell>
          <cell r="AE306" t="str">
            <v>NULL</v>
          </cell>
          <cell r="AF306">
            <v>3</v>
          </cell>
          <cell r="AG306">
            <v>3</v>
          </cell>
          <cell r="AH306">
            <v>2</v>
          </cell>
          <cell r="AI306">
            <v>2</v>
          </cell>
          <cell r="AJ306" t="str">
            <v>NULL</v>
          </cell>
          <cell r="AK306" t="str">
            <v>NULL</v>
          </cell>
          <cell r="AL306" t="str">
            <v>NULL</v>
          </cell>
        </row>
        <row r="307">
          <cell r="A307">
            <v>110665</v>
          </cell>
          <cell r="B307">
            <v>8732119</v>
          </cell>
          <cell r="C307" t="str">
            <v>Colville Primary School</v>
          </cell>
          <cell r="D307" t="str">
            <v>East of England</v>
          </cell>
          <cell r="E307" t="str">
            <v>East of England</v>
          </cell>
          <cell r="F307" t="str">
            <v>Cambridgeshire</v>
          </cell>
          <cell r="G307" t="str">
            <v>Cambridge</v>
          </cell>
          <cell r="H307" t="str">
            <v>CB1 9EJ</v>
          </cell>
          <cell r="I307" t="str">
            <v>Community School</v>
          </cell>
          <cell r="J307" t="str">
            <v>Primary</v>
          </cell>
          <cell r="K307" t="str">
            <v>Does not have a sixth form</v>
          </cell>
          <cell r="L307">
            <v>10001946</v>
          </cell>
          <cell r="M307">
            <v>42297</v>
          </cell>
          <cell r="N307">
            <v>42298</v>
          </cell>
          <cell r="O307" t="str">
            <v>Requires Improvement S5 Reinspection Visit 1</v>
          </cell>
          <cell r="P307" t="str">
            <v>Schools - S5</v>
          </cell>
          <cell r="Q307" t="str">
            <v>NULL</v>
          </cell>
          <cell r="R307">
            <v>2</v>
          </cell>
          <cell r="S307" t="str">
            <v>NULL</v>
          </cell>
          <cell r="T307">
            <v>2</v>
          </cell>
          <cell r="U307">
            <v>2</v>
          </cell>
          <cell r="V307">
            <v>1</v>
          </cell>
          <cell r="W307">
            <v>2</v>
          </cell>
          <cell r="X307" t="str">
            <v>NULL</v>
          </cell>
          <cell r="Y307">
            <v>2</v>
          </cell>
          <cell r="Z307" t="str">
            <v>NULL</v>
          </cell>
          <cell r="AA307" t="str">
            <v>NULL</v>
          </cell>
          <cell r="AB307" t="str">
            <v>NULL</v>
          </cell>
          <cell r="AC307" t="str">
            <v>NULL</v>
          </cell>
          <cell r="AD307">
            <v>3</v>
          </cell>
          <cell r="AE307" t="str">
            <v>NULL</v>
          </cell>
          <cell r="AF307">
            <v>3</v>
          </cell>
          <cell r="AG307">
            <v>3</v>
          </cell>
          <cell r="AH307">
            <v>2</v>
          </cell>
          <cell r="AI307">
            <v>3</v>
          </cell>
          <cell r="AJ307" t="str">
            <v>NULL</v>
          </cell>
          <cell r="AK307" t="str">
            <v>NULL</v>
          </cell>
          <cell r="AL307" t="str">
            <v>NULL</v>
          </cell>
        </row>
        <row r="308">
          <cell r="A308">
            <v>110714</v>
          </cell>
          <cell r="B308">
            <v>8732255</v>
          </cell>
          <cell r="C308" t="str">
            <v>Sawtry Infants' School</v>
          </cell>
          <cell r="D308" t="str">
            <v>East of England</v>
          </cell>
          <cell r="E308" t="str">
            <v>East of England</v>
          </cell>
          <cell r="F308" t="str">
            <v>Cambridgeshire</v>
          </cell>
          <cell r="G308" t="str">
            <v>North West Cambridgeshire</v>
          </cell>
          <cell r="H308" t="str">
            <v>PE28 5SH</v>
          </cell>
          <cell r="I308" t="str">
            <v>Community School</v>
          </cell>
          <cell r="J308" t="str">
            <v>Primary</v>
          </cell>
          <cell r="K308" t="str">
            <v>Does not have a sixth form</v>
          </cell>
          <cell r="L308">
            <v>10001365</v>
          </cell>
          <cell r="M308">
            <v>42353</v>
          </cell>
          <cell r="N308">
            <v>42353</v>
          </cell>
          <cell r="O308" t="str">
            <v>Maintained Academy and School Short inspection</v>
          </cell>
          <cell r="P308" t="str">
            <v>Schools - Short inspection</v>
          </cell>
          <cell r="Q308" t="str">
            <v>NULL</v>
          </cell>
          <cell r="R308" t="str">
            <v>NULL</v>
          </cell>
          <cell r="S308" t="str">
            <v>NULL</v>
          </cell>
          <cell r="T308" t="str">
            <v>NULL</v>
          </cell>
          <cell r="U308" t="str">
            <v>NULL</v>
          </cell>
          <cell r="V308" t="str">
            <v>NULL</v>
          </cell>
          <cell r="W308" t="str">
            <v>NULL</v>
          </cell>
          <cell r="X308" t="str">
            <v>NULL</v>
          </cell>
          <cell r="Y308" t="str">
            <v>NULL</v>
          </cell>
          <cell r="Z308" t="str">
            <v>NULL</v>
          </cell>
          <cell r="AA308" t="str">
            <v>NULL</v>
          </cell>
          <cell r="AB308" t="str">
            <v>NULL</v>
          </cell>
          <cell r="AC308" t="str">
            <v>NULL</v>
          </cell>
          <cell r="AD308">
            <v>2</v>
          </cell>
          <cell r="AE308" t="str">
            <v>NULL</v>
          </cell>
          <cell r="AF308">
            <v>2</v>
          </cell>
          <cell r="AG308">
            <v>2</v>
          </cell>
          <cell r="AH308">
            <v>2</v>
          </cell>
          <cell r="AI308">
            <v>2</v>
          </cell>
          <cell r="AJ308" t="str">
            <v>NULL</v>
          </cell>
          <cell r="AK308">
            <v>2</v>
          </cell>
          <cell r="AL308">
            <v>9</v>
          </cell>
        </row>
        <row r="309">
          <cell r="A309">
            <v>110715</v>
          </cell>
          <cell r="B309">
            <v>8732256</v>
          </cell>
          <cell r="C309" t="str">
            <v>Warboys Community Primary School</v>
          </cell>
          <cell r="D309" t="str">
            <v>East of England</v>
          </cell>
          <cell r="E309" t="str">
            <v>East of England</v>
          </cell>
          <cell r="F309" t="str">
            <v>Cambridgeshire</v>
          </cell>
          <cell r="G309" t="str">
            <v>North West Cambridgeshire</v>
          </cell>
          <cell r="H309" t="str">
            <v>PE28 2RX</v>
          </cell>
          <cell r="I309" t="str">
            <v>Community School</v>
          </cell>
          <cell r="J309" t="str">
            <v>Primary</v>
          </cell>
          <cell r="K309" t="str">
            <v>Does not have a sixth form</v>
          </cell>
          <cell r="L309">
            <v>10001947</v>
          </cell>
          <cell r="M309">
            <v>42332</v>
          </cell>
          <cell r="N309">
            <v>42333</v>
          </cell>
          <cell r="O309" t="str">
            <v>Requires Improvement S5 Reinspection Visit 1</v>
          </cell>
          <cell r="P309" t="str">
            <v>Schools - S5</v>
          </cell>
          <cell r="Q309" t="str">
            <v>NULL</v>
          </cell>
          <cell r="R309">
            <v>3</v>
          </cell>
          <cell r="S309" t="str">
            <v>NULL</v>
          </cell>
          <cell r="T309">
            <v>3</v>
          </cell>
          <cell r="U309">
            <v>3</v>
          </cell>
          <cell r="V309">
            <v>3</v>
          </cell>
          <cell r="W309">
            <v>3</v>
          </cell>
          <cell r="X309" t="str">
            <v>NULL</v>
          </cell>
          <cell r="Y309">
            <v>2</v>
          </cell>
          <cell r="Z309" t="str">
            <v>NULL</v>
          </cell>
          <cell r="AA309" t="str">
            <v>NULL</v>
          </cell>
          <cell r="AB309" t="str">
            <v>NULL</v>
          </cell>
          <cell r="AC309" t="str">
            <v>NULL</v>
          </cell>
          <cell r="AD309">
            <v>3</v>
          </cell>
          <cell r="AE309" t="str">
            <v>NULL</v>
          </cell>
          <cell r="AF309">
            <v>3</v>
          </cell>
          <cell r="AG309">
            <v>3</v>
          </cell>
          <cell r="AH309">
            <v>3</v>
          </cell>
          <cell r="AI309">
            <v>3</v>
          </cell>
          <cell r="AJ309" t="str">
            <v>NULL</v>
          </cell>
          <cell r="AK309" t="str">
            <v>NULL</v>
          </cell>
          <cell r="AL309" t="str">
            <v>NULL</v>
          </cell>
        </row>
        <row r="310">
          <cell r="A310">
            <v>110719</v>
          </cell>
          <cell r="B310">
            <v>8742264</v>
          </cell>
          <cell r="C310" t="str">
            <v>Dogsthorpe Infant School</v>
          </cell>
          <cell r="D310" t="str">
            <v>East of England</v>
          </cell>
          <cell r="E310" t="str">
            <v>East of England</v>
          </cell>
          <cell r="F310" t="str">
            <v>Peterborough</v>
          </cell>
          <cell r="G310" t="str">
            <v>Peterborough</v>
          </cell>
          <cell r="H310" t="str">
            <v>PE1 4LH</v>
          </cell>
          <cell r="I310" t="str">
            <v>Community School</v>
          </cell>
          <cell r="J310" t="str">
            <v>Primary</v>
          </cell>
          <cell r="K310" t="str">
            <v>Does not have a sixth form</v>
          </cell>
          <cell r="L310">
            <v>10005849</v>
          </cell>
          <cell r="M310">
            <v>42268</v>
          </cell>
          <cell r="N310">
            <v>42268</v>
          </cell>
          <cell r="O310" t="str">
            <v>Requires Improvement monitoring Visit 2</v>
          </cell>
          <cell r="P310" t="str">
            <v>Schools - S8</v>
          </cell>
          <cell r="Q310" t="str">
            <v>NULL</v>
          </cell>
          <cell r="R310" t="str">
            <v>NULL</v>
          </cell>
          <cell r="S310" t="str">
            <v>NULL</v>
          </cell>
          <cell r="T310" t="str">
            <v>NULL</v>
          </cell>
          <cell r="U310" t="str">
            <v>NULL</v>
          </cell>
          <cell r="V310" t="str">
            <v>NULL</v>
          </cell>
          <cell r="W310" t="str">
            <v>NULL</v>
          </cell>
          <cell r="X310" t="str">
            <v>NULL</v>
          </cell>
          <cell r="Y310" t="str">
            <v>NULL</v>
          </cell>
          <cell r="Z310" t="str">
            <v>NULL</v>
          </cell>
          <cell r="AA310" t="str">
            <v>NULL</v>
          </cell>
          <cell r="AB310" t="str">
            <v>NULL</v>
          </cell>
          <cell r="AC310" t="str">
            <v>NULL</v>
          </cell>
          <cell r="AD310">
            <v>3</v>
          </cell>
          <cell r="AE310" t="str">
            <v>NULL</v>
          </cell>
          <cell r="AF310">
            <v>3</v>
          </cell>
          <cell r="AG310">
            <v>3</v>
          </cell>
          <cell r="AH310">
            <v>2</v>
          </cell>
          <cell r="AI310">
            <v>3</v>
          </cell>
          <cell r="AJ310" t="str">
            <v>NULL</v>
          </cell>
          <cell r="AK310" t="str">
            <v>NULL</v>
          </cell>
          <cell r="AL310" t="str">
            <v>NULL</v>
          </cell>
        </row>
        <row r="311">
          <cell r="A311">
            <v>110790</v>
          </cell>
          <cell r="B311">
            <v>8733018</v>
          </cell>
          <cell r="C311" t="str">
            <v>Guilden Morden CofE Primary School</v>
          </cell>
          <cell r="D311" t="str">
            <v>East of England</v>
          </cell>
          <cell r="E311" t="str">
            <v>East of England</v>
          </cell>
          <cell r="F311" t="str">
            <v>Cambridgeshire</v>
          </cell>
          <cell r="G311" t="str">
            <v>South Cambridgeshire</v>
          </cell>
          <cell r="H311" t="str">
            <v>SG8 0JZ</v>
          </cell>
          <cell r="I311" t="str">
            <v>Voluntary Controlled School</v>
          </cell>
          <cell r="J311" t="str">
            <v>Primary</v>
          </cell>
          <cell r="K311" t="str">
            <v>Does not have a sixth form</v>
          </cell>
          <cell r="L311">
            <v>10001025</v>
          </cell>
          <cell r="M311">
            <v>42269</v>
          </cell>
          <cell r="N311">
            <v>42270</v>
          </cell>
          <cell r="O311" t="str">
            <v>Maintained Academy and School Short inspection</v>
          </cell>
          <cell r="P311" t="str">
            <v>Schools - S8 deemed S5</v>
          </cell>
          <cell r="Q311" t="str">
            <v>NULL</v>
          </cell>
          <cell r="R311">
            <v>4</v>
          </cell>
          <cell r="S311" t="str">
            <v>SM</v>
          </cell>
          <cell r="T311">
            <v>3</v>
          </cell>
          <cell r="U311">
            <v>3</v>
          </cell>
          <cell r="V311">
            <v>3</v>
          </cell>
          <cell r="W311">
            <v>4</v>
          </cell>
          <cell r="X311" t="str">
            <v>NULL</v>
          </cell>
          <cell r="Y311">
            <v>3</v>
          </cell>
          <cell r="Z311" t="str">
            <v>NULL</v>
          </cell>
          <cell r="AA311" t="str">
            <v>NULL</v>
          </cell>
          <cell r="AB311" t="str">
            <v>NULL</v>
          </cell>
          <cell r="AC311" t="str">
            <v>NULL</v>
          </cell>
          <cell r="AD311">
            <v>2</v>
          </cell>
          <cell r="AE311" t="str">
            <v>NULL</v>
          </cell>
          <cell r="AF311">
            <v>2</v>
          </cell>
          <cell r="AG311">
            <v>2</v>
          </cell>
          <cell r="AH311">
            <v>2</v>
          </cell>
          <cell r="AI311">
            <v>2</v>
          </cell>
          <cell r="AJ311" t="str">
            <v>NULL</v>
          </cell>
          <cell r="AK311">
            <v>2</v>
          </cell>
          <cell r="AL311">
            <v>9</v>
          </cell>
        </row>
        <row r="312">
          <cell r="A312">
            <v>110809</v>
          </cell>
          <cell r="B312">
            <v>8733061</v>
          </cell>
          <cell r="C312" t="str">
            <v>Alconbury CofE Primary School</v>
          </cell>
          <cell r="D312" t="str">
            <v>East of England</v>
          </cell>
          <cell r="E312" t="str">
            <v>East of England</v>
          </cell>
          <cell r="F312" t="str">
            <v>Cambridgeshire</v>
          </cell>
          <cell r="G312" t="str">
            <v>Huntingdon</v>
          </cell>
          <cell r="H312" t="str">
            <v>PE28 4EQ</v>
          </cell>
          <cell r="I312" t="str">
            <v>Voluntary Controlled School</v>
          </cell>
          <cell r="J312" t="str">
            <v>Primary</v>
          </cell>
          <cell r="K312" t="str">
            <v>Does not have a sixth form</v>
          </cell>
          <cell r="L312">
            <v>10001046</v>
          </cell>
          <cell r="M312">
            <v>42339</v>
          </cell>
          <cell r="N312">
            <v>42339</v>
          </cell>
          <cell r="O312" t="str">
            <v>Maintained Academy and School Short inspection</v>
          </cell>
          <cell r="P312" t="str">
            <v>Schools - Short inspection</v>
          </cell>
          <cell r="Q312" t="str">
            <v>NULL</v>
          </cell>
          <cell r="R312" t="str">
            <v>NULL</v>
          </cell>
          <cell r="S312" t="str">
            <v>NULL</v>
          </cell>
          <cell r="T312" t="str">
            <v>NULL</v>
          </cell>
          <cell r="U312" t="str">
            <v>NULL</v>
          </cell>
          <cell r="V312" t="str">
            <v>NULL</v>
          </cell>
          <cell r="W312" t="str">
            <v>NULL</v>
          </cell>
          <cell r="X312" t="str">
            <v>NULL</v>
          </cell>
          <cell r="Y312" t="str">
            <v>NULL</v>
          </cell>
          <cell r="Z312" t="str">
            <v>NULL</v>
          </cell>
          <cell r="AA312" t="str">
            <v>NULL</v>
          </cell>
          <cell r="AB312" t="str">
            <v>NULL</v>
          </cell>
          <cell r="AC312" t="str">
            <v>NULL</v>
          </cell>
          <cell r="AD312">
            <v>2</v>
          </cell>
          <cell r="AE312" t="str">
            <v>NULL</v>
          </cell>
          <cell r="AF312">
            <v>2</v>
          </cell>
          <cell r="AG312">
            <v>2</v>
          </cell>
          <cell r="AH312">
            <v>2</v>
          </cell>
          <cell r="AI312">
            <v>2</v>
          </cell>
          <cell r="AJ312" t="str">
            <v>NULL</v>
          </cell>
          <cell r="AK312">
            <v>2</v>
          </cell>
          <cell r="AL312">
            <v>9</v>
          </cell>
        </row>
        <row r="313">
          <cell r="A313">
            <v>110811</v>
          </cell>
          <cell r="B313">
            <v>8733064</v>
          </cell>
          <cell r="C313" t="str">
            <v>Farcet CofE (C) Primary School</v>
          </cell>
          <cell r="D313" t="str">
            <v>East of England</v>
          </cell>
          <cell r="E313" t="str">
            <v>East of England</v>
          </cell>
          <cell r="F313" t="str">
            <v>Cambridgeshire</v>
          </cell>
          <cell r="G313" t="str">
            <v>North West Cambridgeshire</v>
          </cell>
          <cell r="H313" t="str">
            <v>PE7 3AR</v>
          </cell>
          <cell r="I313" t="str">
            <v>Voluntary Controlled School</v>
          </cell>
          <cell r="J313" t="str">
            <v>Primary</v>
          </cell>
          <cell r="K313" t="str">
            <v>Does not have a sixth form</v>
          </cell>
          <cell r="L313">
            <v>10001958</v>
          </cell>
          <cell r="M313">
            <v>42270</v>
          </cell>
          <cell r="N313">
            <v>42271</v>
          </cell>
          <cell r="O313" t="str">
            <v>Requires Improvement S5 Reinspection Visit 1</v>
          </cell>
          <cell r="P313" t="str">
            <v>Schools - S5</v>
          </cell>
          <cell r="Q313" t="str">
            <v>NULL</v>
          </cell>
          <cell r="R313">
            <v>3</v>
          </cell>
          <cell r="S313" t="str">
            <v>NULL</v>
          </cell>
          <cell r="T313">
            <v>3</v>
          </cell>
          <cell r="U313">
            <v>3</v>
          </cell>
          <cell r="V313">
            <v>2</v>
          </cell>
          <cell r="W313">
            <v>3</v>
          </cell>
          <cell r="X313" t="str">
            <v>NULL</v>
          </cell>
          <cell r="Y313">
            <v>2</v>
          </cell>
          <cell r="Z313" t="str">
            <v>NULL</v>
          </cell>
          <cell r="AA313" t="str">
            <v>NULL</v>
          </cell>
          <cell r="AB313" t="str">
            <v>NULL</v>
          </cell>
          <cell r="AC313" t="str">
            <v>NULL</v>
          </cell>
          <cell r="AD313">
            <v>3</v>
          </cell>
          <cell r="AE313" t="str">
            <v>NULL</v>
          </cell>
          <cell r="AF313">
            <v>3</v>
          </cell>
          <cell r="AG313">
            <v>3</v>
          </cell>
          <cell r="AH313">
            <v>2</v>
          </cell>
          <cell r="AI313">
            <v>3</v>
          </cell>
          <cell r="AJ313" t="str">
            <v>NULL</v>
          </cell>
          <cell r="AK313" t="str">
            <v>NULL</v>
          </cell>
          <cell r="AL313" t="str">
            <v>NULL</v>
          </cell>
        </row>
        <row r="314">
          <cell r="A314">
            <v>110813</v>
          </cell>
          <cell r="B314">
            <v>8733066</v>
          </cell>
          <cell r="C314" t="str">
            <v>Great Gidding CofE Primary School</v>
          </cell>
          <cell r="D314" t="str">
            <v>East of England</v>
          </cell>
          <cell r="E314" t="str">
            <v>East of England</v>
          </cell>
          <cell r="F314" t="str">
            <v>Cambridgeshire</v>
          </cell>
          <cell r="G314" t="str">
            <v>North West Cambridgeshire</v>
          </cell>
          <cell r="H314" t="str">
            <v>PE28 5NX</v>
          </cell>
          <cell r="I314" t="str">
            <v>Voluntary Controlled School</v>
          </cell>
          <cell r="J314" t="str">
            <v>Primary</v>
          </cell>
          <cell r="K314" t="str">
            <v>Does not have a sixth form</v>
          </cell>
          <cell r="L314">
            <v>10005665</v>
          </cell>
          <cell r="M314">
            <v>42269</v>
          </cell>
          <cell r="N314">
            <v>42270</v>
          </cell>
          <cell r="O314" t="str">
            <v>Maintained Academy and School Short inspection</v>
          </cell>
          <cell r="P314" t="str">
            <v>Schools - S8 deemed S5</v>
          </cell>
          <cell r="Q314" t="str">
            <v>NULL</v>
          </cell>
          <cell r="R314">
            <v>3</v>
          </cell>
          <cell r="S314" t="str">
            <v>NULL</v>
          </cell>
          <cell r="T314">
            <v>3</v>
          </cell>
          <cell r="U314">
            <v>3</v>
          </cell>
          <cell r="V314">
            <v>2</v>
          </cell>
          <cell r="W314">
            <v>3</v>
          </cell>
          <cell r="X314" t="str">
            <v>NULL</v>
          </cell>
          <cell r="Y314">
            <v>4</v>
          </cell>
          <cell r="Z314" t="str">
            <v>NULL</v>
          </cell>
          <cell r="AA314" t="str">
            <v>NULL</v>
          </cell>
          <cell r="AB314" t="str">
            <v>NULL</v>
          </cell>
          <cell r="AC314" t="str">
            <v>NULL</v>
          </cell>
          <cell r="AD314">
            <v>2</v>
          </cell>
          <cell r="AE314" t="str">
            <v>NULL</v>
          </cell>
          <cell r="AF314">
            <v>2</v>
          </cell>
          <cell r="AG314">
            <v>2</v>
          </cell>
          <cell r="AH314">
            <v>1</v>
          </cell>
          <cell r="AI314">
            <v>2</v>
          </cell>
          <cell r="AJ314" t="str">
            <v>NULL</v>
          </cell>
          <cell r="AK314">
            <v>8</v>
          </cell>
          <cell r="AL314" t="str">
            <v>NULL</v>
          </cell>
        </row>
        <row r="315">
          <cell r="A315">
            <v>110827</v>
          </cell>
          <cell r="B315">
            <v>8733081</v>
          </cell>
          <cell r="C315" t="str">
            <v>Brington CofE Primary School</v>
          </cell>
          <cell r="D315" t="str">
            <v>East of England</v>
          </cell>
          <cell r="E315" t="str">
            <v>East of England</v>
          </cell>
          <cell r="F315" t="str">
            <v>Cambridgeshire</v>
          </cell>
          <cell r="G315" t="str">
            <v>North West Cambridgeshire</v>
          </cell>
          <cell r="H315" t="str">
            <v>PE28 5AE</v>
          </cell>
          <cell r="I315" t="str">
            <v>Voluntary Controlled School</v>
          </cell>
          <cell r="J315" t="str">
            <v>Primary</v>
          </cell>
          <cell r="K315" t="str">
            <v>Does not have a sixth form</v>
          </cell>
          <cell r="L315">
            <v>10005666</v>
          </cell>
          <cell r="M315">
            <v>42269</v>
          </cell>
          <cell r="N315">
            <v>42270</v>
          </cell>
          <cell r="O315" t="str">
            <v>Maintained Academy and School Short inspection</v>
          </cell>
          <cell r="P315" t="str">
            <v>Schools - S8 deemed S5</v>
          </cell>
          <cell r="Q315" t="str">
            <v>NULL</v>
          </cell>
          <cell r="R315">
            <v>3</v>
          </cell>
          <cell r="S315" t="str">
            <v>NULL</v>
          </cell>
          <cell r="T315">
            <v>3</v>
          </cell>
          <cell r="U315">
            <v>3</v>
          </cell>
          <cell r="V315">
            <v>2</v>
          </cell>
          <cell r="W315">
            <v>2</v>
          </cell>
          <cell r="X315" t="str">
            <v>NULL</v>
          </cell>
          <cell r="Y315">
            <v>3</v>
          </cell>
          <cell r="Z315" t="str">
            <v>NULL</v>
          </cell>
          <cell r="AA315" t="str">
            <v>NULL</v>
          </cell>
          <cell r="AB315" t="str">
            <v>NULL</v>
          </cell>
          <cell r="AC315" t="str">
            <v>NULL</v>
          </cell>
          <cell r="AD315">
            <v>2</v>
          </cell>
          <cell r="AE315" t="str">
            <v>NULL</v>
          </cell>
          <cell r="AF315">
            <v>2</v>
          </cell>
          <cell r="AG315">
            <v>2</v>
          </cell>
          <cell r="AH315">
            <v>1</v>
          </cell>
          <cell r="AI315">
            <v>2</v>
          </cell>
          <cell r="AJ315" t="str">
            <v>NULL</v>
          </cell>
          <cell r="AK315">
            <v>8</v>
          </cell>
          <cell r="AL315" t="str">
            <v>NULL</v>
          </cell>
        </row>
        <row r="316">
          <cell r="A316">
            <v>110839</v>
          </cell>
          <cell r="B316">
            <v>8733356</v>
          </cell>
          <cell r="C316" t="str">
            <v>St Pauls CofE VA Primary School</v>
          </cell>
          <cell r="D316" t="str">
            <v>East of England</v>
          </cell>
          <cell r="E316" t="str">
            <v>East of England</v>
          </cell>
          <cell r="F316" t="str">
            <v>Cambridgeshire</v>
          </cell>
          <cell r="G316" t="str">
            <v>Cambridge</v>
          </cell>
          <cell r="H316" t="str">
            <v>CB2 1HJ</v>
          </cell>
          <cell r="I316" t="str">
            <v>Voluntary Aided School</v>
          </cell>
          <cell r="J316" t="str">
            <v>Primary</v>
          </cell>
          <cell r="K316" t="str">
            <v>Does not have a sixth form</v>
          </cell>
          <cell r="L316">
            <v>10005667</v>
          </cell>
          <cell r="M316">
            <v>42353</v>
          </cell>
          <cell r="N316">
            <v>42354</v>
          </cell>
          <cell r="O316" t="str">
            <v>Maintained Academy and School Short inspection</v>
          </cell>
          <cell r="P316" t="str">
            <v>Schools - S8 deemed S5</v>
          </cell>
          <cell r="Q316" t="str">
            <v>NULL</v>
          </cell>
          <cell r="R316">
            <v>3</v>
          </cell>
          <cell r="S316" t="str">
            <v>NULL</v>
          </cell>
          <cell r="T316">
            <v>3</v>
          </cell>
          <cell r="U316">
            <v>3</v>
          </cell>
          <cell r="V316">
            <v>2</v>
          </cell>
          <cell r="W316">
            <v>3</v>
          </cell>
          <cell r="X316" t="str">
            <v>NULL</v>
          </cell>
          <cell r="Y316">
            <v>3</v>
          </cell>
          <cell r="Z316" t="str">
            <v>NULL</v>
          </cell>
          <cell r="AA316" t="str">
            <v>NULL</v>
          </cell>
          <cell r="AB316" t="str">
            <v>NULL</v>
          </cell>
          <cell r="AC316" t="str">
            <v>NULL</v>
          </cell>
          <cell r="AD316">
            <v>2</v>
          </cell>
          <cell r="AE316" t="str">
            <v>NULL</v>
          </cell>
          <cell r="AF316">
            <v>2</v>
          </cell>
          <cell r="AG316">
            <v>2</v>
          </cell>
          <cell r="AH316">
            <v>2</v>
          </cell>
          <cell r="AI316">
            <v>2</v>
          </cell>
          <cell r="AJ316" t="str">
            <v>NULL</v>
          </cell>
          <cell r="AK316">
            <v>8</v>
          </cell>
          <cell r="AL316" t="str">
            <v>NULL</v>
          </cell>
        </row>
        <row r="317">
          <cell r="A317">
            <v>110843</v>
          </cell>
          <cell r="B317">
            <v>8733363</v>
          </cell>
          <cell r="C317" t="str">
            <v>Wisbech St Mary CofE Aided Primary School</v>
          </cell>
          <cell r="D317" t="str">
            <v>East of England</v>
          </cell>
          <cell r="E317" t="str">
            <v>East of England</v>
          </cell>
          <cell r="F317" t="str">
            <v>Cambridgeshire</v>
          </cell>
          <cell r="G317" t="str">
            <v>North East Cambridgeshire</v>
          </cell>
          <cell r="H317" t="str">
            <v>PE13 4RJ</v>
          </cell>
          <cell r="I317" t="str">
            <v>Voluntary Aided School</v>
          </cell>
          <cell r="J317" t="str">
            <v>Primary</v>
          </cell>
          <cell r="K317" t="str">
            <v>Does not have a sixth form</v>
          </cell>
          <cell r="L317">
            <v>10005668</v>
          </cell>
          <cell r="M317">
            <v>42326</v>
          </cell>
          <cell r="N317">
            <v>42327</v>
          </cell>
          <cell r="O317" t="str">
            <v>Maintained Academy and School Short inspection</v>
          </cell>
          <cell r="P317" t="str">
            <v>Schools - S8 deemed S5</v>
          </cell>
          <cell r="Q317" t="str">
            <v>NULL</v>
          </cell>
          <cell r="R317">
            <v>4</v>
          </cell>
          <cell r="S317" t="str">
            <v>SWK</v>
          </cell>
          <cell r="T317">
            <v>4</v>
          </cell>
          <cell r="U317">
            <v>3</v>
          </cell>
          <cell r="V317">
            <v>3</v>
          </cell>
          <cell r="W317">
            <v>3</v>
          </cell>
          <cell r="X317" t="str">
            <v>NULL</v>
          </cell>
          <cell r="Y317">
            <v>2</v>
          </cell>
          <cell r="Z317" t="str">
            <v>NULL</v>
          </cell>
          <cell r="AA317" t="str">
            <v>NULL</v>
          </cell>
          <cell r="AB317" t="str">
            <v>NULL</v>
          </cell>
          <cell r="AC317" t="str">
            <v>NULL</v>
          </cell>
          <cell r="AD317">
            <v>2</v>
          </cell>
          <cell r="AE317" t="str">
            <v>NULL</v>
          </cell>
          <cell r="AF317">
            <v>2</v>
          </cell>
          <cell r="AG317">
            <v>2</v>
          </cell>
          <cell r="AH317">
            <v>2</v>
          </cell>
          <cell r="AI317">
            <v>2</v>
          </cell>
          <cell r="AJ317" t="str">
            <v>NULL</v>
          </cell>
          <cell r="AK317">
            <v>8</v>
          </cell>
          <cell r="AL317" t="str">
            <v>NULL</v>
          </cell>
        </row>
        <row r="318">
          <cell r="A318">
            <v>110873</v>
          </cell>
          <cell r="B318">
            <v>8734061</v>
          </cell>
          <cell r="C318" t="str">
            <v>The Netherhall School</v>
          </cell>
          <cell r="D318" t="str">
            <v>East of England</v>
          </cell>
          <cell r="E318" t="str">
            <v>East of England</v>
          </cell>
          <cell r="F318" t="str">
            <v>Cambridgeshire</v>
          </cell>
          <cell r="G318" t="str">
            <v>South Cambridgeshire</v>
          </cell>
          <cell r="H318" t="str">
            <v>CB1 8NN</v>
          </cell>
          <cell r="I318" t="str">
            <v>Foundation School</v>
          </cell>
          <cell r="J318" t="str">
            <v>Secondary</v>
          </cell>
          <cell r="K318" t="str">
            <v>Has a sixth form</v>
          </cell>
          <cell r="L318">
            <v>10008867</v>
          </cell>
          <cell r="M318">
            <v>42339</v>
          </cell>
          <cell r="N318">
            <v>42339</v>
          </cell>
          <cell r="O318" t="str">
            <v>Requires Improvement monitoring Visit 2</v>
          </cell>
          <cell r="P318" t="str">
            <v>Schools - S8</v>
          </cell>
          <cell r="Q318" t="str">
            <v>NULL</v>
          </cell>
          <cell r="R318" t="str">
            <v>NULL</v>
          </cell>
          <cell r="S318" t="str">
            <v>NULL</v>
          </cell>
          <cell r="T318" t="str">
            <v>NULL</v>
          </cell>
          <cell r="U318" t="str">
            <v>NULL</v>
          </cell>
          <cell r="V318" t="str">
            <v>NULL</v>
          </cell>
          <cell r="W318" t="str">
            <v>NULL</v>
          </cell>
          <cell r="X318" t="str">
            <v>NULL</v>
          </cell>
          <cell r="Y318" t="str">
            <v>NULL</v>
          </cell>
          <cell r="Z318" t="str">
            <v>NULL</v>
          </cell>
          <cell r="AA318" t="str">
            <v>NULL</v>
          </cell>
          <cell r="AB318" t="str">
            <v>NULL</v>
          </cell>
          <cell r="AC318" t="str">
            <v>NULL</v>
          </cell>
          <cell r="AD318">
            <v>3</v>
          </cell>
          <cell r="AE318" t="str">
            <v>NULL</v>
          </cell>
          <cell r="AF318">
            <v>3</v>
          </cell>
          <cell r="AG318">
            <v>3</v>
          </cell>
          <cell r="AH318">
            <v>2</v>
          </cell>
          <cell r="AI318">
            <v>3</v>
          </cell>
          <cell r="AJ318" t="str">
            <v>NULL</v>
          </cell>
          <cell r="AK318" t="str">
            <v>NULL</v>
          </cell>
          <cell r="AL318" t="str">
            <v>NULL</v>
          </cell>
        </row>
        <row r="319">
          <cell r="A319">
            <v>110949</v>
          </cell>
          <cell r="B319">
            <v>8737021</v>
          </cell>
          <cell r="C319" t="str">
            <v>Meadowgate School</v>
          </cell>
          <cell r="D319" t="str">
            <v>East of England</v>
          </cell>
          <cell r="E319" t="str">
            <v>East of England</v>
          </cell>
          <cell r="F319" t="str">
            <v>Cambridgeshire</v>
          </cell>
          <cell r="G319" t="str">
            <v>North East Cambridgeshire</v>
          </cell>
          <cell r="H319" t="str">
            <v>PE13 2JH</v>
          </cell>
          <cell r="I319" t="str">
            <v>Community Special School</v>
          </cell>
          <cell r="J319" t="str">
            <v>Special</v>
          </cell>
          <cell r="K319" t="str">
            <v>Has a sixth form</v>
          </cell>
          <cell r="L319">
            <v>10001249</v>
          </cell>
          <cell r="M319">
            <v>42311</v>
          </cell>
          <cell r="N319">
            <v>42311</v>
          </cell>
          <cell r="O319" t="str">
            <v>Maintained Academy and School Short inspection</v>
          </cell>
          <cell r="P319" t="str">
            <v>Schools - Short inspection</v>
          </cell>
          <cell r="Q319" t="str">
            <v>NULL</v>
          </cell>
          <cell r="R319" t="str">
            <v>NULL</v>
          </cell>
          <cell r="S319" t="str">
            <v>NULL</v>
          </cell>
          <cell r="T319" t="str">
            <v>NULL</v>
          </cell>
          <cell r="U319" t="str">
            <v>NULL</v>
          </cell>
          <cell r="V319" t="str">
            <v>NULL</v>
          </cell>
          <cell r="W319" t="str">
            <v>NULL</v>
          </cell>
          <cell r="X319" t="str">
            <v>NULL</v>
          </cell>
          <cell r="Y319" t="str">
            <v>NULL</v>
          </cell>
          <cell r="Z319" t="str">
            <v>NULL</v>
          </cell>
          <cell r="AA319" t="str">
            <v>NULL</v>
          </cell>
          <cell r="AB319" t="str">
            <v>NULL</v>
          </cell>
          <cell r="AC319" t="str">
            <v>NULL</v>
          </cell>
          <cell r="AD319">
            <v>1</v>
          </cell>
          <cell r="AE319" t="str">
            <v>NULL</v>
          </cell>
          <cell r="AF319">
            <v>1</v>
          </cell>
          <cell r="AG319">
            <v>1</v>
          </cell>
          <cell r="AH319">
            <v>1</v>
          </cell>
          <cell r="AI319">
            <v>1</v>
          </cell>
          <cell r="AJ319" t="str">
            <v>NULL</v>
          </cell>
          <cell r="AK319">
            <v>1</v>
          </cell>
          <cell r="AL319">
            <v>1</v>
          </cell>
        </row>
        <row r="320">
          <cell r="A320">
            <v>110973</v>
          </cell>
          <cell r="B320">
            <v>8772016</v>
          </cell>
          <cell r="C320" t="str">
            <v>Meadowside Community Primary and Nursery School</v>
          </cell>
          <cell r="D320" t="str">
            <v>North West</v>
          </cell>
          <cell r="E320" t="str">
            <v>North West</v>
          </cell>
          <cell r="F320" t="str">
            <v>Warrington</v>
          </cell>
          <cell r="G320" t="str">
            <v>Warrington North</v>
          </cell>
          <cell r="H320" t="str">
            <v>WA2 9PH</v>
          </cell>
          <cell r="I320" t="str">
            <v>Community School</v>
          </cell>
          <cell r="J320" t="str">
            <v>Primary</v>
          </cell>
          <cell r="K320" t="str">
            <v>Does not have a sixth form</v>
          </cell>
          <cell r="L320">
            <v>10002191</v>
          </cell>
          <cell r="M320">
            <v>42311</v>
          </cell>
          <cell r="N320">
            <v>42312</v>
          </cell>
          <cell r="O320" t="str">
            <v>Requires Improvement S5 Reinspection Visit 1</v>
          </cell>
          <cell r="P320" t="str">
            <v>Schools - S5</v>
          </cell>
          <cell r="Q320" t="str">
            <v>NULL</v>
          </cell>
          <cell r="R320">
            <v>2</v>
          </cell>
          <cell r="S320" t="str">
            <v>NULL</v>
          </cell>
          <cell r="T320">
            <v>2</v>
          </cell>
          <cell r="U320">
            <v>2</v>
          </cell>
          <cell r="V320">
            <v>2</v>
          </cell>
          <cell r="W320">
            <v>2</v>
          </cell>
          <cell r="X320" t="str">
            <v>NULL</v>
          </cell>
          <cell r="Y320">
            <v>2</v>
          </cell>
          <cell r="Z320" t="str">
            <v>NULL</v>
          </cell>
          <cell r="AA320" t="str">
            <v>NULL</v>
          </cell>
          <cell r="AB320" t="str">
            <v>NULL</v>
          </cell>
          <cell r="AC320" t="str">
            <v>NULL</v>
          </cell>
          <cell r="AD320">
            <v>3</v>
          </cell>
          <cell r="AE320" t="str">
            <v>NULL</v>
          </cell>
          <cell r="AF320">
            <v>3</v>
          </cell>
          <cell r="AG320">
            <v>3</v>
          </cell>
          <cell r="AH320">
            <v>2</v>
          </cell>
          <cell r="AI320">
            <v>3</v>
          </cell>
          <cell r="AJ320" t="str">
            <v>NULL</v>
          </cell>
          <cell r="AK320" t="str">
            <v>NULL</v>
          </cell>
          <cell r="AL320" t="str">
            <v>NULL</v>
          </cell>
        </row>
        <row r="321">
          <cell r="A321">
            <v>111078</v>
          </cell>
          <cell r="B321">
            <v>8952225</v>
          </cell>
          <cell r="C321" t="str">
            <v>Wrenbury Primary School</v>
          </cell>
          <cell r="D321" t="str">
            <v>North West</v>
          </cell>
          <cell r="E321" t="str">
            <v>North West</v>
          </cell>
          <cell r="F321" t="str">
            <v>Cheshire East</v>
          </cell>
          <cell r="G321" t="str">
            <v>Eddisbury</v>
          </cell>
          <cell r="H321" t="str">
            <v>CW5 8EN</v>
          </cell>
          <cell r="I321" t="str">
            <v>Community School</v>
          </cell>
          <cell r="J321" t="str">
            <v>Primary</v>
          </cell>
          <cell r="K321" t="str">
            <v>Does not have a sixth form</v>
          </cell>
          <cell r="L321">
            <v>10003347</v>
          </cell>
          <cell r="M321">
            <v>42353</v>
          </cell>
          <cell r="N321">
            <v>42354</v>
          </cell>
          <cell r="O321" t="str">
            <v>Maintained Academy and School Short inspection</v>
          </cell>
          <cell r="P321" t="str">
            <v>Schools - S8 deemed S5</v>
          </cell>
          <cell r="Q321" t="str">
            <v>NULL</v>
          </cell>
          <cell r="R321">
            <v>3</v>
          </cell>
          <cell r="S321" t="str">
            <v>NULL</v>
          </cell>
          <cell r="T321">
            <v>3</v>
          </cell>
          <cell r="U321">
            <v>3</v>
          </cell>
          <cell r="V321">
            <v>2</v>
          </cell>
          <cell r="W321">
            <v>3</v>
          </cell>
          <cell r="X321" t="str">
            <v>NULL</v>
          </cell>
          <cell r="Y321">
            <v>3</v>
          </cell>
          <cell r="Z321" t="str">
            <v>NULL</v>
          </cell>
          <cell r="AA321" t="str">
            <v>NULL</v>
          </cell>
          <cell r="AB321" t="str">
            <v>NULL</v>
          </cell>
          <cell r="AC321" t="str">
            <v>NULL</v>
          </cell>
          <cell r="AD321">
            <v>2</v>
          </cell>
          <cell r="AE321" t="str">
            <v>NULL</v>
          </cell>
          <cell r="AF321">
            <v>2</v>
          </cell>
          <cell r="AG321">
            <v>2</v>
          </cell>
          <cell r="AH321">
            <v>2</v>
          </cell>
          <cell r="AI321">
            <v>2</v>
          </cell>
          <cell r="AJ321" t="str">
            <v>NULL</v>
          </cell>
          <cell r="AK321">
            <v>8</v>
          </cell>
          <cell r="AL321" t="str">
            <v>NULL</v>
          </cell>
        </row>
        <row r="322">
          <cell r="A322">
            <v>111089</v>
          </cell>
          <cell r="B322">
            <v>8962242</v>
          </cell>
          <cell r="C322" t="str">
            <v>Wolverham Primary and Nursery School</v>
          </cell>
          <cell r="D322" t="str">
            <v>North West</v>
          </cell>
          <cell r="E322" t="str">
            <v>North West</v>
          </cell>
          <cell r="F322" t="str">
            <v>Cheshire West and Chester</v>
          </cell>
          <cell r="G322" t="str">
            <v>Ellesmere Port and Neston</v>
          </cell>
          <cell r="H322" t="str">
            <v>CH65 5AT</v>
          </cell>
          <cell r="I322" t="str">
            <v>Community School</v>
          </cell>
          <cell r="J322" t="str">
            <v>Primary</v>
          </cell>
          <cell r="K322" t="str">
            <v>Does not have a sixth form</v>
          </cell>
          <cell r="L322">
            <v>10002594</v>
          </cell>
          <cell r="M322">
            <v>42269</v>
          </cell>
          <cell r="N322">
            <v>42269</v>
          </cell>
          <cell r="O322" t="str">
            <v>S8 No Formal Designation Visit</v>
          </cell>
          <cell r="P322" t="str">
            <v>Schools - S8</v>
          </cell>
          <cell r="Q322" t="str">
            <v>NULL</v>
          </cell>
          <cell r="R322" t="str">
            <v>NULL</v>
          </cell>
          <cell r="S322" t="str">
            <v>NULL</v>
          </cell>
          <cell r="T322" t="str">
            <v>NULL</v>
          </cell>
          <cell r="U322" t="str">
            <v>NULL</v>
          </cell>
          <cell r="V322" t="str">
            <v>NULL</v>
          </cell>
          <cell r="W322" t="str">
            <v>NULL</v>
          </cell>
          <cell r="X322" t="str">
            <v>NULL</v>
          </cell>
          <cell r="Y322" t="str">
            <v>NULL</v>
          </cell>
          <cell r="Z322" t="str">
            <v>NULL</v>
          </cell>
          <cell r="AA322" t="str">
            <v>NULL</v>
          </cell>
          <cell r="AB322" t="str">
            <v>NULL</v>
          </cell>
          <cell r="AC322" t="str">
            <v>NULL</v>
          </cell>
          <cell r="AD322">
            <v>1</v>
          </cell>
          <cell r="AE322" t="str">
            <v>NULL</v>
          </cell>
          <cell r="AF322">
            <v>1</v>
          </cell>
          <cell r="AG322">
            <v>1</v>
          </cell>
          <cell r="AH322">
            <v>1</v>
          </cell>
          <cell r="AI322">
            <v>1</v>
          </cell>
          <cell r="AJ322" t="str">
            <v>NULL</v>
          </cell>
          <cell r="AK322" t="str">
            <v>NULL</v>
          </cell>
          <cell r="AL322" t="str">
            <v>NULL</v>
          </cell>
        </row>
        <row r="323">
          <cell r="A323">
            <v>111100</v>
          </cell>
          <cell r="B323">
            <v>8962260</v>
          </cell>
          <cell r="C323" t="str">
            <v>Upton Westlea Primary School</v>
          </cell>
          <cell r="D323" t="str">
            <v>North West</v>
          </cell>
          <cell r="E323" t="str">
            <v>North West</v>
          </cell>
          <cell r="F323" t="str">
            <v>Cheshire West and Chester</v>
          </cell>
          <cell r="G323" t="str">
            <v>City of Chester</v>
          </cell>
          <cell r="H323" t="str">
            <v>CH2 1QJ</v>
          </cell>
          <cell r="I323" t="str">
            <v>Community School</v>
          </cell>
          <cell r="J323" t="str">
            <v>Primary</v>
          </cell>
          <cell r="K323" t="str">
            <v>Does not have a sixth form</v>
          </cell>
          <cell r="L323">
            <v>10002589</v>
          </cell>
          <cell r="M323">
            <v>42276</v>
          </cell>
          <cell r="N323">
            <v>42277</v>
          </cell>
          <cell r="O323" t="str">
            <v>S8 No Formal Designation Visit</v>
          </cell>
          <cell r="P323" t="str">
            <v>Schools - S8 deemed S5</v>
          </cell>
          <cell r="Q323" t="str">
            <v>NULL</v>
          </cell>
          <cell r="R323">
            <v>3</v>
          </cell>
          <cell r="S323" t="str">
            <v>NULL</v>
          </cell>
          <cell r="T323">
            <v>3</v>
          </cell>
          <cell r="U323">
            <v>3</v>
          </cell>
          <cell r="V323">
            <v>2</v>
          </cell>
          <cell r="W323">
            <v>3</v>
          </cell>
          <cell r="X323" t="str">
            <v>NULL</v>
          </cell>
          <cell r="Y323">
            <v>2</v>
          </cell>
          <cell r="Z323" t="str">
            <v>NULL</v>
          </cell>
          <cell r="AA323" t="str">
            <v>NULL</v>
          </cell>
          <cell r="AB323" t="str">
            <v>NULL</v>
          </cell>
          <cell r="AC323" t="str">
            <v>NULL</v>
          </cell>
          <cell r="AD323">
            <v>1</v>
          </cell>
          <cell r="AE323" t="str">
            <v>NULL</v>
          </cell>
          <cell r="AF323">
            <v>1</v>
          </cell>
          <cell r="AG323">
            <v>1</v>
          </cell>
          <cell r="AH323">
            <v>1</v>
          </cell>
          <cell r="AI323">
            <v>1</v>
          </cell>
          <cell r="AJ323" t="str">
            <v>NULL</v>
          </cell>
          <cell r="AK323">
            <v>1</v>
          </cell>
          <cell r="AL323">
            <v>9</v>
          </cell>
        </row>
        <row r="324">
          <cell r="A324">
            <v>111110</v>
          </cell>
          <cell r="B324">
            <v>8962276</v>
          </cell>
          <cell r="C324" t="str">
            <v>Tarvin Primary School</v>
          </cell>
          <cell r="D324" t="str">
            <v>North West</v>
          </cell>
          <cell r="E324" t="str">
            <v>North West</v>
          </cell>
          <cell r="F324" t="str">
            <v>Cheshire West and Chester</v>
          </cell>
          <cell r="G324" t="str">
            <v>Eddisbury</v>
          </cell>
          <cell r="H324" t="str">
            <v>CH3 8LS</v>
          </cell>
          <cell r="I324" t="str">
            <v>Community School</v>
          </cell>
          <cell r="J324" t="str">
            <v>Primary</v>
          </cell>
          <cell r="K324" t="str">
            <v>Does not have a sixth form</v>
          </cell>
          <cell r="L324">
            <v>10000836</v>
          </cell>
          <cell r="M324">
            <v>42340</v>
          </cell>
          <cell r="N324">
            <v>42340</v>
          </cell>
          <cell r="O324" t="str">
            <v>Maintained Academy and School Short inspection</v>
          </cell>
          <cell r="P324" t="str">
            <v>Schools - Short inspection</v>
          </cell>
          <cell r="Q324" t="str">
            <v>NULL</v>
          </cell>
          <cell r="R324" t="str">
            <v>NULL</v>
          </cell>
          <cell r="S324" t="str">
            <v>NULL</v>
          </cell>
          <cell r="T324" t="str">
            <v>NULL</v>
          </cell>
          <cell r="U324" t="str">
            <v>NULL</v>
          </cell>
          <cell r="V324" t="str">
            <v>NULL</v>
          </cell>
          <cell r="W324" t="str">
            <v>NULL</v>
          </cell>
          <cell r="X324" t="str">
            <v>NULL</v>
          </cell>
          <cell r="Y324" t="str">
            <v>NULL</v>
          </cell>
          <cell r="Z324" t="str">
            <v>NULL</v>
          </cell>
          <cell r="AA324" t="str">
            <v>NULL</v>
          </cell>
          <cell r="AB324" t="str">
            <v>NULL</v>
          </cell>
          <cell r="AC324" t="str">
            <v>NULL</v>
          </cell>
          <cell r="AD324">
            <v>2</v>
          </cell>
          <cell r="AE324" t="str">
            <v>NULL</v>
          </cell>
          <cell r="AF324">
            <v>2</v>
          </cell>
          <cell r="AG324">
            <v>2</v>
          </cell>
          <cell r="AH324">
            <v>1</v>
          </cell>
          <cell r="AI324">
            <v>1</v>
          </cell>
          <cell r="AJ324" t="str">
            <v>NULL</v>
          </cell>
          <cell r="AK324">
            <v>8</v>
          </cell>
          <cell r="AL324" t="str">
            <v>NULL</v>
          </cell>
        </row>
        <row r="325">
          <cell r="A325">
            <v>111115</v>
          </cell>
          <cell r="B325">
            <v>8962282</v>
          </cell>
          <cell r="C325" t="str">
            <v>Frodsham Weaver Vale Primary School</v>
          </cell>
          <cell r="D325" t="str">
            <v>North West</v>
          </cell>
          <cell r="E325" t="str">
            <v>North West</v>
          </cell>
          <cell r="F325" t="str">
            <v>Cheshire West and Chester</v>
          </cell>
          <cell r="G325" t="str">
            <v>Weaver Vale</v>
          </cell>
          <cell r="H325" t="str">
            <v>WA6 7PZ</v>
          </cell>
          <cell r="I325" t="str">
            <v>Community School</v>
          </cell>
          <cell r="J325" t="str">
            <v>Primary</v>
          </cell>
          <cell r="K325" t="str">
            <v>Does not have a sixth form</v>
          </cell>
          <cell r="L325">
            <v>10002271</v>
          </cell>
          <cell r="M325">
            <v>42270</v>
          </cell>
          <cell r="N325">
            <v>42271</v>
          </cell>
          <cell r="O325" t="str">
            <v>Requires Improvement S5 Reinspection Visit 1</v>
          </cell>
          <cell r="P325" t="str">
            <v>Schools - S5</v>
          </cell>
          <cell r="Q325" t="str">
            <v>NULL</v>
          </cell>
          <cell r="R325">
            <v>2</v>
          </cell>
          <cell r="S325" t="str">
            <v>NULL</v>
          </cell>
          <cell r="T325">
            <v>2</v>
          </cell>
          <cell r="U325">
            <v>2</v>
          </cell>
          <cell r="V325">
            <v>2</v>
          </cell>
          <cell r="W325">
            <v>2</v>
          </cell>
          <cell r="X325" t="str">
            <v>NULL</v>
          </cell>
          <cell r="Y325">
            <v>2</v>
          </cell>
          <cell r="Z325" t="str">
            <v>NULL</v>
          </cell>
          <cell r="AA325" t="str">
            <v>NULL</v>
          </cell>
          <cell r="AB325" t="str">
            <v>NULL</v>
          </cell>
          <cell r="AC325" t="str">
            <v>NULL</v>
          </cell>
          <cell r="AD325">
            <v>3</v>
          </cell>
          <cell r="AE325" t="str">
            <v>NULL</v>
          </cell>
          <cell r="AF325">
            <v>3</v>
          </cell>
          <cell r="AG325">
            <v>3</v>
          </cell>
          <cell r="AH325">
            <v>2</v>
          </cell>
          <cell r="AI325">
            <v>3</v>
          </cell>
          <cell r="AJ325" t="str">
            <v>NULL</v>
          </cell>
          <cell r="AK325" t="str">
            <v>NULL</v>
          </cell>
          <cell r="AL325" t="str">
            <v>NULL</v>
          </cell>
        </row>
        <row r="326">
          <cell r="A326">
            <v>111175</v>
          </cell>
          <cell r="B326">
            <v>8762382</v>
          </cell>
          <cell r="C326" t="str">
            <v>Beechwood Primary School</v>
          </cell>
          <cell r="D326" t="str">
            <v>North West</v>
          </cell>
          <cell r="E326" t="str">
            <v>North West</v>
          </cell>
          <cell r="F326" t="str">
            <v>Halton</v>
          </cell>
          <cell r="G326" t="str">
            <v>Weaver Vale</v>
          </cell>
          <cell r="H326" t="str">
            <v>WA7 2TT</v>
          </cell>
          <cell r="I326" t="str">
            <v>Community School</v>
          </cell>
          <cell r="J326" t="str">
            <v>Primary</v>
          </cell>
          <cell r="K326" t="str">
            <v>Does not have a sixth form</v>
          </cell>
          <cell r="L326">
            <v>10002556</v>
          </cell>
          <cell r="M326">
            <v>42346</v>
          </cell>
          <cell r="N326">
            <v>42347</v>
          </cell>
          <cell r="O326" t="str">
            <v>S8 No Formal Designation Visit</v>
          </cell>
          <cell r="P326" t="str">
            <v>Schools - S8 deemed S5</v>
          </cell>
          <cell r="Q326" t="str">
            <v>NULL</v>
          </cell>
          <cell r="R326">
            <v>2</v>
          </cell>
          <cell r="S326" t="str">
            <v>NULL</v>
          </cell>
          <cell r="T326">
            <v>2</v>
          </cell>
          <cell r="U326">
            <v>2</v>
          </cell>
          <cell r="V326">
            <v>2</v>
          </cell>
          <cell r="W326">
            <v>2</v>
          </cell>
          <cell r="X326" t="str">
            <v>NULL</v>
          </cell>
          <cell r="Y326">
            <v>2</v>
          </cell>
          <cell r="Z326" t="str">
            <v>NULL</v>
          </cell>
          <cell r="AA326" t="str">
            <v>NULL</v>
          </cell>
          <cell r="AB326" t="str">
            <v>NULL</v>
          </cell>
          <cell r="AC326" t="str">
            <v>NULL</v>
          </cell>
          <cell r="AD326">
            <v>1</v>
          </cell>
          <cell r="AE326" t="str">
            <v>NULL</v>
          </cell>
          <cell r="AF326">
            <v>1</v>
          </cell>
          <cell r="AG326">
            <v>1</v>
          </cell>
          <cell r="AH326">
            <v>1</v>
          </cell>
          <cell r="AI326">
            <v>1</v>
          </cell>
          <cell r="AJ326" t="str">
            <v>NULL</v>
          </cell>
          <cell r="AK326">
            <v>8</v>
          </cell>
          <cell r="AL326" t="str">
            <v>NULL</v>
          </cell>
        </row>
        <row r="327">
          <cell r="A327">
            <v>111203</v>
          </cell>
          <cell r="B327">
            <v>8952664</v>
          </cell>
          <cell r="C327" t="str">
            <v>Rainow Primary School</v>
          </cell>
          <cell r="D327" t="str">
            <v>North West</v>
          </cell>
          <cell r="E327" t="str">
            <v>North West</v>
          </cell>
          <cell r="F327" t="str">
            <v>Cheshire East</v>
          </cell>
          <cell r="G327" t="str">
            <v>Macclesfield</v>
          </cell>
          <cell r="H327" t="str">
            <v>SK10 5UB</v>
          </cell>
          <cell r="I327" t="str">
            <v>Community School</v>
          </cell>
          <cell r="J327" t="str">
            <v>Primary</v>
          </cell>
          <cell r="K327" t="str">
            <v>Does not have a sixth form</v>
          </cell>
          <cell r="L327">
            <v>10001085</v>
          </cell>
          <cell r="M327">
            <v>42353</v>
          </cell>
          <cell r="N327">
            <v>42354</v>
          </cell>
          <cell r="O327" t="str">
            <v>Maintained Academy and School Short inspection</v>
          </cell>
          <cell r="P327" t="str">
            <v>Schools - S8 deemed S5</v>
          </cell>
          <cell r="Q327" t="str">
            <v>NULL</v>
          </cell>
          <cell r="R327">
            <v>1</v>
          </cell>
          <cell r="S327" t="str">
            <v>NULL</v>
          </cell>
          <cell r="T327">
            <v>1</v>
          </cell>
          <cell r="U327">
            <v>1</v>
          </cell>
          <cell r="V327">
            <v>1</v>
          </cell>
          <cell r="W327">
            <v>1</v>
          </cell>
          <cell r="X327" t="str">
            <v>NULL</v>
          </cell>
          <cell r="Y327">
            <v>1</v>
          </cell>
          <cell r="Z327" t="str">
            <v>NULL</v>
          </cell>
          <cell r="AA327" t="str">
            <v>NULL</v>
          </cell>
          <cell r="AB327" t="str">
            <v>NULL</v>
          </cell>
          <cell r="AC327" t="str">
            <v>NULL</v>
          </cell>
          <cell r="AD327">
            <v>2</v>
          </cell>
          <cell r="AE327" t="str">
            <v>NULL</v>
          </cell>
          <cell r="AF327">
            <v>2</v>
          </cell>
          <cell r="AG327">
            <v>2</v>
          </cell>
          <cell r="AH327">
            <v>1</v>
          </cell>
          <cell r="AI327">
            <v>2</v>
          </cell>
          <cell r="AJ327" t="str">
            <v>NULL</v>
          </cell>
          <cell r="AK327">
            <v>2</v>
          </cell>
          <cell r="AL327">
            <v>9</v>
          </cell>
        </row>
        <row r="328">
          <cell r="A328">
            <v>111209</v>
          </cell>
          <cell r="B328">
            <v>8962688</v>
          </cell>
          <cell r="C328" t="str">
            <v>Cherry Grove Primary School</v>
          </cell>
          <cell r="D328" t="str">
            <v>North West</v>
          </cell>
          <cell r="E328" t="str">
            <v>North West</v>
          </cell>
          <cell r="F328" t="str">
            <v>Cheshire West and Chester</v>
          </cell>
          <cell r="G328" t="str">
            <v>City of Chester</v>
          </cell>
          <cell r="H328" t="str">
            <v>CH3 5EN</v>
          </cell>
          <cell r="I328" t="str">
            <v>Community School</v>
          </cell>
          <cell r="J328" t="str">
            <v>Primary</v>
          </cell>
          <cell r="K328" t="str">
            <v>Does not have a sixth form</v>
          </cell>
          <cell r="L328">
            <v>10002268</v>
          </cell>
          <cell r="M328">
            <v>42269</v>
          </cell>
          <cell r="N328">
            <v>42270</v>
          </cell>
          <cell r="O328" t="str">
            <v>Requires Improvement S5 Reinspection Visit 1</v>
          </cell>
          <cell r="P328" t="str">
            <v>Schools - S5</v>
          </cell>
          <cell r="Q328" t="str">
            <v>NULL</v>
          </cell>
          <cell r="R328">
            <v>2</v>
          </cell>
          <cell r="S328" t="str">
            <v>NULL</v>
          </cell>
          <cell r="T328">
            <v>2</v>
          </cell>
          <cell r="U328">
            <v>2</v>
          </cell>
          <cell r="V328">
            <v>2</v>
          </cell>
          <cell r="W328">
            <v>2</v>
          </cell>
          <cell r="X328" t="str">
            <v>NULL</v>
          </cell>
          <cell r="Y328">
            <v>2</v>
          </cell>
          <cell r="Z328" t="str">
            <v>NULL</v>
          </cell>
          <cell r="AA328" t="str">
            <v>NULL</v>
          </cell>
          <cell r="AB328" t="str">
            <v>NULL</v>
          </cell>
          <cell r="AC328" t="str">
            <v>NULL</v>
          </cell>
          <cell r="AD328">
            <v>3</v>
          </cell>
          <cell r="AE328" t="str">
            <v>NULL</v>
          </cell>
          <cell r="AF328">
            <v>3</v>
          </cell>
          <cell r="AG328">
            <v>3</v>
          </cell>
          <cell r="AH328">
            <v>2</v>
          </cell>
          <cell r="AI328">
            <v>2</v>
          </cell>
          <cell r="AJ328" t="str">
            <v>NULL</v>
          </cell>
          <cell r="AK328" t="str">
            <v>NULL</v>
          </cell>
          <cell r="AL328" t="str">
            <v>NULL</v>
          </cell>
        </row>
        <row r="329">
          <cell r="A329">
            <v>111262</v>
          </cell>
          <cell r="B329">
            <v>8963134</v>
          </cell>
          <cell r="C329" t="str">
            <v>St Chad's CofE Primary School</v>
          </cell>
          <cell r="D329" t="str">
            <v>North West</v>
          </cell>
          <cell r="E329" t="str">
            <v>North West</v>
          </cell>
          <cell r="F329" t="str">
            <v>Cheshire West and Chester</v>
          </cell>
          <cell r="G329" t="str">
            <v>Eddisbury</v>
          </cell>
          <cell r="H329" t="str">
            <v>CW7 4AT</v>
          </cell>
          <cell r="I329" t="str">
            <v>Voluntary Controlled School</v>
          </cell>
          <cell r="J329" t="str">
            <v>Primary</v>
          </cell>
          <cell r="K329" t="str">
            <v>Does not have a sixth form</v>
          </cell>
          <cell r="L329">
            <v>10007257</v>
          </cell>
          <cell r="M329">
            <v>42328</v>
          </cell>
          <cell r="N329">
            <v>42328</v>
          </cell>
          <cell r="O329" t="str">
            <v>Requires Improvement monitoring Visit 1</v>
          </cell>
          <cell r="P329" t="str">
            <v>Schools - S8</v>
          </cell>
          <cell r="Q329" t="str">
            <v>NULL</v>
          </cell>
          <cell r="R329" t="str">
            <v>NULL</v>
          </cell>
          <cell r="S329" t="str">
            <v>NULL</v>
          </cell>
          <cell r="T329" t="str">
            <v>NULL</v>
          </cell>
          <cell r="U329" t="str">
            <v>NULL</v>
          </cell>
          <cell r="V329" t="str">
            <v>NULL</v>
          </cell>
          <cell r="W329" t="str">
            <v>NULL</v>
          </cell>
          <cell r="X329" t="str">
            <v>NULL</v>
          </cell>
          <cell r="Y329" t="str">
            <v>NULL</v>
          </cell>
          <cell r="Z329" t="str">
            <v>NULL</v>
          </cell>
          <cell r="AA329" t="str">
            <v>NULL</v>
          </cell>
          <cell r="AB329" t="str">
            <v>NULL</v>
          </cell>
          <cell r="AC329" t="str">
            <v>NULL</v>
          </cell>
          <cell r="AD329">
            <v>3</v>
          </cell>
          <cell r="AE329" t="str">
            <v>NULL</v>
          </cell>
          <cell r="AF329">
            <v>3</v>
          </cell>
          <cell r="AG329">
            <v>3</v>
          </cell>
          <cell r="AH329">
            <v>2</v>
          </cell>
          <cell r="AI329">
            <v>3</v>
          </cell>
          <cell r="AJ329" t="str">
            <v>NULL</v>
          </cell>
          <cell r="AK329">
            <v>2</v>
          </cell>
          <cell r="AL329">
            <v>9</v>
          </cell>
        </row>
        <row r="330">
          <cell r="A330">
            <v>111309</v>
          </cell>
          <cell r="B330">
            <v>8773409</v>
          </cell>
          <cell r="C330" t="str">
            <v>St Augustine's Catholic Primary School</v>
          </cell>
          <cell r="D330" t="str">
            <v>North West</v>
          </cell>
          <cell r="E330" t="str">
            <v>North West</v>
          </cell>
          <cell r="F330" t="str">
            <v>Warrington</v>
          </cell>
          <cell r="G330" t="str">
            <v>Warrington South</v>
          </cell>
          <cell r="H330" t="str">
            <v>WA4 1PY</v>
          </cell>
          <cell r="I330" t="str">
            <v>Voluntary Aided School</v>
          </cell>
          <cell r="J330" t="str">
            <v>Primary</v>
          </cell>
          <cell r="K330" t="str">
            <v>Does not have a sixth form</v>
          </cell>
          <cell r="L330">
            <v>10005399</v>
          </cell>
          <cell r="M330">
            <v>42290</v>
          </cell>
          <cell r="N330">
            <v>42291</v>
          </cell>
          <cell r="O330" t="str">
            <v>Schools into Special Measures Visit 4</v>
          </cell>
          <cell r="P330" t="str">
            <v>Schools - S8</v>
          </cell>
          <cell r="Q330" t="str">
            <v>NULL</v>
          </cell>
          <cell r="R330" t="str">
            <v>NULL</v>
          </cell>
          <cell r="S330" t="str">
            <v>NULL</v>
          </cell>
          <cell r="T330" t="str">
            <v>NULL</v>
          </cell>
          <cell r="U330" t="str">
            <v>NULL</v>
          </cell>
          <cell r="V330" t="str">
            <v>NULL</v>
          </cell>
          <cell r="W330" t="str">
            <v>NULL</v>
          </cell>
          <cell r="X330" t="str">
            <v>NULL</v>
          </cell>
          <cell r="Y330" t="str">
            <v>NULL</v>
          </cell>
          <cell r="Z330" t="str">
            <v>NULL</v>
          </cell>
          <cell r="AA330" t="str">
            <v>NULL</v>
          </cell>
          <cell r="AB330" t="str">
            <v>NULL</v>
          </cell>
          <cell r="AC330" t="str">
            <v>NULL</v>
          </cell>
          <cell r="AD330">
            <v>4</v>
          </cell>
          <cell r="AE330" t="str">
            <v>SM</v>
          </cell>
          <cell r="AF330">
            <v>4</v>
          </cell>
          <cell r="AG330">
            <v>4</v>
          </cell>
          <cell r="AH330">
            <v>3</v>
          </cell>
          <cell r="AI330">
            <v>4</v>
          </cell>
          <cell r="AJ330" t="str">
            <v>NULL</v>
          </cell>
          <cell r="AK330" t="str">
            <v>NULL</v>
          </cell>
          <cell r="AL330" t="str">
            <v>NULL</v>
          </cell>
        </row>
        <row r="331">
          <cell r="A331">
            <v>111311</v>
          </cell>
          <cell r="B331">
            <v>8963415</v>
          </cell>
          <cell r="C331" t="str">
            <v>St Clare's Catholic Primary School</v>
          </cell>
          <cell r="D331" t="str">
            <v>North West</v>
          </cell>
          <cell r="E331" t="str">
            <v>North West</v>
          </cell>
          <cell r="F331" t="str">
            <v>Cheshire West and Chester</v>
          </cell>
          <cell r="G331" t="str">
            <v>City of Chester</v>
          </cell>
          <cell r="H331" t="str">
            <v>CH4 8HX</v>
          </cell>
          <cell r="I331" t="str">
            <v>Voluntary Aided School</v>
          </cell>
          <cell r="J331" t="str">
            <v>Primary</v>
          </cell>
          <cell r="K331" t="str">
            <v>Does not have a sixth form</v>
          </cell>
          <cell r="L331">
            <v>10002269</v>
          </cell>
          <cell r="M331">
            <v>42283</v>
          </cell>
          <cell r="N331">
            <v>42284</v>
          </cell>
          <cell r="O331" t="str">
            <v>Requires Improvement S5 Reinspection Visit 1</v>
          </cell>
          <cell r="P331" t="str">
            <v>Schools - S5</v>
          </cell>
          <cell r="Q331" t="str">
            <v>NULL</v>
          </cell>
          <cell r="R331">
            <v>2</v>
          </cell>
          <cell r="S331" t="str">
            <v>NULL</v>
          </cell>
          <cell r="T331">
            <v>2</v>
          </cell>
          <cell r="U331">
            <v>2</v>
          </cell>
          <cell r="V331">
            <v>2</v>
          </cell>
          <cell r="W331">
            <v>2</v>
          </cell>
          <cell r="X331" t="str">
            <v>NULL</v>
          </cell>
          <cell r="Y331">
            <v>2</v>
          </cell>
          <cell r="Z331" t="str">
            <v>NULL</v>
          </cell>
          <cell r="AA331" t="str">
            <v>NULL</v>
          </cell>
          <cell r="AB331" t="str">
            <v>NULL</v>
          </cell>
          <cell r="AC331" t="str">
            <v>NULL</v>
          </cell>
          <cell r="AD331">
            <v>3</v>
          </cell>
          <cell r="AE331" t="str">
            <v>NULL</v>
          </cell>
          <cell r="AF331">
            <v>3</v>
          </cell>
          <cell r="AG331">
            <v>3</v>
          </cell>
          <cell r="AH331">
            <v>3</v>
          </cell>
          <cell r="AI331">
            <v>3</v>
          </cell>
          <cell r="AJ331" t="str">
            <v>NULL</v>
          </cell>
          <cell r="AK331" t="str">
            <v>NULL</v>
          </cell>
          <cell r="AL331" t="str">
            <v>NULL</v>
          </cell>
        </row>
        <row r="332">
          <cell r="A332">
            <v>111322</v>
          </cell>
          <cell r="B332">
            <v>8773512</v>
          </cell>
          <cell r="C332" t="str">
            <v>St Monica's Catholic Primary School</v>
          </cell>
          <cell r="D332" t="str">
            <v>North West</v>
          </cell>
          <cell r="E332" t="str">
            <v>North West</v>
          </cell>
          <cell r="F332" t="str">
            <v>Warrington</v>
          </cell>
          <cell r="G332" t="str">
            <v>Warrington South</v>
          </cell>
          <cell r="H332" t="str">
            <v>WA4 3AG</v>
          </cell>
          <cell r="I332" t="str">
            <v>Voluntary Aided School</v>
          </cell>
          <cell r="J332" t="str">
            <v>Primary</v>
          </cell>
          <cell r="K332" t="str">
            <v>Does not have a sixth form</v>
          </cell>
          <cell r="L332">
            <v>10000800</v>
          </cell>
          <cell r="M332">
            <v>42269</v>
          </cell>
          <cell r="N332">
            <v>42269</v>
          </cell>
          <cell r="O332" t="str">
            <v>Maintained Academy and School Short inspection</v>
          </cell>
          <cell r="P332" t="str">
            <v>Schools - Short inspection</v>
          </cell>
          <cell r="Q332" t="str">
            <v>NULL</v>
          </cell>
          <cell r="R332" t="str">
            <v>NULL</v>
          </cell>
          <cell r="S332" t="str">
            <v>NULL</v>
          </cell>
          <cell r="T332" t="str">
            <v>NULL</v>
          </cell>
          <cell r="U332" t="str">
            <v>NULL</v>
          </cell>
          <cell r="V332" t="str">
            <v>NULL</v>
          </cell>
          <cell r="W332" t="str">
            <v>NULL</v>
          </cell>
          <cell r="X332" t="str">
            <v>NULL</v>
          </cell>
          <cell r="Y332" t="str">
            <v>NULL</v>
          </cell>
          <cell r="Z332" t="str">
            <v>NULL</v>
          </cell>
          <cell r="AA332" t="str">
            <v>NULL</v>
          </cell>
          <cell r="AB332" t="str">
            <v>NULL</v>
          </cell>
          <cell r="AC332" t="str">
            <v>NULL</v>
          </cell>
          <cell r="AD332">
            <v>2</v>
          </cell>
          <cell r="AE332" t="str">
            <v>NULL</v>
          </cell>
          <cell r="AF332">
            <v>2</v>
          </cell>
          <cell r="AG332">
            <v>2</v>
          </cell>
          <cell r="AH332">
            <v>2</v>
          </cell>
          <cell r="AI332">
            <v>2</v>
          </cell>
          <cell r="AJ332" t="str">
            <v>NULL</v>
          </cell>
          <cell r="AK332">
            <v>8</v>
          </cell>
          <cell r="AL332" t="str">
            <v>NULL</v>
          </cell>
        </row>
        <row r="333">
          <cell r="A333">
            <v>111329</v>
          </cell>
          <cell r="B333">
            <v>8953524</v>
          </cell>
          <cell r="C333" t="str">
            <v>Marton and District CofE Aided Primary School</v>
          </cell>
          <cell r="D333" t="str">
            <v>North West</v>
          </cell>
          <cell r="E333" t="str">
            <v>North West</v>
          </cell>
          <cell r="F333" t="str">
            <v>Cheshire East</v>
          </cell>
          <cell r="G333" t="str">
            <v>Macclesfield</v>
          </cell>
          <cell r="H333" t="str">
            <v>SK11 9HD</v>
          </cell>
          <cell r="I333" t="str">
            <v>Voluntary Aided School</v>
          </cell>
          <cell r="J333" t="str">
            <v>Primary</v>
          </cell>
          <cell r="K333" t="str">
            <v>Does not have a sixth form</v>
          </cell>
          <cell r="L333">
            <v>10006769</v>
          </cell>
          <cell r="M333">
            <v>42349</v>
          </cell>
          <cell r="N333">
            <v>42349</v>
          </cell>
          <cell r="O333" t="str">
            <v>Requires Improvement monitoring Visit 1</v>
          </cell>
          <cell r="P333" t="str">
            <v>Schools - S8</v>
          </cell>
          <cell r="Q333" t="str">
            <v>NULL</v>
          </cell>
          <cell r="R333" t="str">
            <v>NULL</v>
          </cell>
          <cell r="S333" t="str">
            <v>NULL</v>
          </cell>
          <cell r="T333" t="str">
            <v>NULL</v>
          </cell>
          <cell r="U333" t="str">
            <v>NULL</v>
          </cell>
          <cell r="V333" t="str">
            <v>NULL</v>
          </cell>
          <cell r="W333" t="str">
            <v>NULL</v>
          </cell>
          <cell r="X333" t="str">
            <v>NULL</v>
          </cell>
          <cell r="Y333" t="str">
            <v>NULL</v>
          </cell>
          <cell r="Z333" t="str">
            <v>NULL</v>
          </cell>
          <cell r="AA333" t="str">
            <v>NULL</v>
          </cell>
          <cell r="AB333" t="str">
            <v>NULL</v>
          </cell>
          <cell r="AC333" t="str">
            <v>NULL</v>
          </cell>
          <cell r="AD333">
            <v>3</v>
          </cell>
          <cell r="AE333" t="str">
            <v>NULL</v>
          </cell>
          <cell r="AF333">
            <v>3</v>
          </cell>
          <cell r="AG333">
            <v>3</v>
          </cell>
          <cell r="AH333">
            <v>3</v>
          </cell>
          <cell r="AI333">
            <v>3</v>
          </cell>
          <cell r="AJ333" t="str">
            <v>NULL</v>
          </cell>
          <cell r="AK333">
            <v>3</v>
          </cell>
          <cell r="AL333">
            <v>9</v>
          </cell>
        </row>
        <row r="334">
          <cell r="A334">
            <v>111344</v>
          </cell>
          <cell r="B334">
            <v>8953544</v>
          </cell>
          <cell r="C334" t="str">
            <v>Bunbury Aldersey CofE Primary School</v>
          </cell>
          <cell r="D334" t="str">
            <v>North West</v>
          </cell>
          <cell r="E334" t="str">
            <v>North West</v>
          </cell>
          <cell r="F334" t="str">
            <v>Cheshire East</v>
          </cell>
          <cell r="G334" t="str">
            <v>Eddisbury</v>
          </cell>
          <cell r="H334" t="str">
            <v>CW6 9NR</v>
          </cell>
          <cell r="I334" t="str">
            <v>Voluntary Aided School</v>
          </cell>
          <cell r="J334" t="str">
            <v>Primary</v>
          </cell>
          <cell r="K334" t="str">
            <v>Does not have a sixth form</v>
          </cell>
          <cell r="L334">
            <v>10003974</v>
          </cell>
          <cell r="M334">
            <v>42277</v>
          </cell>
          <cell r="N334">
            <v>42278</v>
          </cell>
          <cell r="O334" t="str">
            <v>Schools into Special Measures Visit 2</v>
          </cell>
          <cell r="P334" t="str">
            <v>Schools - S8</v>
          </cell>
          <cell r="Q334" t="str">
            <v>NULL</v>
          </cell>
          <cell r="R334" t="str">
            <v>NULL</v>
          </cell>
          <cell r="S334" t="str">
            <v>NULL</v>
          </cell>
          <cell r="T334" t="str">
            <v>NULL</v>
          </cell>
          <cell r="U334" t="str">
            <v>NULL</v>
          </cell>
          <cell r="V334" t="str">
            <v>NULL</v>
          </cell>
          <cell r="W334" t="str">
            <v>NULL</v>
          </cell>
          <cell r="X334" t="str">
            <v>NULL</v>
          </cell>
          <cell r="Y334" t="str">
            <v>NULL</v>
          </cell>
          <cell r="Z334" t="str">
            <v>NULL</v>
          </cell>
          <cell r="AA334" t="str">
            <v>NULL</v>
          </cell>
          <cell r="AB334" t="str">
            <v>NULL</v>
          </cell>
          <cell r="AC334" t="str">
            <v>NULL</v>
          </cell>
          <cell r="AD334">
            <v>4</v>
          </cell>
          <cell r="AE334" t="str">
            <v>SM</v>
          </cell>
          <cell r="AF334">
            <v>2</v>
          </cell>
          <cell r="AG334">
            <v>2</v>
          </cell>
          <cell r="AH334">
            <v>4</v>
          </cell>
          <cell r="AI334">
            <v>4</v>
          </cell>
          <cell r="AJ334" t="str">
            <v>NULL</v>
          </cell>
          <cell r="AK334">
            <v>2</v>
          </cell>
          <cell r="AL334">
            <v>9</v>
          </cell>
        </row>
        <row r="335">
          <cell r="A335">
            <v>111410</v>
          </cell>
          <cell r="B335">
            <v>8954127</v>
          </cell>
          <cell r="C335" t="str">
            <v>Middlewich High School</v>
          </cell>
          <cell r="D335" t="str">
            <v>North West</v>
          </cell>
          <cell r="E335" t="str">
            <v>North West</v>
          </cell>
          <cell r="F335" t="str">
            <v>Cheshire East</v>
          </cell>
          <cell r="G335" t="str">
            <v>Congleton</v>
          </cell>
          <cell r="H335" t="str">
            <v>CW10 9BU</v>
          </cell>
          <cell r="I335" t="str">
            <v>Community School</v>
          </cell>
          <cell r="J335" t="str">
            <v>Secondary</v>
          </cell>
          <cell r="K335" t="str">
            <v>Does not have a sixth form</v>
          </cell>
          <cell r="L335">
            <v>10005524</v>
          </cell>
          <cell r="M335">
            <v>42332</v>
          </cell>
          <cell r="N335">
            <v>42332</v>
          </cell>
          <cell r="O335" t="str">
            <v>Maintained Academy and School Short inspection</v>
          </cell>
          <cell r="P335" t="str">
            <v>Schools - Short inspection</v>
          </cell>
          <cell r="Q335" t="str">
            <v>NULL</v>
          </cell>
          <cell r="R335" t="str">
            <v>NULL</v>
          </cell>
          <cell r="S335" t="str">
            <v>NULL</v>
          </cell>
          <cell r="T335" t="str">
            <v>NULL</v>
          </cell>
          <cell r="U335" t="str">
            <v>NULL</v>
          </cell>
          <cell r="V335" t="str">
            <v>NULL</v>
          </cell>
          <cell r="W335" t="str">
            <v>NULL</v>
          </cell>
          <cell r="X335" t="str">
            <v>NULL</v>
          </cell>
          <cell r="Y335" t="str">
            <v>NULL</v>
          </cell>
          <cell r="Z335" t="str">
            <v>NULL</v>
          </cell>
          <cell r="AA335" t="str">
            <v>NULL</v>
          </cell>
          <cell r="AB335" t="str">
            <v>NULL</v>
          </cell>
          <cell r="AC335" t="str">
            <v>NULL</v>
          </cell>
          <cell r="AD335">
            <v>2</v>
          </cell>
          <cell r="AE335" t="str">
            <v>NULL</v>
          </cell>
          <cell r="AF335">
            <v>2</v>
          </cell>
          <cell r="AG335">
            <v>2</v>
          </cell>
          <cell r="AH335">
            <v>2</v>
          </cell>
          <cell r="AI335">
            <v>2</v>
          </cell>
          <cell r="AJ335" t="str">
            <v>NULL</v>
          </cell>
          <cell r="AK335" t="str">
            <v>NULL</v>
          </cell>
          <cell r="AL335" t="str">
            <v>NULL</v>
          </cell>
        </row>
        <row r="336">
          <cell r="A336">
            <v>111419</v>
          </cell>
          <cell r="B336">
            <v>8954143</v>
          </cell>
          <cell r="C336" t="str">
            <v>Malbank School and Sixth Form College</v>
          </cell>
          <cell r="D336" t="str">
            <v>North West</v>
          </cell>
          <cell r="E336" t="str">
            <v>North West</v>
          </cell>
          <cell r="F336" t="str">
            <v>Cheshire East</v>
          </cell>
          <cell r="G336" t="str">
            <v>Crewe and Nantwich</v>
          </cell>
          <cell r="H336" t="str">
            <v>CW5 5HD</v>
          </cell>
          <cell r="I336" t="str">
            <v>Foundation School</v>
          </cell>
          <cell r="J336" t="str">
            <v>Secondary</v>
          </cell>
          <cell r="K336" t="str">
            <v>Has a sixth form</v>
          </cell>
          <cell r="L336">
            <v>10000787</v>
          </cell>
          <cell r="M336">
            <v>42332</v>
          </cell>
          <cell r="N336">
            <v>42334</v>
          </cell>
          <cell r="O336" t="str">
            <v>Maintained Academy and School Short inspection</v>
          </cell>
          <cell r="P336" t="str">
            <v>Schools - S8 deemed S5</v>
          </cell>
          <cell r="Q336" t="str">
            <v>NULL</v>
          </cell>
          <cell r="R336">
            <v>2</v>
          </cell>
          <cell r="S336" t="str">
            <v>NULL</v>
          </cell>
          <cell r="T336">
            <v>2</v>
          </cell>
          <cell r="U336">
            <v>2</v>
          </cell>
          <cell r="V336">
            <v>2</v>
          </cell>
          <cell r="W336">
            <v>2</v>
          </cell>
          <cell r="X336" t="str">
            <v>NULL</v>
          </cell>
          <cell r="Y336" t="str">
            <v>NULL</v>
          </cell>
          <cell r="Z336">
            <v>2</v>
          </cell>
          <cell r="AA336" t="str">
            <v>NULL</v>
          </cell>
          <cell r="AB336" t="str">
            <v>NULL</v>
          </cell>
          <cell r="AC336" t="str">
            <v>NULL</v>
          </cell>
          <cell r="AD336">
            <v>2</v>
          </cell>
          <cell r="AE336" t="str">
            <v>NULL</v>
          </cell>
          <cell r="AF336">
            <v>2</v>
          </cell>
          <cell r="AG336">
            <v>2</v>
          </cell>
          <cell r="AH336">
            <v>2</v>
          </cell>
          <cell r="AI336">
            <v>1</v>
          </cell>
          <cell r="AJ336" t="str">
            <v>NULL</v>
          </cell>
          <cell r="AK336">
            <v>9</v>
          </cell>
          <cell r="AL336">
            <v>2</v>
          </cell>
        </row>
        <row r="337">
          <cell r="A337">
            <v>111436</v>
          </cell>
          <cell r="B337">
            <v>8954211</v>
          </cell>
          <cell r="C337" t="str">
            <v>Poynton High School</v>
          </cell>
          <cell r="D337" t="str">
            <v>North West</v>
          </cell>
          <cell r="E337" t="str">
            <v>North West</v>
          </cell>
          <cell r="F337" t="str">
            <v>Cheshire East</v>
          </cell>
          <cell r="G337" t="str">
            <v>Macclesfield</v>
          </cell>
          <cell r="H337" t="str">
            <v>SK12 1PU</v>
          </cell>
          <cell r="I337" t="str">
            <v>Community School</v>
          </cell>
          <cell r="J337" t="str">
            <v>Secondary</v>
          </cell>
          <cell r="K337" t="str">
            <v>Has a sixth form</v>
          </cell>
          <cell r="L337">
            <v>10010080</v>
          </cell>
          <cell r="M337">
            <v>42348</v>
          </cell>
          <cell r="N337">
            <v>42349</v>
          </cell>
          <cell r="O337" t="str">
            <v>Requires Improvement S5 Reinspection Visit 1</v>
          </cell>
          <cell r="P337" t="str">
            <v>Schools - S5</v>
          </cell>
          <cell r="Q337" t="str">
            <v>NULL</v>
          </cell>
          <cell r="R337">
            <v>2</v>
          </cell>
          <cell r="S337" t="str">
            <v>NULL</v>
          </cell>
          <cell r="T337">
            <v>2</v>
          </cell>
          <cell r="U337">
            <v>2</v>
          </cell>
          <cell r="V337">
            <v>2</v>
          </cell>
          <cell r="W337">
            <v>2</v>
          </cell>
          <cell r="X337" t="str">
            <v>NULL</v>
          </cell>
          <cell r="Y337" t="str">
            <v>NULL</v>
          </cell>
          <cell r="Z337">
            <v>2</v>
          </cell>
          <cell r="AA337" t="str">
            <v>NULL</v>
          </cell>
          <cell r="AB337" t="str">
            <v>NULL</v>
          </cell>
          <cell r="AC337" t="str">
            <v>NULL</v>
          </cell>
          <cell r="AD337">
            <v>3</v>
          </cell>
          <cell r="AE337" t="str">
            <v>NULL</v>
          </cell>
          <cell r="AF337">
            <v>2</v>
          </cell>
          <cell r="AG337">
            <v>2</v>
          </cell>
          <cell r="AH337">
            <v>2</v>
          </cell>
          <cell r="AI337">
            <v>3</v>
          </cell>
          <cell r="AJ337" t="str">
            <v>NULL</v>
          </cell>
          <cell r="AK337" t="str">
            <v>NULL</v>
          </cell>
          <cell r="AL337" t="str">
            <v>NULL</v>
          </cell>
        </row>
        <row r="338">
          <cell r="A338">
            <v>111442</v>
          </cell>
          <cell r="B338">
            <v>8954223</v>
          </cell>
          <cell r="C338" t="str">
            <v>Kings Grove School</v>
          </cell>
          <cell r="D338" t="str">
            <v>North West</v>
          </cell>
          <cell r="E338" t="str">
            <v>North West</v>
          </cell>
          <cell r="F338" t="str">
            <v>Cheshire East</v>
          </cell>
          <cell r="G338" t="str">
            <v>Crewe and Nantwich</v>
          </cell>
          <cell r="H338" t="str">
            <v>CW2 7NQ</v>
          </cell>
          <cell r="I338" t="str">
            <v>Foundation School</v>
          </cell>
          <cell r="J338" t="str">
            <v>Secondary</v>
          </cell>
          <cell r="K338" t="str">
            <v>Does not have a sixth form</v>
          </cell>
          <cell r="L338">
            <v>10005875</v>
          </cell>
          <cell r="M338">
            <v>42276</v>
          </cell>
          <cell r="N338">
            <v>42277</v>
          </cell>
          <cell r="O338" t="str">
            <v>Schools into Special Measures Visit 2</v>
          </cell>
          <cell r="P338" t="str">
            <v>Schools - S8</v>
          </cell>
          <cell r="Q338" t="str">
            <v>NULL</v>
          </cell>
          <cell r="R338" t="str">
            <v>NULL</v>
          </cell>
          <cell r="S338" t="str">
            <v>NULL</v>
          </cell>
          <cell r="T338" t="str">
            <v>NULL</v>
          </cell>
          <cell r="U338" t="str">
            <v>NULL</v>
          </cell>
          <cell r="V338" t="str">
            <v>NULL</v>
          </cell>
          <cell r="W338" t="str">
            <v>NULL</v>
          </cell>
          <cell r="X338" t="str">
            <v>NULL</v>
          </cell>
          <cell r="Y338" t="str">
            <v>NULL</v>
          </cell>
          <cell r="Z338" t="str">
            <v>NULL</v>
          </cell>
          <cell r="AA338" t="str">
            <v>NULL</v>
          </cell>
          <cell r="AB338" t="str">
            <v>NULL</v>
          </cell>
          <cell r="AC338" t="str">
            <v>NULL</v>
          </cell>
          <cell r="AD338">
            <v>4</v>
          </cell>
          <cell r="AE338" t="str">
            <v>SM</v>
          </cell>
          <cell r="AF338">
            <v>4</v>
          </cell>
          <cell r="AG338">
            <v>4</v>
          </cell>
          <cell r="AH338">
            <v>3</v>
          </cell>
          <cell r="AI338">
            <v>4</v>
          </cell>
          <cell r="AJ338" t="str">
            <v>NULL</v>
          </cell>
          <cell r="AK338">
            <v>9</v>
          </cell>
          <cell r="AL338">
            <v>9</v>
          </cell>
        </row>
        <row r="339">
          <cell r="A339">
            <v>111507</v>
          </cell>
          <cell r="B339">
            <v>8957111</v>
          </cell>
          <cell r="C339" t="str">
            <v>Springfield School</v>
          </cell>
          <cell r="D339" t="str">
            <v>North West</v>
          </cell>
          <cell r="E339" t="str">
            <v>North West</v>
          </cell>
          <cell r="F339" t="str">
            <v>Cheshire East</v>
          </cell>
          <cell r="G339" t="str">
            <v>Crewe and Nantwich</v>
          </cell>
          <cell r="H339" t="str">
            <v>CW1 5HS</v>
          </cell>
          <cell r="I339" t="str">
            <v>Community Special School</v>
          </cell>
          <cell r="J339" t="str">
            <v>Special</v>
          </cell>
          <cell r="K339" t="str">
            <v>Has a sixth form</v>
          </cell>
          <cell r="L339">
            <v>10008293</v>
          </cell>
          <cell r="M339">
            <v>42298</v>
          </cell>
          <cell r="N339">
            <v>42298</v>
          </cell>
          <cell r="O339" t="str">
            <v>Section 8 Inspection due to Parental Complaint</v>
          </cell>
          <cell r="P339" t="str">
            <v>Schools - S8</v>
          </cell>
          <cell r="Q339" t="str">
            <v>NULL</v>
          </cell>
          <cell r="R339" t="str">
            <v>NULL</v>
          </cell>
          <cell r="S339" t="str">
            <v>NULL</v>
          </cell>
          <cell r="T339" t="str">
            <v>NULL</v>
          </cell>
          <cell r="U339" t="str">
            <v>NULL</v>
          </cell>
          <cell r="V339" t="str">
            <v>NULL</v>
          </cell>
          <cell r="W339" t="str">
            <v>NULL</v>
          </cell>
          <cell r="X339" t="str">
            <v>NULL</v>
          </cell>
          <cell r="Y339" t="str">
            <v>NULL</v>
          </cell>
          <cell r="Z339" t="str">
            <v>NULL</v>
          </cell>
          <cell r="AA339" t="str">
            <v>NULL</v>
          </cell>
          <cell r="AB339" t="str">
            <v>NULL</v>
          </cell>
          <cell r="AC339" t="str">
            <v>NULL</v>
          </cell>
          <cell r="AD339">
            <v>1</v>
          </cell>
          <cell r="AE339" t="str">
            <v>NULL</v>
          </cell>
          <cell r="AF339">
            <v>1</v>
          </cell>
          <cell r="AG339">
            <v>1</v>
          </cell>
          <cell r="AH339">
            <v>1</v>
          </cell>
          <cell r="AI339">
            <v>1</v>
          </cell>
          <cell r="AJ339" t="str">
            <v>NULL</v>
          </cell>
          <cell r="AK339" t="str">
            <v>NULL</v>
          </cell>
          <cell r="AL339" t="str">
            <v>NULL</v>
          </cell>
        </row>
        <row r="340">
          <cell r="A340">
            <v>111585</v>
          </cell>
          <cell r="B340">
            <v>8062138</v>
          </cell>
          <cell r="C340" t="str">
            <v>Newham Bridge Primary School</v>
          </cell>
          <cell r="D340" t="str">
            <v>North East</v>
          </cell>
          <cell r="E340" t="str">
            <v>North East, Yorkshire and the Humber</v>
          </cell>
          <cell r="F340" t="str">
            <v>Middlesbrough</v>
          </cell>
          <cell r="G340" t="str">
            <v>Middlesbrough</v>
          </cell>
          <cell r="H340" t="str">
            <v>TS5 7NJ</v>
          </cell>
          <cell r="I340" t="str">
            <v>Community School</v>
          </cell>
          <cell r="J340" t="str">
            <v>Primary</v>
          </cell>
          <cell r="K340" t="str">
            <v>Does not have a sixth form</v>
          </cell>
          <cell r="L340">
            <v>10002097</v>
          </cell>
          <cell r="M340">
            <v>42284</v>
          </cell>
          <cell r="N340">
            <v>42285</v>
          </cell>
          <cell r="O340" t="str">
            <v>Requires Improvement S5 Reinspection Visit 1</v>
          </cell>
          <cell r="P340" t="str">
            <v>Schools - S5</v>
          </cell>
          <cell r="Q340" t="str">
            <v>NULL</v>
          </cell>
          <cell r="R340">
            <v>2</v>
          </cell>
          <cell r="S340" t="str">
            <v>NULL</v>
          </cell>
          <cell r="T340">
            <v>2</v>
          </cell>
          <cell r="U340">
            <v>2</v>
          </cell>
          <cell r="V340">
            <v>2</v>
          </cell>
          <cell r="W340">
            <v>2</v>
          </cell>
          <cell r="X340" t="str">
            <v>NULL</v>
          </cell>
          <cell r="Y340">
            <v>2</v>
          </cell>
          <cell r="Z340" t="str">
            <v>NULL</v>
          </cell>
          <cell r="AA340" t="str">
            <v>NULL</v>
          </cell>
          <cell r="AB340" t="str">
            <v>NULL</v>
          </cell>
          <cell r="AC340" t="str">
            <v>NULL</v>
          </cell>
          <cell r="AD340">
            <v>3</v>
          </cell>
          <cell r="AE340" t="str">
            <v>NULL</v>
          </cell>
          <cell r="AF340">
            <v>3</v>
          </cell>
          <cell r="AG340">
            <v>3</v>
          </cell>
          <cell r="AH340">
            <v>2</v>
          </cell>
          <cell r="AI340">
            <v>3</v>
          </cell>
          <cell r="AJ340" t="str">
            <v>NULL</v>
          </cell>
          <cell r="AK340" t="str">
            <v>NULL</v>
          </cell>
          <cell r="AL340" t="str">
            <v>NULL</v>
          </cell>
        </row>
        <row r="341">
          <cell r="A341">
            <v>111726</v>
          </cell>
          <cell r="B341">
            <v>8074007</v>
          </cell>
          <cell r="C341" t="str">
            <v>Huntcliff School</v>
          </cell>
          <cell r="D341" t="str">
            <v>North East</v>
          </cell>
          <cell r="E341" t="str">
            <v>North East, Yorkshire and the Humber</v>
          </cell>
          <cell r="F341" t="str">
            <v>Redcar and Cleveland</v>
          </cell>
          <cell r="G341" t="str">
            <v>Middlesbrough South and East Cleveland</v>
          </cell>
          <cell r="H341" t="str">
            <v>TS12 1HJ</v>
          </cell>
          <cell r="I341" t="str">
            <v>Foundation School</v>
          </cell>
          <cell r="J341" t="str">
            <v>Secondary</v>
          </cell>
          <cell r="K341" t="str">
            <v>Does not have a sixth form</v>
          </cell>
          <cell r="L341">
            <v>10003281</v>
          </cell>
          <cell r="M341">
            <v>42346</v>
          </cell>
          <cell r="N341">
            <v>42346</v>
          </cell>
          <cell r="O341" t="str">
            <v>Maintained Academy and School Short inspection</v>
          </cell>
          <cell r="P341" t="str">
            <v>Schools - Short inspection</v>
          </cell>
          <cell r="Q341" t="str">
            <v>NULL</v>
          </cell>
          <cell r="R341" t="str">
            <v>NULL</v>
          </cell>
          <cell r="S341" t="str">
            <v>NULL</v>
          </cell>
          <cell r="T341" t="str">
            <v>NULL</v>
          </cell>
          <cell r="U341" t="str">
            <v>NULL</v>
          </cell>
          <cell r="V341" t="str">
            <v>NULL</v>
          </cell>
          <cell r="W341" t="str">
            <v>NULL</v>
          </cell>
          <cell r="X341" t="str">
            <v>NULL</v>
          </cell>
          <cell r="Y341" t="str">
            <v>NULL</v>
          </cell>
          <cell r="Z341" t="str">
            <v>NULL</v>
          </cell>
          <cell r="AA341" t="str">
            <v>NULL</v>
          </cell>
          <cell r="AB341" t="str">
            <v>NULL</v>
          </cell>
          <cell r="AC341" t="str">
            <v>NULL</v>
          </cell>
          <cell r="AD341">
            <v>2</v>
          </cell>
          <cell r="AE341" t="str">
            <v>NULL</v>
          </cell>
          <cell r="AF341">
            <v>2</v>
          </cell>
          <cell r="AG341">
            <v>2</v>
          </cell>
          <cell r="AH341">
            <v>2</v>
          </cell>
          <cell r="AI341">
            <v>2</v>
          </cell>
          <cell r="AJ341" t="str">
            <v>NULL</v>
          </cell>
          <cell r="AK341">
            <v>9</v>
          </cell>
          <cell r="AL341" t="str">
            <v>NULL</v>
          </cell>
        </row>
        <row r="342">
          <cell r="A342">
            <v>111774</v>
          </cell>
          <cell r="B342">
            <v>8067004</v>
          </cell>
          <cell r="C342" t="str">
            <v>Prince Bishop School</v>
          </cell>
          <cell r="D342" t="str">
            <v>North East</v>
          </cell>
          <cell r="E342" t="str">
            <v>North East, Yorkshire and the Humber</v>
          </cell>
          <cell r="F342" t="str">
            <v>Middlesbrough</v>
          </cell>
          <cell r="G342" t="str">
            <v>Middlesbrough</v>
          </cell>
          <cell r="H342" t="str">
            <v>TS4 3JS</v>
          </cell>
          <cell r="I342" t="str">
            <v>Community Special School</v>
          </cell>
          <cell r="J342" t="str">
            <v>Special</v>
          </cell>
          <cell r="K342" t="str">
            <v>Not applicable</v>
          </cell>
          <cell r="L342">
            <v>10005217</v>
          </cell>
          <cell r="M342">
            <v>42325</v>
          </cell>
          <cell r="N342">
            <v>42326</v>
          </cell>
          <cell r="O342" t="str">
            <v>Schools into Special Measures Visit 4</v>
          </cell>
          <cell r="P342" t="str">
            <v>Schools - S8</v>
          </cell>
          <cell r="Q342" t="str">
            <v>NULL</v>
          </cell>
          <cell r="R342" t="str">
            <v>NULL</v>
          </cell>
          <cell r="S342" t="str">
            <v>NULL</v>
          </cell>
          <cell r="T342" t="str">
            <v>NULL</v>
          </cell>
          <cell r="U342" t="str">
            <v>NULL</v>
          </cell>
          <cell r="V342" t="str">
            <v>NULL</v>
          </cell>
          <cell r="W342" t="str">
            <v>NULL</v>
          </cell>
          <cell r="X342" t="str">
            <v>NULL</v>
          </cell>
          <cell r="Y342" t="str">
            <v>NULL</v>
          </cell>
          <cell r="Z342" t="str">
            <v>NULL</v>
          </cell>
          <cell r="AA342" t="str">
            <v>NULL</v>
          </cell>
          <cell r="AB342" t="str">
            <v>NULL</v>
          </cell>
          <cell r="AC342" t="str">
            <v>NULL</v>
          </cell>
          <cell r="AD342">
            <v>4</v>
          </cell>
          <cell r="AE342" t="str">
            <v>SM</v>
          </cell>
          <cell r="AF342">
            <v>4</v>
          </cell>
          <cell r="AG342">
            <v>4</v>
          </cell>
          <cell r="AH342">
            <v>4</v>
          </cell>
          <cell r="AI342">
            <v>4</v>
          </cell>
          <cell r="AJ342" t="str">
            <v>NULL</v>
          </cell>
          <cell r="AK342">
            <v>9</v>
          </cell>
          <cell r="AL342">
            <v>9</v>
          </cell>
        </row>
        <row r="343">
          <cell r="A343">
            <v>111789</v>
          </cell>
          <cell r="B343">
            <v>9081000</v>
          </cell>
          <cell r="C343" t="str">
            <v>Camborne Nursery School</v>
          </cell>
          <cell r="D343" t="str">
            <v>South West</v>
          </cell>
          <cell r="E343" t="str">
            <v>South West</v>
          </cell>
          <cell r="F343" t="str">
            <v>Cornwall</v>
          </cell>
          <cell r="G343" t="str">
            <v>Camborne and Redruth</v>
          </cell>
          <cell r="H343" t="str">
            <v>TR14 7DT</v>
          </cell>
          <cell r="I343" t="str">
            <v>LA Nursery School</v>
          </cell>
          <cell r="J343" t="str">
            <v>Nursery</v>
          </cell>
          <cell r="K343" t="str">
            <v>Not applicable</v>
          </cell>
          <cell r="L343">
            <v>10005507</v>
          </cell>
          <cell r="M343">
            <v>42332</v>
          </cell>
          <cell r="N343">
            <v>42332</v>
          </cell>
          <cell r="O343" t="str">
            <v>Maintained Academy and School Short inspection</v>
          </cell>
          <cell r="P343" t="str">
            <v>Schools - Short inspection</v>
          </cell>
          <cell r="Q343" t="str">
            <v>NULL</v>
          </cell>
          <cell r="R343" t="str">
            <v>NULL</v>
          </cell>
          <cell r="S343" t="str">
            <v>NULL</v>
          </cell>
          <cell r="T343" t="str">
            <v>NULL</v>
          </cell>
          <cell r="U343" t="str">
            <v>NULL</v>
          </cell>
          <cell r="V343" t="str">
            <v>NULL</v>
          </cell>
          <cell r="W343" t="str">
            <v>NULL</v>
          </cell>
          <cell r="X343" t="str">
            <v>NULL</v>
          </cell>
          <cell r="Y343" t="str">
            <v>NULL</v>
          </cell>
          <cell r="Z343" t="str">
            <v>NULL</v>
          </cell>
          <cell r="AA343" t="str">
            <v>NULL</v>
          </cell>
          <cell r="AB343" t="str">
            <v>NULL</v>
          </cell>
          <cell r="AC343" t="str">
            <v>NULL</v>
          </cell>
          <cell r="AD343">
            <v>1</v>
          </cell>
          <cell r="AE343" t="str">
            <v>NULL</v>
          </cell>
          <cell r="AF343">
            <v>1</v>
          </cell>
          <cell r="AG343">
            <v>1</v>
          </cell>
          <cell r="AH343">
            <v>1</v>
          </cell>
          <cell r="AI343">
            <v>1</v>
          </cell>
          <cell r="AJ343" t="str">
            <v>NULL</v>
          </cell>
          <cell r="AK343">
            <v>8</v>
          </cell>
          <cell r="AL343" t="str">
            <v>NULL</v>
          </cell>
        </row>
        <row r="344">
          <cell r="A344">
            <v>111792</v>
          </cell>
          <cell r="B344">
            <v>9082004</v>
          </cell>
          <cell r="C344" t="str">
            <v>Marazion School</v>
          </cell>
          <cell r="D344" t="str">
            <v>South West</v>
          </cell>
          <cell r="E344" t="str">
            <v>South West</v>
          </cell>
          <cell r="F344" t="str">
            <v>Cornwall</v>
          </cell>
          <cell r="G344" t="str">
            <v>St Ives</v>
          </cell>
          <cell r="H344" t="str">
            <v>TR17 0DG</v>
          </cell>
          <cell r="I344" t="str">
            <v>Foundation School</v>
          </cell>
          <cell r="J344" t="str">
            <v>Primary</v>
          </cell>
          <cell r="K344" t="str">
            <v>Does not have a sixth form</v>
          </cell>
          <cell r="L344">
            <v>10000469</v>
          </cell>
          <cell r="M344">
            <v>42290</v>
          </cell>
          <cell r="N344">
            <v>42291</v>
          </cell>
          <cell r="O344" t="str">
            <v>Maintained Academy and School Short inspection</v>
          </cell>
          <cell r="P344" t="str">
            <v>Schools - S8 deemed S5</v>
          </cell>
          <cell r="Q344" t="str">
            <v>NULL</v>
          </cell>
          <cell r="R344">
            <v>3</v>
          </cell>
          <cell r="S344" t="str">
            <v>NULL</v>
          </cell>
          <cell r="T344">
            <v>3</v>
          </cell>
          <cell r="U344">
            <v>3</v>
          </cell>
          <cell r="V344">
            <v>2</v>
          </cell>
          <cell r="W344">
            <v>3</v>
          </cell>
          <cell r="X344" t="str">
            <v>NULL</v>
          </cell>
          <cell r="Y344">
            <v>2</v>
          </cell>
          <cell r="Z344" t="str">
            <v>NULL</v>
          </cell>
          <cell r="AA344" t="str">
            <v>NULL</v>
          </cell>
          <cell r="AB344" t="str">
            <v>NULL</v>
          </cell>
          <cell r="AC344" t="str">
            <v>NULL</v>
          </cell>
          <cell r="AD344">
            <v>2</v>
          </cell>
          <cell r="AE344" t="str">
            <v>NULL</v>
          </cell>
          <cell r="AF344">
            <v>2</v>
          </cell>
          <cell r="AG344">
            <v>2</v>
          </cell>
          <cell r="AH344">
            <v>2</v>
          </cell>
          <cell r="AI344">
            <v>2</v>
          </cell>
          <cell r="AJ344" t="str">
            <v>NULL</v>
          </cell>
          <cell r="AK344">
            <v>8</v>
          </cell>
          <cell r="AL344" t="str">
            <v>NULL</v>
          </cell>
        </row>
        <row r="345">
          <cell r="A345">
            <v>111824</v>
          </cell>
          <cell r="B345">
            <v>9082124</v>
          </cell>
          <cell r="C345" t="str">
            <v>Sithney Community Primary School</v>
          </cell>
          <cell r="D345" t="str">
            <v>South West</v>
          </cell>
          <cell r="E345" t="str">
            <v>South West</v>
          </cell>
          <cell r="F345" t="str">
            <v>Cornwall</v>
          </cell>
          <cell r="G345" t="str">
            <v>St Ives</v>
          </cell>
          <cell r="H345" t="str">
            <v>TR13 0AE</v>
          </cell>
          <cell r="I345" t="str">
            <v>Foundation School</v>
          </cell>
          <cell r="J345" t="str">
            <v>Primary</v>
          </cell>
          <cell r="K345" t="str">
            <v>Does not have a sixth form</v>
          </cell>
          <cell r="L345">
            <v>10005870</v>
          </cell>
          <cell r="M345">
            <v>42339</v>
          </cell>
          <cell r="N345">
            <v>42340</v>
          </cell>
          <cell r="O345" t="str">
            <v>Maintained Academy and School Short inspection</v>
          </cell>
          <cell r="P345" t="str">
            <v>Schools - S8 deemed S5</v>
          </cell>
          <cell r="Q345" t="str">
            <v>NULL</v>
          </cell>
          <cell r="R345">
            <v>1</v>
          </cell>
          <cell r="S345" t="str">
            <v>NULL</v>
          </cell>
          <cell r="T345">
            <v>1</v>
          </cell>
          <cell r="U345">
            <v>1</v>
          </cell>
          <cell r="V345">
            <v>1</v>
          </cell>
          <cell r="W345">
            <v>1</v>
          </cell>
          <cell r="X345" t="str">
            <v>NULL</v>
          </cell>
          <cell r="Y345">
            <v>1</v>
          </cell>
          <cell r="Z345" t="str">
            <v>NULL</v>
          </cell>
          <cell r="AA345" t="str">
            <v>NULL</v>
          </cell>
          <cell r="AB345" t="str">
            <v>NULL</v>
          </cell>
          <cell r="AC345" t="str">
            <v>NULL</v>
          </cell>
          <cell r="AD345">
            <v>2</v>
          </cell>
          <cell r="AE345" t="str">
            <v>NULL</v>
          </cell>
          <cell r="AF345">
            <v>2</v>
          </cell>
          <cell r="AG345">
            <v>2</v>
          </cell>
          <cell r="AH345">
            <v>2</v>
          </cell>
          <cell r="AI345">
            <v>2</v>
          </cell>
          <cell r="AJ345" t="str">
            <v>NULL</v>
          </cell>
          <cell r="AK345">
            <v>2</v>
          </cell>
          <cell r="AL345">
            <v>9</v>
          </cell>
        </row>
        <row r="346">
          <cell r="A346">
            <v>111831</v>
          </cell>
          <cell r="B346">
            <v>9082133</v>
          </cell>
          <cell r="C346" t="str">
            <v>Parc Eglos School</v>
          </cell>
          <cell r="D346" t="str">
            <v>South West</v>
          </cell>
          <cell r="E346" t="str">
            <v>South West</v>
          </cell>
          <cell r="F346" t="str">
            <v>Cornwall</v>
          </cell>
          <cell r="G346" t="str">
            <v>St Ives</v>
          </cell>
          <cell r="H346" t="str">
            <v>TR13 8UP</v>
          </cell>
          <cell r="I346" t="str">
            <v>Foundation School</v>
          </cell>
          <cell r="J346" t="str">
            <v>Primary</v>
          </cell>
          <cell r="K346" t="str">
            <v>Does not have a sixth form</v>
          </cell>
          <cell r="L346">
            <v>10008091</v>
          </cell>
          <cell r="M346">
            <v>42338</v>
          </cell>
          <cell r="N346">
            <v>42338</v>
          </cell>
          <cell r="O346" t="str">
            <v>S8 No Formal Designation Visit</v>
          </cell>
          <cell r="P346" t="str">
            <v>Schools - S8</v>
          </cell>
          <cell r="Q346" t="str">
            <v>NULL</v>
          </cell>
          <cell r="R346" t="str">
            <v>NULL</v>
          </cell>
          <cell r="S346" t="str">
            <v>NULL</v>
          </cell>
          <cell r="T346" t="str">
            <v>NULL</v>
          </cell>
          <cell r="U346" t="str">
            <v>NULL</v>
          </cell>
          <cell r="V346" t="str">
            <v>NULL</v>
          </cell>
          <cell r="W346" t="str">
            <v>NULL</v>
          </cell>
          <cell r="X346" t="str">
            <v>NULL</v>
          </cell>
          <cell r="Y346" t="str">
            <v>NULL</v>
          </cell>
          <cell r="Z346" t="str">
            <v>NULL</v>
          </cell>
          <cell r="AA346" t="str">
            <v>NULL</v>
          </cell>
          <cell r="AB346" t="str">
            <v>NULL</v>
          </cell>
          <cell r="AC346" t="str">
            <v>NULL</v>
          </cell>
          <cell r="AD346">
            <v>1</v>
          </cell>
          <cell r="AE346" t="str">
            <v>NULL</v>
          </cell>
          <cell r="AF346">
            <v>1</v>
          </cell>
          <cell r="AG346">
            <v>1</v>
          </cell>
          <cell r="AH346">
            <v>1</v>
          </cell>
          <cell r="AI346">
            <v>1</v>
          </cell>
          <cell r="AJ346" t="str">
            <v>NULL</v>
          </cell>
          <cell r="AK346">
            <v>1</v>
          </cell>
          <cell r="AL346">
            <v>9</v>
          </cell>
        </row>
        <row r="347">
          <cell r="A347">
            <v>111967</v>
          </cell>
          <cell r="B347">
            <v>9082724</v>
          </cell>
          <cell r="C347" t="str">
            <v>Stoke Climsland School</v>
          </cell>
          <cell r="D347" t="str">
            <v>South West</v>
          </cell>
          <cell r="E347" t="str">
            <v>South West</v>
          </cell>
          <cell r="F347" t="str">
            <v>Cornwall</v>
          </cell>
          <cell r="G347" t="str">
            <v>North Cornwall</v>
          </cell>
          <cell r="H347" t="str">
            <v>PL17 8ND</v>
          </cell>
          <cell r="I347" t="str">
            <v>Community School</v>
          </cell>
          <cell r="J347" t="str">
            <v>Primary</v>
          </cell>
          <cell r="K347" t="str">
            <v>Does not have a sixth form</v>
          </cell>
          <cell r="L347">
            <v>10007655</v>
          </cell>
          <cell r="M347">
            <v>42270</v>
          </cell>
          <cell r="N347">
            <v>42270</v>
          </cell>
          <cell r="O347" t="str">
            <v>Requires Improvement monitoring Visit 1</v>
          </cell>
          <cell r="P347" t="str">
            <v>Schools - S8</v>
          </cell>
          <cell r="Q347" t="str">
            <v>NULL</v>
          </cell>
          <cell r="R347" t="str">
            <v>NULL</v>
          </cell>
          <cell r="S347" t="str">
            <v>NULL</v>
          </cell>
          <cell r="T347" t="str">
            <v>NULL</v>
          </cell>
          <cell r="U347" t="str">
            <v>NULL</v>
          </cell>
          <cell r="V347" t="str">
            <v>NULL</v>
          </cell>
          <cell r="W347" t="str">
            <v>NULL</v>
          </cell>
          <cell r="X347" t="str">
            <v>NULL</v>
          </cell>
          <cell r="Y347" t="str">
            <v>NULL</v>
          </cell>
          <cell r="Z347" t="str">
            <v>NULL</v>
          </cell>
          <cell r="AA347" t="str">
            <v>NULL</v>
          </cell>
          <cell r="AB347" t="str">
            <v>NULL</v>
          </cell>
          <cell r="AC347" t="str">
            <v>NULL</v>
          </cell>
          <cell r="AD347">
            <v>3</v>
          </cell>
          <cell r="AE347" t="str">
            <v>NULL</v>
          </cell>
          <cell r="AF347">
            <v>3</v>
          </cell>
          <cell r="AG347">
            <v>3</v>
          </cell>
          <cell r="AH347">
            <v>2</v>
          </cell>
          <cell r="AI347">
            <v>3</v>
          </cell>
          <cell r="AJ347" t="str">
            <v>NULL</v>
          </cell>
          <cell r="AK347">
            <v>2</v>
          </cell>
          <cell r="AL347">
            <v>9</v>
          </cell>
        </row>
        <row r="348">
          <cell r="A348">
            <v>112045</v>
          </cell>
          <cell r="B348">
            <v>9084150</v>
          </cell>
          <cell r="C348" t="str">
            <v>Budehaven Community School</v>
          </cell>
          <cell r="D348" t="str">
            <v>South West</v>
          </cell>
          <cell r="E348" t="str">
            <v>South West</v>
          </cell>
          <cell r="F348" t="str">
            <v>Cornwall</v>
          </cell>
          <cell r="G348" t="str">
            <v>North Cornwall</v>
          </cell>
          <cell r="H348" t="str">
            <v>EX23 8DQ</v>
          </cell>
          <cell r="I348" t="str">
            <v>Foundation School</v>
          </cell>
          <cell r="J348" t="str">
            <v>Secondary</v>
          </cell>
          <cell r="K348" t="str">
            <v>Has a sixth form</v>
          </cell>
          <cell r="L348">
            <v>10004061</v>
          </cell>
          <cell r="M348">
            <v>42342</v>
          </cell>
          <cell r="N348">
            <v>42342</v>
          </cell>
          <cell r="O348" t="str">
            <v>Requires Improvement monitoring Visit 2</v>
          </cell>
          <cell r="P348" t="str">
            <v>Schools - S8</v>
          </cell>
          <cell r="Q348" t="str">
            <v>NULL</v>
          </cell>
          <cell r="R348" t="str">
            <v>NULL</v>
          </cell>
          <cell r="S348" t="str">
            <v>NULL</v>
          </cell>
          <cell r="T348" t="str">
            <v>NULL</v>
          </cell>
          <cell r="U348" t="str">
            <v>NULL</v>
          </cell>
          <cell r="V348" t="str">
            <v>NULL</v>
          </cell>
          <cell r="W348" t="str">
            <v>NULL</v>
          </cell>
          <cell r="X348" t="str">
            <v>NULL</v>
          </cell>
          <cell r="Y348" t="str">
            <v>NULL</v>
          </cell>
          <cell r="Z348" t="str">
            <v>NULL</v>
          </cell>
          <cell r="AA348" t="str">
            <v>NULL</v>
          </cell>
          <cell r="AB348" t="str">
            <v>NULL</v>
          </cell>
          <cell r="AC348" t="str">
            <v>NULL</v>
          </cell>
          <cell r="AD348">
            <v>3</v>
          </cell>
          <cell r="AE348" t="str">
            <v>NULL</v>
          </cell>
          <cell r="AF348">
            <v>3</v>
          </cell>
          <cell r="AG348">
            <v>3</v>
          </cell>
          <cell r="AH348">
            <v>2</v>
          </cell>
          <cell r="AI348">
            <v>3</v>
          </cell>
          <cell r="AJ348" t="str">
            <v>NULL</v>
          </cell>
          <cell r="AK348">
            <v>9</v>
          </cell>
          <cell r="AL348">
            <v>2</v>
          </cell>
        </row>
        <row r="349">
          <cell r="A349">
            <v>112050</v>
          </cell>
          <cell r="B349">
            <v>9084155</v>
          </cell>
          <cell r="C349" t="str">
            <v>Brannel School</v>
          </cell>
          <cell r="D349" t="str">
            <v>South West</v>
          </cell>
          <cell r="E349" t="str">
            <v>South West</v>
          </cell>
          <cell r="F349" t="str">
            <v>Cornwall</v>
          </cell>
          <cell r="G349" t="str">
            <v>St Austell and Newquay</v>
          </cell>
          <cell r="H349" t="str">
            <v>PL26 7RN</v>
          </cell>
          <cell r="I349" t="str">
            <v>Foundation School</v>
          </cell>
          <cell r="J349" t="str">
            <v>Secondary</v>
          </cell>
          <cell r="K349" t="str">
            <v>Does not have a sixth form</v>
          </cell>
          <cell r="L349">
            <v>10001788</v>
          </cell>
          <cell r="M349">
            <v>42278</v>
          </cell>
          <cell r="N349">
            <v>42279</v>
          </cell>
          <cell r="O349" t="str">
            <v>Requires Improvement S5 Reinspection Visit 1</v>
          </cell>
          <cell r="P349" t="str">
            <v>Schools - S5</v>
          </cell>
          <cell r="Q349" t="str">
            <v>NULL</v>
          </cell>
          <cell r="R349">
            <v>3</v>
          </cell>
          <cell r="S349" t="str">
            <v>NULL</v>
          </cell>
          <cell r="T349">
            <v>3</v>
          </cell>
          <cell r="U349">
            <v>3</v>
          </cell>
          <cell r="V349">
            <v>3</v>
          </cell>
          <cell r="W349">
            <v>3</v>
          </cell>
          <cell r="X349" t="str">
            <v>NULL</v>
          </cell>
          <cell r="Y349" t="str">
            <v>NULL</v>
          </cell>
          <cell r="Z349" t="str">
            <v>NULL</v>
          </cell>
          <cell r="AA349" t="str">
            <v>NULL</v>
          </cell>
          <cell r="AB349" t="str">
            <v>NULL</v>
          </cell>
          <cell r="AC349" t="str">
            <v>NULL</v>
          </cell>
          <cell r="AD349">
            <v>3</v>
          </cell>
          <cell r="AE349" t="str">
            <v>NULL</v>
          </cell>
          <cell r="AF349">
            <v>3</v>
          </cell>
          <cell r="AG349">
            <v>3</v>
          </cell>
          <cell r="AH349">
            <v>3</v>
          </cell>
          <cell r="AI349">
            <v>3</v>
          </cell>
          <cell r="AJ349" t="str">
            <v>NULL</v>
          </cell>
          <cell r="AK349" t="str">
            <v>NULL</v>
          </cell>
          <cell r="AL349" t="str">
            <v>NULL</v>
          </cell>
        </row>
        <row r="350">
          <cell r="A350">
            <v>112052</v>
          </cell>
          <cell r="B350">
            <v>9084157</v>
          </cell>
          <cell r="C350" t="str">
            <v>Poltair School</v>
          </cell>
          <cell r="D350" t="str">
            <v>South West</v>
          </cell>
          <cell r="E350" t="str">
            <v>South West</v>
          </cell>
          <cell r="F350" t="str">
            <v>Cornwall</v>
          </cell>
          <cell r="G350" t="str">
            <v>St Austell and Newquay</v>
          </cell>
          <cell r="H350" t="str">
            <v>PL25 4BZ</v>
          </cell>
          <cell r="I350" t="str">
            <v>Foundation School</v>
          </cell>
          <cell r="J350" t="str">
            <v>Secondary</v>
          </cell>
          <cell r="K350" t="str">
            <v>Does not have a sixth form</v>
          </cell>
          <cell r="L350">
            <v>10002444</v>
          </cell>
          <cell r="M350">
            <v>42311</v>
          </cell>
          <cell r="N350">
            <v>42312</v>
          </cell>
          <cell r="O350" t="str">
            <v>Requires Improvement S5 Reinspection Visit 1</v>
          </cell>
          <cell r="P350" t="str">
            <v>Schools - S5</v>
          </cell>
          <cell r="Q350" t="str">
            <v>NULL</v>
          </cell>
          <cell r="R350">
            <v>3</v>
          </cell>
          <cell r="S350" t="str">
            <v>NULL</v>
          </cell>
          <cell r="T350">
            <v>3</v>
          </cell>
          <cell r="U350">
            <v>3</v>
          </cell>
          <cell r="V350">
            <v>2</v>
          </cell>
          <cell r="W350">
            <v>3</v>
          </cell>
          <cell r="X350" t="str">
            <v>NULL</v>
          </cell>
          <cell r="Y350" t="str">
            <v>NULL</v>
          </cell>
          <cell r="Z350" t="str">
            <v>NULL</v>
          </cell>
          <cell r="AA350" t="str">
            <v>NULL</v>
          </cell>
          <cell r="AB350" t="str">
            <v>NULL</v>
          </cell>
          <cell r="AC350" t="str">
            <v>NULL</v>
          </cell>
          <cell r="AD350">
            <v>3</v>
          </cell>
          <cell r="AE350" t="str">
            <v>NULL</v>
          </cell>
          <cell r="AF350">
            <v>3</v>
          </cell>
          <cell r="AG350">
            <v>3</v>
          </cell>
          <cell r="AH350">
            <v>2</v>
          </cell>
          <cell r="AI350">
            <v>3</v>
          </cell>
          <cell r="AJ350" t="str">
            <v>NULL</v>
          </cell>
          <cell r="AK350" t="str">
            <v>NULL</v>
          </cell>
          <cell r="AL350" t="str">
            <v>NULL</v>
          </cell>
        </row>
        <row r="351">
          <cell r="A351">
            <v>112096</v>
          </cell>
          <cell r="B351">
            <v>9091103</v>
          </cell>
          <cell r="C351" t="str">
            <v>West Cumbria Learning Centre</v>
          </cell>
          <cell r="D351" t="str">
            <v>North West</v>
          </cell>
          <cell r="E351" t="str">
            <v>North West</v>
          </cell>
          <cell r="F351" t="str">
            <v>Cumbria</v>
          </cell>
          <cell r="G351" t="str">
            <v>Workington</v>
          </cell>
          <cell r="H351" t="str">
            <v>CA14 4PJ</v>
          </cell>
          <cell r="I351" t="str">
            <v>Pupil Referral Unit</v>
          </cell>
          <cell r="J351" t="str">
            <v>PRU</v>
          </cell>
          <cell r="K351" t="str">
            <v>Not applicable</v>
          </cell>
          <cell r="L351">
            <v>10001586</v>
          </cell>
          <cell r="M351">
            <v>42332</v>
          </cell>
          <cell r="N351">
            <v>42333</v>
          </cell>
          <cell r="O351" t="str">
            <v>Special Measures S5 ReInspection</v>
          </cell>
          <cell r="P351" t="str">
            <v>Schools - S5</v>
          </cell>
          <cell r="Q351" t="str">
            <v>NULL</v>
          </cell>
          <cell r="R351">
            <v>2</v>
          </cell>
          <cell r="S351" t="str">
            <v>NULL</v>
          </cell>
          <cell r="T351">
            <v>2</v>
          </cell>
          <cell r="U351">
            <v>2</v>
          </cell>
          <cell r="V351">
            <v>2</v>
          </cell>
          <cell r="W351">
            <v>1</v>
          </cell>
          <cell r="X351" t="str">
            <v>NULL</v>
          </cell>
          <cell r="Y351" t="str">
            <v>NULL</v>
          </cell>
          <cell r="Z351" t="str">
            <v>NULL</v>
          </cell>
          <cell r="AA351" t="str">
            <v>NULL</v>
          </cell>
          <cell r="AB351" t="str">
            <v>NULL</v>
          </cell>
          <cell r="AC351" t="str">
            <v>NULL</v>
          </cell>
          <cell r="AD351">
            <v>4</v>
          </cell>
          <cell r="AE351" t="str">
            <v>SM</v>
          </cell>
          <cell r="AF351">
            <v>3</v>
          </cell>
          <cell r="AG351">
            <v>3</v>
          </cell>
          <cell r="AH351">
            <v>3</v>
          </cell>
          <cell r="AI351">
            <v>4</v>
          </cell>
          <cell r="AJ351" t="str">
            <v>NULL</v>
          </cell>
          <cell r="AK351" t="str">
            <v>NULL</v>
          </cell>
          <cell r="AL351" t="str">
            <v>NULL</v>
          </cell>
        </row>
        <row r="352">
          <cell r="A352">
            <v>112142</v>
          </cell>
          <cell r="B352">
            <v>9092136</v>
          </cell>
          <cell r="C352" t="str">
            <v>Northside Primary School</v>
          </cell>
          <cell r="D352" t="str">
            <v>North West</v>
          </cell>
          <cell r="E352" t="str">
            <v>North West</v>
          </cell>
          <cell r="F352" t="str">
            <v>Cumbria</v>
          </cell>
          <cell r="G352" t="str">
            <v>Workington</v>
          </cell>
          <cell r="H352" t="str">
            <v>CA14 1BD</v>
          </cell>
          <cell r="I352" t="str">
            <v>Community School</v>
          </cell>
          <cell r="J352" t="str">
            <v>Primary</v>
          </cell>
          <cell r="K352" t="str">
            <v>Does not have a sixth form</v>
          </cell>
          <cell r="L352">
            <v>10002261</v>
          </cell>
          <cell r="M352">
            <v>42283</v>
          </cell>
          <cell r="N352">
            <v>42284</v>
          </cell>
          <cell r="O352" t="str">
            <v>Requires Improvement S5 Reinspection Visit 1</v>
          </cell>
          <cell r="P352" t="str">
            <v>Schools - S5</v>
          </cell>
          <cell r="Q352" t="str">
            <v>NULL</v>
          </cell>
          <cell r="R352">
            <v>4</v>
          </cell>
          <cell r="S352" t="str">
            <v>SM</v>
          </cell>
          <cell r="T352">
            <v>4</v>
          </cell>
          <cell r="U352">
            <v>4</v>
          </cell>
          <cell r="V352">
            <v>3</v>
          </cell>
          <cell r="W352">
            <v>4</v>
          </cell>
          <cell r="X352" t="str">
            <v>NULL</v>
          </cell>
          <cell r="Y352">
            <v>4</v>
          </cell>
          <cell r="Z352" t="str">
            <v>NULL</v>
          </cell>
          <cell r="AA352" t="str">
            <v>NULL</v>
          </cell>
          <cell r="AB352" t="str">
            <v>NULL</v>
          </cell>
          <cell r="AC352" t="str">
            <v>NULL</v>
          </cell>
          <cell r="AD352">
            <v>3</v>
          </cell>
          <cell r="AE352" t="str">
            <v>NULL</v>
          </cell>
          <cell r="AF352">
            <v>3</v>
          </cell>
          <cell r="AG352">
            <v>3</v>
          </cell>
          <cell r="AH352">
            <v>3</v>
          </cell>
          <cell r="AI352">
            <v>3</v>
          </cell>
          <cell r="AJ352" t="str">
            <v>NULL</v>
          </cell>
          <cell r="AK352" t="str">
            <v>NULL</v>
          </cell>
          <cell r="AL352" t="str">
            <v>NULL</v>
          </cell>
        </row>
        <row r="353">
          <cell r="A353">
            <v>112177</v>
          </cell>
          <cell r="B353">
            <v>9092302</v>
          </cell>
          <cell r="C353" t="str">
            <v>Brough Primary School</v>
          </cell>
          <cell r="D353" t="str">
            <v>North West</v>
          </cell>
          <cell r="E353" t="str">
            <v>North West</v>
          </cell>
          <cell r="F353" t="str">
            <v>Cumbria</v>
          </cell>
          <cell r="G353" t="str">
            <v>Penrith and The Border</v>
          </cell>
          <cell r="H353" t="str">
            <v>CA17 4EW</v>
          </cell>
          <cell r="I353" t="str">
            <v>Community School</v>
          </cell>
          <cell r="J353" t="str">
            <v>Primary</v>
          </cell>
          <cell r="K353" t="str">
            <v>Does not have a sixth form</v>
          </cell>
          <cell r="L353">
            <v>10007251</v>
          </cell>
          <cell r="M353">
            <v>42347</v>
          </cell>
          <cell r="N353">
            <v>42347</v>
          </cell>
          <cell r="O353" t="str">
            <v>Requires Improvement monitoring Visit 1</v>
          </cell>
          <cell r="P353" t="str">
            <v>Schools - S8</v>
          </cell>
          <cell r="Q353" t="str">
            <v>NULL</v>
          </cell>
          <cell r="R353" t="str">
            <v>NULL</v>
          </cell>
          <cell r="S353" t="str">
            <v>NULL</v>
          </cell>
          <cell r="T353" t="str">
            <v>NULL</v>
          </cell>
          <cell r="U353" t="str">
            <v>NULL</v>
          </cell>
          <cell r="V353" t="str">
            <v>NULL</v>
          </cell>
          <cell r="W353" t="str">
            <v>NULL</v>
          </cell>
          <cell r="X353" t="str">
            <v>NULL</v>
          </cell>
          <cell r="Y353" t="str">
            <v>NULL</v>
          </cell>
          <cell r="Z353" t="str">
            <v>NULL</v>
          </cell>
          <cell r="AA353" t="str">
            <v>NULL</v>
          </cell>
          <cell r="AB353" t="str">
            <v>NULL</v>
          </cell>
          <cell r="AC353" t="str">
            <v>NULL</v>
          </cell>
          <cell r="AD353">
            <v>3</v>
          </cell>
          <cell r="AE353" t="str">
            <v>NULL</v>
          </cell>
          <cell r="AF353">
            <v>3</v>
          </cell>
          <cell r="AG353">
            <v>3</v>
          </cell>
          <cell r="AH353">
            <v>3</v>
          </cell>
          <cell r="AI353">
            <v>3</v>
          </cell>
          <cell r="AJ353" t="str">
            <v>NULL</v>
          </cell>
          <cell r="AK353">
            <v>2</v>
          </cell>
          <cell r="AL353">
            <v>9</v>
          </cell>
        </row>
        <row r="354">
          <cell r="A354">
            <v>112183</v>
          </cell>
          <cell r="B354">
            <v>9092314</v>
          </cell>
          <cell r="C354" t="str">
            <v>Milburn School</v>
          </cell>
          <cell r="D354" t="str">
            <v>North West</v>
          </cell>
          <cell r="E354" t="str">
            <v>North West</v>
          </cell>
          <cell r="F354" t="str">
            <v>Cumbria</v>
          </cell>
          <cell r="G354" t="str">
            <v>Penrith and The Border</v>
          </cell>
          <cell r="H354" t="str">
            <v>CA10 1TN</v>
          </cell>
          <cell r="I354" t="str">
            <v>Community School</v>
          </cell>
          <cell r="J354" t="str">
            <v>Primary</v>
          </cell>
          <cell r="K354" t="str">
            <v>Does not have a sixth form</v>
          </cell>
          <cell r="L354">
            <v>10005417</v>
          </cell>
          <cell r="M354">
            <v>42332</v>
          </cell>
          <cell r="N354">
            <v>42333</v>
          </cell>
          <cell r="O354" t="str">
            <v>Schools into Special Measures Visit 5</v>
          </cell>
          <cell r="P354" t="str">
            <v>Schools - S8 deemed S5</v>
          </cell>
          <cell r="Q354" t="str">
            <v>NULL</v>
          </cell>
          <cell r="R354">
            <v>2</v>
          </cell>
          <cell r="S354" t="str">
            <v>NULL</v>
          </cell>
          <cell r="T354">
            <v>2</v>
          </cell>
          <cell r="U354">
            <v>2</v>
          </cell>
          <cell r="V354">
            <v>1</v>
          </cell>
          <cell r="W354">
            <v>2</v>
          </cell>
          <cell r="X354" t="str">
            <v>NULL</v>
          </cell>
          <cell r="Y354">
            <v>0</v>
          </cell>
          <cell r="Z354" t="str">
            <v>NULL</v>
          </cell>
          <cell r="AA354" t="str">
            <v>NULL</v>
          </cell>
          <cell r="AB354" t="str">
            <v>NULL</v>
          </cell>
          <cell r="AC354" t="str">
            <v>NULL</v>
          </cell>
          <cell r="AD354">
            <v>4</v>
          </cell>
          <cell r="AE354" t="str">
            <v>SM</v>
          </cell>
          <cell r="AF354">
            <v>4</v>
          </cell>
          <cell r="AG354">
            <v>4</v>
          </cell>
          <cell r="AH354">
            <v>4</v>
          </cell>
          <cell r="AI354">
            <v>4</v>
          </cell>
          <cell r="AJ354" t="str">
            <v>NULL</v>
          </cell>
          <cell r="AK354" t="str">
            <v>NULL</v>
          </cell>
          <cell r="AL354" t="str">
            <v>NULL</v>
          </cell>
        </row>
        <row r="355">
          <cell r="A355">
            <v>112230</v>
          </cell>
          <cell r="B355">
            <v>9092625</v>
          </cell>
          <cell r="C355" t="str">
            <v>Kingmoor Nursery and Infant School</v>
          </cell>
          <cell r="D355" t="str">
            <v>North West</v>
          </cell>
          <cell r="E355" t="str">
            <v>North West</v>
          </cell>
          <cell r="F355" t="str">
            <v>Cumbria</v>
          </cell>
          <cell r="G355" t="str">
            <v>Carlisle</v>
          </cell>
          <cell r="H355" t="str">
            <v>CA3 0ES</v>
          </cell>
          <cell r="I355" t="str">
            <v>Community School</v>
          </cell>
          <cell r="J355" t="str">
            <v>Primary</v>
          </cell>
          <cell r="K355" t="str">
            <v>Does not have a sixth form</v>
          </cell>
          <cell r="L355">
            <v>10007253</v>
          </cell>
          <cell r="M355">
            <v>42328</v>
          </cell>
          <cell r="N355">
            <v>42328</v>
          </cell>
          <cell r="O355" t="str">
            <v>Requires Improvement monitoring Visit 1</v>
          </cell>
          <cell r="P355" t="str">
            <v>Schools - S8</v>
          </cell>
          <cell r="Q355" t="str">
            <v>NULL</v>
          </cell>
          <cell r="R355" t="str">
            <v>NULL</v>
          </cell>
          <cell r="S355" t="str">
            <v>NULL</v>
          </cell>
          <cell r="T355" t="str">
            <v>NULL</v>
          </cell>
          <cell r="U355" t="str">
            <v>NULL</v>
          </cell>
          <cell r="V355" t="str">
            <v>NULL</v>
          </cell>
          <cell r="W355" t="str">
            <v>NULL</v>
          </cell>
          <cell r="X355" t="str">
            <v>NULL</v>
          </cell>
          <cell r="Y355" t="str">
            <v>NULL</v>
          </cell>
          <cell r="Z355" t="str">
            <v>NULL</v>
          </cell>
          <cell r="AA355" t="str">
            <v>NULL</v>
          </cell>
          <cell r="AB355" t="str">
            <v>NULL</v>
          </cell>
          <cell r="AC355" t="str">
            <v>NULL</v>
          </cell>
          <cell r="AD355">
            <v>3</v>
          </cell>
          <cell r="AE355" t="str">
            <v>NULL</v>
          </cell>
          <cell r="AF355">
            <v>2</v>
          </cell>
          <cell r="AG355">
            <v>2</v>
          </cell>
          <cell r="AH355">
            <v>3</v>
          </cell>
          <cell r="AI355">
            <v>3</v>
          </cell>
          <cell r="AJ355" t="str">
            <v>NULL</v>
          </cell>
          <cell r="AK355">
            <v>2</v>
          </cell>
          <cell r="AL355">
            <v>9</v>
          </cell>
        </row>
        <row r="356">
          <cell r="A356">
            <v>112269</v>
          </cell>
          <cell r="B356">
            <v>9093064</v>
          </cell>
          <cell r="C356" t="str">
            <v>Vicarage Park CofE Primary School</v>
          </cell>
          <cell r="D356" t="str">
            <v>North West</v>
          </cell>
          <cell r="E356" t="str">
            <v>North West</v>
          </cell>
          <cell r="F356" t="str">
            <v>Cumbria</v>
          </cell>
          <cell r="G356" t="str">
            <v>Westmorland and Lonsdale</v>
          </cell>
          <cell r="H356" t="str">
            <v>LA9 5BP</v>
          </cell>
          <cell r="I356" t="str">
            <v>Voluntary Controlled School</v>
          </cell>
          <cell r="J356" t="str">
            <v>Primary</v>
          </cell>
          <cell r="K356" t="str">
            <v>Does not have a sixth form</v>
          </cell>
          <cell r="L356">
            <v>10002553</v>
          </cell>
          <cell r="M356">
            <v>42319</v>
          </cell>
          <cell r="N356">
            <v>42320</v>
          </cell>
          <cell r="O356" t="str">
            <v>S8 No Formal Designation Visit</v>
          </cell>
          <cell r="P356" t="str">
            <v>Schools - S8 deemed S5</v>
          </cell>
          <cell r="Q356" t="str">
            <v>NULL</v>
          </cell>
          <cell r="R356">
            <v>3</v>
          </cell>
          <cell r="S356" t="str">
            <v>NULL</v>
          </cell>
          <cell r="T356">
            <v>3</v>
          </cell>
          <cell r="U356">
            <v>3</v>
          </cell>
          <cell r="V356">
            <v>3</v>
          </cell>
          <cell r="W356">
            <v>3</v>
          </cell>
          <cell r="X356" t="str">
            <v>NULL</v>
          </cell>
          <cell r="Y356">
            <v>3</v>
          </cell>
          <cell r="Z356">
            <v>0</v>
          </cell>
          <cell r="AA356" t="str">
            <v>NULL</v>
          </cell>
          <cell r="AB356" t="str">
            <v>NULL</v>
          </cell>
          <cell r="AC356" t="str">
            <v>NULL</v>
          </cell>
          <cell r="AD356">
            <v>1</v>
          </cell>
          <cell r="AE356" t="str">
            <v>NULL</v>
          </cell>
          <cell r="AF356">
            <v>1</v>
          </cell>
          <cell r="AG356">
            <v>1</v>
          </cell>
          <cell r="AH356">
            <v>1</v>
          </cell>
          <cell r="AI356">
            <v>1</v>
          </cell>
          <cell r="AJ356" t="str">
            <v>NULL</v>
          </cell>
          <cell r="AK356">
            <v>2</v>
          </cell>
          <cell r="AL356">
            <v>9</v>
          </cell>
        </row>
        <row r="357">
          <cell r="A357">
            <v>112281</v>
          </cell>
          <cell r="B357">
            <v>9093124</v>
          </cell>
          <cell r="C357" t="str">
            <v>Burlington CofE School</v>
          </cell>
          <cell r="D357" t="str">
            <v>North West</v>
          </cell>
          <cell r="E357" t="str">
            <v>North West</v>
          </cell>
          <cell r="F357" t="str">
            <v>Cumbria</v>
          </cell>
          <cell r="G357" t="str">
            <v>Barrow and Furness</v>
          </cell>
          <cell r="H357" t="str">
            <v>LA17 7UH</v>
          </cell>
          <cell r="I357" t="str">
            <v>Voluntary Controlled School</v>
          </cell>
          <cell r="J357" t="str">
            <v>Primary</v>
          </cell>
          <cell r="K357" t="str">
            <v>Does not have a sixth form</v>
          </cell>
          <cell r="L357">
            <v>10002264</v>
          </cell>
          <cell r="M357">
            <v>42291</v>
          </cell>
          <cell r="N357">
            <v>42292</v>
          </cell>
          <cell r="O357" t="str">
            <v>Requires Improvement S5 Reinspection Visit 1</v>
          </cell>
          <cell r="P357" t="str">
            <v>Schools - S5</v>
          </cell>
          <cell r="Q357" t="str">
            <v>NULL</v>
          </cell>
          <cell r="R357">
            <v>2</v>
          </cell>
          <cell r="S357" t="str">
            <v>NULL</v>
          </cell>
          <cell r="T357">
            <v>2</v>
          </cell>
          <cell r="U357">
            <v>2</v>
          </cell>
          <cell r="V357">
            <v>2</v>
          </cell>
          <cell r="W357">
            <v>2</v>
          </cell>
          <cell r="X357" t="str">
            <v>NULL</v>
          </cell>
          <cell r="Y357">
            <v>2</v>
          </cell>
          <cell r="Z357" t="str">
            <v>NULL</v>
          </cell>
          <cell r="AA357" t="str">
            <v>NULL</v>
          </cell>
          <cell r="AB357" t="str">
            <v>NULL</v>
          </cell>
          <cell r="AC357" t="str">
            <v>NULL</v>
          </cell>
          <cell r="AD357">
            <v>3</v>
          </cell>
          <cell r="AE357" t="str">
            <v>NULL</v>
          </cell>
          <cell r="AF357">
            <v>3</v>
          </cell>
          <cell r="AG357">
            <v>3</v>
          </cell>
          <cell r="AH357">
            <v>2</v>
          </cell>
          <cell r="AI357">
            <v>3</v>
          </cell>
          <cell r="AJ357" t="str">
            <v>NULL</v>
          </cell>
          <cell r="AK357" t="str">
            <v>NULL</v>
          </cell>
          <cell r="AL357" t="str">
            <v>NULL</v>
          </cell>
        </row>
        <row r="358">
          <cell r="A358">
            <v>112315</v>
          </cell>
          <cell r="B358">
            <v>9093356</v>
          </cell>
          <cell r="C358" t="str">
            <v>Crosby Ravensworth CofE School</v>
          </cell>
          <cell r="D358" t="str">
            <v>North West</v>
          </cell>
          <cell r="E358" t="str">
            <v>North West</v>
          </cell>
          <cell r="F358" t="str">
            <v>Cumbria</v>
          </cell>
          <cell r="G358" t="str">
            <v>Penrith and The Border</v>
          </cell>
          <cell r="H358" t="str">
            <v>CA10 3JJ</v>
          </cell>
          <cell r="I358" t="str">
            <v>Voluntary Aided School</v>
          </cell>
          <cell r="J358" t="str">
            <v>Primary</v>
          </cell>
          <cell r="K358" t="str">
            <v>Does not have a sixth form</v>
          </cell>
          <cell r="L358">
            <v>10003752</v>
          </cell>
          <cell r="M358">
            <v>42269</v>
          </cell>
          <cell r="N358">
            <v>42269</v>
          </cell>
          <cell r="O358" t="str">
            <v>Maintained Academy and School Short inspection</v>
          </cell>
          <cell r="P358" t="str">
            <v>Schools - Short inspection</v>
          </cell>
          <cell r="Q358" t="str">
            <v>NULL</v>
          </cell>
          <cell r="R358" t="str">
            <v>NULL</v>
          </cell>
          <cell r="S358" t="str">
            <v>NULL</v>
          </cell>
          <cell r="T358" t="str">
            <v>NULL</v>
          </cell>
          <cell r="U358" t="str">
            <v>NULL</v>
          </cell>
          <cell r="V358" t="str">
            <v>NULL</v>
          </cell>
          <cell r="W358" t="str">
            <v>NULL</v>
          </cell>
          <cell r="X358" t="str">
            <v>NULL</v>
          </cell>
          <cell r="Y358" t="str">
            <v>NULL</v>
          </cell>
          <cell r="Z358" t="str">
            <v>NULL</v>
          </cell>
          <cell r="AA358" t="str">
            <v>NULL</v>
          </cell>
          <cell r="AB358" t="str">
            <v>NULL</v>
          </cell>
          <cell r="AC358" t="str">
            <v>NULL</v>
          </cell>
          <cell r="AD358">
            <v>2</v>
          </cell>
          <cell r="AE358" t="str">
            <v>NULL</v>
          </cell>
          <cell r="AF358">
            <v>2</v>
          </cell>
          <cell r="AG358">
            <v>2</v>
          </cell>
          <cell r="AH358">
            <v>2</v>
          </cell>
          <cell r="AI358">
            <v>2</v>
          </cell>
          <cell r="AJ358" t="str">
            <v>NULL</v>
          </cell>
          <cell r="AK358">
            <v>2</v>
          </cell>
          <cell r="AL358">
            <v>9</v>
          </cell>
        </row>
        <row r="359">
          <cell r="A359">
            <v>112370</v>
          </cell>
          <cell r="B359">
            <v>9093653</v>
          </cell>
          <cell r="C359" t="str">
            <v>St Cuthbert's Catholic Community School</v>
          </cell>
          <cell r="D359" t="str">
            <v>North West</v>
          </cell>
          <cell r="E359" t="str">
            <v>North West</v>
          </cell>
          <cell r="F359" t="str">
            <v>Cumbria</v>
          </cell>
          <cell r="G359" t="str">
            <v>Carlisle</v>
          </cell>
          <cell r="H359" t="str">
            <v>CA1 2UE</v>
          </cell>
          <cell r="I359" t="str">
            <v>Voluntary Aided School</v>
          </cell>
          <cell r="J359" t="str">
            <v>Primary</v>
          </cell>
          <cell r="K359" t="str">
            <v>Does not have a sixth form</v>
          </cell>
          <cell r="L359">
            <v>10002258</v>
          </cell>
          <cell r="M359">
            <v>42270</v>
          </cell>
          <cell r="N359">
            <v>42271</v>
          </cell>
          <cell r="O359" t="str">
            <v>Requires Improvement S5 Reinspection Visit 1</v>
          </cell>
          <cell r="P359" t="str">
            <v>Schools - S5</v>
          </cell>
          <cell r="Q359" t="str">
            <v>NULL</v>
          </cell>
          <cell r="R359">
            <v>3</v>
          </cell>
          <cell r="S359" t="str">
            <v>NULL</v>
          </cell>
          <cell r="T359">
            <v>3</v>
          </cell>
          <cell r="U359">
            <v>3</v>
          </cell>
          <cell r="V359">
            <v>3</v>
          </cell>
          <cell r="W359">
            <v>3</v>
          </cell>
          <cell r="X359" t="str">
            <v>NULL</v>
          </cell>
          <cell r="Y359">
            <v>3</v>
          </cell>
          <cell r="Z359" t="str">
            <v>NULL</v>
          </cell>
          <cell r="AA359" t="str">
            <v>NULL</v>
          </cell>
          <cell r="AB359" t="str">
            <v>NULL</v>
          </cell>
          <cell r="AC359" t="str">
            <v>NULL</v>
          </cell>
          <cell r="AD359">
            <v>3</v>
          </cell>
          <cell r="AE359" t="str">
            <v>NULL</v>
          </cell>
          <cell r="AF359">
            <v>3</v>
          </cell>
          <cell r="AG359">
            <v>3</v>
          </cell>
          <cell r="AH359">
            <v>3</v>
          </cell>
          <cell r="AI359">
            <v>2</v>
          </cell>
          <cell r="AJ359" t="str">
            <v>NULL</v>
          </cell>
          <cell r="AK359" t="str">
            <v>NULL</v>
          </cell>
          <cell r="AL359" t="str">
            <v>NULL</v>
          </cell>
        </row>
        <row r="360">
          <cell r="A360">
            <v>112375</v>
          </cell>
          <cell r="B360">
            <v>9094001</v>
          </cell>
          <cell r="C360" t="str">
            <v>Beacon Hill Community School</v>
          </cell>
          <cell r="D360" t="str">
            <v>North West</v>
          </cell>
          <cell r="E360" t="str">
            <v>North West</v>
          </cell>
          <cell r="F360" t="str">
            <v>Cumbria</v>
          </cell>
          <cell r="G360" t="str">
            <v>Workington</v>
          </cell>
          <cell r="H360" t="str">
            <v>CA7 3EZ</v>
          </cell>
          <cell r="I360" t="str">
            <v>Community School</v>
          </cell>
          <cell r="J360" t="str">
            <v>Secondary</v>
          </cell>
          <cell r="K360" t="str">
            <v>Does not have a sixth form</v>
          </cell>
          <cell r="L360">
            <v>10001638</v>
          </cell>
          <cell r="M360">
            <v>42277</v>
          </cell>
          <cell r="N360">
            <v>42278</v>
          </cell>
          <cell r="O360" t="str">
            <v>Serious Weaknesses S5 Reinspection</v>
          </cell>
          <cell r="P360" t="str">
            <v>Schools - S5</v>
          </cell>
          <cell r="Q360" t="str">
            <v>NULL</v>
          </cell>
          <cell r="R360">
            <v>3</v>
          </cell>
          <cell r="S360" t="str">
            <v>NULL</v>
          </cell>
          <cell r="T360">
            <v>3</v>
          </cell>
          <cell r="U360">
            <v>3</v>
          </cell>
          <cell r="V360">
            <v>2</v>
          </cell>
          <cell r="W360">
            <v>3</v>
          </cell>
          <cell r="X360" t="str">
            <v>NULL</v>
          </cell>
          <cell r="Y360" t="str">
            <v>NULL</v>
          </cell>
          <cell r="Z360" t="str">
            <v>NULL</v>
          </cell>
          <cell r="AA360" t="str">
            <v>NULL</v>
          </cell>
          <cell r="AB360" t="str">
            <v>NULL</v>
          </cell>
          <cell r="AC360" t="str">
            <v>NULL</v>
          </cell>
          <cell r="AD360">
            <v>4</v>
          </cell>
          <cell r="AE360" t="str">
            <v>SWK</v>
          </cell>
          <cell r="AF360">
            <v>4</v>
          </cell>
          <cell r="AG360">
            <v>3</v>
          </cell>
          <cell r="AH360">
            <v>2</v>
          </cell>
          <cell r="AI360">
            <v>3</v>
          </cell>
          <cell r="AJ360" t="str">
            <v>NULL</v>
          </cell>
          <cell r="AK360" t="str">
            <v>NULL</v>
          </cell>
          <cell r="AL360" t="str">
            <v>NULL</v>
          </cell>
        </row>
        <row r="361">
          <cell r="A361">
            <v>112379</v>
          </cell>
          <cell r="B361">
            <v>9094056</v>
          </cell>
          <cell r="C361" t="str">
            <v>The Lakes School</v>
          </cell>
          <cell r="D361" t="str">
            <v>North West</v>
          </cell>
          <cell r="E361" t="str">
            <v>North West</v>
          </cell>
          <cell r="F361" t="str">
            <v>Cumbria</v>
          </cell>
          <cell r="G361" t="str">
            <v>Westmorland and Lonsdale</v>
          </cell>
          <cell r="H361" t="str">
            <v>LA23 1HW</v>
          </cell>
          <cell r="I361" t="str">
            <v>Community School</v>
          </cell>
          <cell r="J361" t="str">
            <v>Secondary</v>
          </cell>
          <cell r="K361" t="str">
            <v>Has a sixth form</v>
          </cell>
          <cell r="L361">
            <v>10006749</v>
          </cell>
          <cell r="M361">
            <v>42348</v>
          </cell>
          <cell r="N361">
            <v>42348</v>
          </cell>
          <cell r="O361" t="str">
            <v>Requires Improvement monitoring Visit 1</v>
          </cell>
          <cell r="P361" t="str">
            <v>Schools - S8</v>
          </cell>
          <cell r="Q361" t="str">
            <v>NULL</v>
          </cell>
          <cell r="R361" t="str">
            <v>NULL</v>
          </cell>
          <cell r="S361" t="str">
            <v>NULL</v>
          </cell>
          <cell r="T361" t="str">
            <v>NULL</v>
          </cell>
          <cell r="U361" t="str">
            <v>NULL</v>
          </cell>
          <cell r="V361" t="str">
            <v>NULL</v>
          </cell>
          <cell r="W361" t="str">
            <v>NULL</v>
          </cell>
          <cell r="X361" t="str">
            <v>NULL</v>
          </cell>
          <cell r="Y361" t="str">
            <v>NULL</v>
          </cell>
          <cell r="Z361" t="str">
            <v>NULL</v>
          </cell>
          <cell r="AA361" t="str">
            <v>NULL</v>
          </cell>
          <cell r="AB361" t="str">
            <v>NULL</v>
          </cell>
          <cell r="AC361" t="str">
            <v>NULL</v>
          </cell>
          <cell r="AD361">
            <v>3</v>
          </cell>
          <cell r="AE361" t="str">
            <v>NULL</v>
          </cell>
          <cell r="AF361">
            <v>3</v>
          </cell>
          <cell r="AG361">
            <v>3</v>
          </cell>
          <cell r="AH361">
            <v>3</v>
          </cell>
          <cell r="AI361">
            <v>3</v>
          </cell>
          <cell r="AJ361" t="str">
            <v>NULL</v>
          </cell>
          <cell r="AK361">
            <v>9</v>
          </cell>
          <cell r="AL361">
            <v>2</v>
          </cell>
        </row>
        <row r="362">
          <cell r="A362">
            <v>112498</v>
          </cell>
          <cell r="B362">
            <v>8302008</v>
          </cell>
          <cell r="C362" t="str">
            <v>Somerlea Park Junior School</v>
          </cell>
          <cell r="D362" t="str">
            <v>East Midlands</v>
          </cell>
          <cell r="E362" t="str">
            <v>East Midlands</v>
          </cell>
          <cell r="F362" t="str">
            <v>Derbyshire</v>
          </cell>
          <cell r="G362" t="str">
            <v>Amber Valley</v>
          </cell>
          <cell r="H362" t="str">
            <v>DE55 4JE</v>
          </cell>
          <cell r="I362" t="str">
            <v>Community School</v>
          </cell>
          <cell r="J362" t="str">
            <v>Primary</v>
          </cell>
          <cell r="K362" t="str">
            <v>Does not have a sixth form</v>
          </cell>
          <cell r="L362">
            <v>10005931</v>
          </cell>
          <cell r="M362">
            <v>42286</v>
          </cell>
          <cell r="N362">
            <v>42286</v>
          </cell>
          <cell r="O362" t="str">
            <v>Requires Improvement monitoring Visit 1</v>
          </cell>
          <cell r="P362" t="str">
            <v>Schools - S8</v>
          </cell>
          <cell r="Q362" t="str">
            <v>NULL</v>
          </cell>
          <cell r="R362" t="str">
            <v>NULL</v>
          </cell>
          <cell r="S362" t="str">
            <v>NULL</v>
          </cell>
          <cell r="T362" t="str">
            <v>NULL</v>
          </cell>
          <cell r="U362" t="str">
            <v>NULL</v>
          </cell>
          <cell r="V362" t="str">
            <v>NULL</v>
          </cell>
          <cell r="W362" t="str">
            <v>NULL</v>
          </cell>
          <cell r="X362" t="str">
            <v>NULL</v>
          </cell>
          <cell r="Y362" t="str">
            <v>NULL</v>
          </cell>
          <cell r="Z362" t="str">
            <v>NULL</v>
          </cell>
          <cell r="AA362" t="str">
            <v>NULL</v>
          </cell>
          <cell r="AB362" t="str">
            <v>NULL</v>
          </cell>
          <cell r="AC362" t="str">
            <v>NULL</v>
          </cell>
          <cell r="AD362">
            <v>3</v>
          </cell>
          <cell r="AE362" t="str">
            <v>NULL</v>
          </cell>
          <cell r="AF362">
            <v>3</v>
          </cell>
          <cell r="AG362">
            <v>3</v>
          </cell>
          <cell r="AH362">
            <v>2</v>
          </cell>
          <cell r="AI362">
            <v>3</v>
          </cell>
          <cell r="AJ362" t="str">
            <v>NULL</v>
          </cell>
          <cell r="AK362">
            <v>9</v>
          </cell>
          <cell r="AL362">
            <v>9</v>
          </cell>
        </row>
        <row r="363">
          <cell r="A363">
            <v>112508</v>
          </cell>
          <cell r="B363">
            <v>8302044</v>
          </cell>
          <cell r="C363" t="str">
            <v>Westhouses Primary School</v>
          </cell>
          <cell r="D363" t="str">
            <v>East Midlands</v>
          </cell>
          <cell r="E363" t="str">
            <v>East Midlands</v>
          </cell>
          <cell r="F363" t="str">
            <v>Derbyshire</v>
          </cell>
          <cell r="G363" t="str">
            <v>Bolsover</v>
          </cell>
          <cell r="H363" t="str">
            <v>DE55 5AF</v>
          </cell>
          <cell r="I363" t="str">
            <v>Community School</v>
          </cell>
          <cell r="J363" t="str">
            <v>Primary</v>
          </cell>
          <cell r="K363" t="str">
            <v>Does not have a sixth form</v>
          </cell>
          <cell r="L363">
            <v>10000569</v>
          </cell>
          <cell r="M363">
            <v>42334</v>
          </cell>
          <cell r="N363">
            <v>42334</v>
          </cell>
          <cell r="O363" t="str">
            <v>Maintained Academy and School Short inspection</v>
          </cell>
          <cell r="P363" t="str">
            <v>Schools - Short inspection</v>
          </cell>
          <cell r="Q363" t="str">
            <v>NULL</v>
          </cell>
          <cell r="R363" t="str">
            <v>NULL</v>
          </cell>
          <cell r="S363" t="str">
            <v>NULL</v>
          </cell>
          <cell r="T363" t="str">
            <v>NULL</v>
          </cell>
          <cell r="U363" t="str">
            <v>NULL</v>
          </cell>
          <cell r="V363" t="str">
            <v>NULL</v>
          </cell>
          <cell r="W363" t="str">
            <v>NULL</v>
          </cell>
          <cell r="X363" t="str">
            <v>NULL</v>
          </cell>
          <cell r="Y363" t="str">
            <v>NULL</v>
          </cell>
          <cell r="Z363" t="str">
            <v>NULL</v>
          </cell>
          <cell r="AA363" t="str">
            <v>NULL</v>
          </cell>
          <cell r="AB363" t="str">
            <v>NULL</v>
          </cell>
          <cell r="AC363" t="str">
            <v>NULL</v>
          </cell>
          <cell r="AD363">
            <v>2</v>
          </cell>
          <cell r="AE363" t="str">
            <v>NULL</v>
          </cell>
          <cell r="AF363">
            <v>2</v>
          </cell>
          <cell r="AG363">
            <v>2</v>
          </cell>
          <cell r="AH363">
            <v>2</v>
          </cell>
          <cell r="AI363">
            <v>2</v>
          </cell>
          <cell r="AJ363" t="str">
            <v>NULL</v>
          </cell>
          <cell r="AK363">
            <v>2</v>
          </cell>
          <cell r="AL363">
            <v>9</v>
          </cell>
        </row>
        <row r="364">
          <cell r="A364">
            <v>112542</v>
          </cell>
          <cell r="B364">
            <v>8302093</v>
          </cell>
          <cell r="C364" t="str">
            <v>Eckington Junior School</v>
          </cell>
          <cell r="D364" t="str">
            <v>East Midlands</v>
          </cell>
          <cell r="E364" t="str">
            <v>East Midlands</v>
          </cell>
          <cell r="F364" t="str">
            <v>Derbyshire</v>
          </cell>
          <cell r="G364" t="str">
            <v>North East Derbyshire</v>
          </cell>
          <cell r="H364" t="str">
            <v>S21 4FL</v>
          </cell>
          <cell r="I364" t="str">
            <v>Community School</v>
          </cell>
          <cell r="J364" t="str">
            <v>Primary</v>
          </cell>
          <cell r="K364" t="str">
            <v>Does not have a sixth form</v>
          </cell>
          <cell r="L364">
            <v>10005957</v>
          </cell>
          <cell r="M364">
            <v>42348</v>
          </cell>
          <cell r="N364">
            <v>42348</v>
          </cell>
          <cell r="O364" t="str">
            <v>Requires Improvement monitoring Visit 1</v>
          </cell>
          <cell r="P364" t="str">
            <v>Schools - S8</v>
          </cell>
          <cell r="Q364" t="str">
            <v>NULL</v>
          </cell>
          <cell r="R364" t="str">
            <v>NULL</v>
          </cell>
          <cell r="S364" t="str">
            <v>NULL</v>
          </cell>
          <cell r="T364" t="str">
            <v>NULL</v>
          </cell>
          <cell r="U364" t="str">
            <v>NULL</v>
          </cell>
          <cell r="V364" t="str">
            <v>NULL</v>
          </cell>
          <cell r="W364" t="str">
            <v>NULL</v>
          </cell>
          <cell r="X364" t="str">
            <v>NULL</v>
          </cell>
          <cell r="Y364" t="str">
            <v>NULL</v>
          </cell>
          <cell r="Z364" t="str">
            <v>NULL</v>
          </cell>
          <cell r="AA364" t="str">
            <v>NULL</v>
          </cell>
          <cell r="AB364" t="str">
            <v>NULL</v>
          </cell>
          <cell r="AC364" t="str">
            <v>NULL</v>
          </cell>
          <cell r="AD364">
            <v>3</v>
          </cell>
          <cell r="AE364" t="str">
            <v>NULL</v>
          </cell>
          <cell r="AF364">
            <v>3</v>
          </cell>
          <cell r="AG364">
            <v>3</v>
          </cell>
          <cell r="AH364">
            <v>2</v>
          </cell>
          <cell r="AI364">
            <v>3</v>
          </cell>
          <cell r="AJ364" t="str">
            <v>NULL</v>
          </cell>
          <cell r="AK364">
            <v>9</v>
          </cell>
          <cell r="AL364">
            <v>9</v>
          </cell>
        </row>
        <row r="365">
          <cell r="A365">
            <v>112557</v>
          </cell>
          <cell r="B365">
            <v>8302118</v>
          </cell>
          <cell r="C365" t="str">
            <v>Heanor Langley Infant School</v>
          </cell>
          <cell r="D365" t="str">
            <v>East Midlands</v>
          </cell>
          <cell r="E365" t="str">
            <v>East Midlands</v>
          </cell>
          <cell r="F365" t="str">
            <v>Derbyshire</v>
          </cell>
          <cell r="G365" t="str">
            <v>Amber Valley</v>
          </cell>
          <cell r="H365" t="str">
            <v>DE75 7HJ</v>
          </cell>
          <cell r="I365" t="str">
            <v>Community School</v>
          </cell>
          <cell r="J365" t="str">
            <v>Primary</v>
          </cell>
          <cell r="K365" t="str">
            <v>Does not have a sixth form</v>
          </cell>
          <cell r="L365">
            <v>10005932</v>
          </cell>
          <cell r="M365">
            <v>42278</v>
          </cell>
          <cell r="N365">
            <v>42278</v>
          </cell>
          <cell r="O365" t="str">
            <v>Requires Improvement monitoring Visit 1</v>
          </cell>
          <cell r="P365" t="str">
            <v>Schools - S8</v>
          </cell>
          <cell r="Q365" t="str">
            <v>NULL</v>
          </cell>
          <cell r="R365" t="str">
            <v>NULL</v>
          </cell>
          <cell r="S365" t="str">
            <v>NULL</v>
          </cell>
          <cell r="T365" t="str">
            <v>NULL</v>
          </cell>
          <cell r="U365" t="str">
            <v>NULL</v>
          </cell>
          <cell r="V365" t="str">
            <v>NULL</v>
          </cell>
          <cell r="W365" t="str">
            <v>NULL</v>
          </cell>
          <cell r="X365" t="str">
            <v>NULL</v>
          </cell>
          <cell r="Y365" t="str">
            <v>NULL</v>
          </cell>
          <cell r="Z365" t="str">
            <v>NULL</v>
          </cell>
          <cell r="AA365" t="str">
            <v>NULL</v>
          </cell>
          <cell r="AB365" t="str">
            <v>NULL</v>
          </cell>
          <cell r="AC365" t="str">
            <v>NULL</v>
          </cell>
          <cell r="AD365">
            <v>3</v>
          </cell>
          <cell r="AE365" t="str">
            <v>NULL</v>
          </cell>
          <cell r="AF365">
            <v>3</v>
          </cell>
          <cell r="AG365">
            <v>3</v>
          </cell>
          <cell r="AH365">
            <v>2</v>
          </cell>
          <cell r="AI365">
            <v>3</v>
          </cell>
          <cell r="AJ365" t="str">
            <v>NULL</v>
          </cell>
          <cell r="AK365">
            <v>2</v>
          </cell>
          <cell r="AL365">
            <v>9</v>
          </cell>
        </row>
        <row r="366">
          <cell r="A366">
            <v>112569</v>
          </cell>
          <cell r="B366">
            <v>8302138</v>
          </cell>
          <cell r="C366" t="str">
            <v>Cotmanhay Junior School</v>
          </cell>
          <cell r="D366" t="str">
            <v>East Midlands</v>
          </cell>
          <cell r="E366" t="str">
            <v>East Midlands</v>
          </cell>
          <cell r="F366" t="str">
            <v>Derbyshire</v>
          </cell>
          <cell r="G366" t="str">
            <v>Erewash</v>
          </cell>
          <cell r="H366" t="str">
            <v>DE7 8RR</v>
          </cell>
          <cell r="I366" t="str">
            <v>Community School</v>
          </cell>
          <cell r="J366" t="str">
            <v>Primary</v>
          </cell>
          <cell r="K366" t="str">
            <v>Does not have a sixth form</v>
          </cell>
          <cell r="L366">
            <v>10001847</v>
          </cell>
          <cell r="M366">
            <v>42339</v>
          </cell>
          <cell r="N366">
            <v>42340</v>
          </cell>
          <cell r="O366" t="str">
            <v>Requires Improvement S5 Reinspection Visit 1</v>
          </cell>
          <cell r="P366" t="str">
            <v>Schools - S5</v>
          </cell>
          <cell r="Q366" t="str">
            <v>NULL</v>
          </cell>
          <cell r="R366">
            <v>2</v>
          </cell>
          <cell r="S366" t="str">
            <v>NULL</v>
          </cell>
          <cell r="T366">
            <v>2</v>
          </cell>
          <cell r="U366">
            <v>2</v>
          </cell>
          <cell r="V366">
            <v>2</v>
          </cell>
          <cell r="W366">
            <v>2</v>
          </cell>
          <cell r="X366" t="str">
            <v>NULL</v>
          </cell>
          <cell r="Y366" t="str">
            <v>NULL</v>
          </cell>
          <cell r="Z366" t="str">
            <v>NULL</v>
          </cell>
          <cell r="AA366" t="str">
            <v>NULL</v>
          </cell>
          <cell r="AB366" t="str">
            <v>NULL</v>
          </cell>
          <cell r="AC366" t="str">
            <v>NULL</v>
          </cell>
          <cell r="AD366">
            <v>3</v>
          </cell>
          <cell r="AE366" t="str">
            <v>NULL</v>
          </cell>
          <cell r="AF366">
            <v>3</v>
          </cell>
          <cell r="AG366">
            <v>3</v>
          </cell>
          <cell r="AH366">
            <v>3</v>
          </cell>
          <cell r="AI366">
            <v>3</v>
          </cell>
          <cell r="AJ366" t="str">
            <v>NULL</v>
          </cell>
          <cell r="AK366" t="str">
            <v>NULL</v>
          </cell>
          <cell r="AL366" t="str">
            <v>NULL</v>
          </cell>
        </row>
        <row r="367">
          <cell r="A367">
            <v>112611</v>
          </cell>
          <cell r="B367">
            <v>8302201</v>
          </cell>
          <cell r="C367" t="str">
            <v>Ripley Junior School</v>
          </cell>
          <cell r="D367" t="str">
            <v>East Midlands</v>
          </cell>
          <cell r="E367" t="str">
            <v>East Midlands</v>
          </cell>
          <cell r="F367" t="str">
            <v>Derbyshire</v>
          </cell>
          <cell r="G367" t="str">
            <v>Amber Valley</v>
          </cell>
          <cell r="H367" t="str">
            <v>DE5 3PN</v>
          </cell>
          <cell r="I367" t="str">
            <v>Community School</v>
          </cell>
          <cell r="J367" t="str">
            <v>Primary</v>
          </cell>
          <cell r="K367" t="str">
            <v>Does not have a sixth form</v>
          </cell>
          <cell r="L367">
            <v>10001845</v>
          </cell>
          <cell r="M367">
            <v>42311</v>
          </cell>
          <cell r="N367">
            <v>42312</v>
          </cell>
          <cell r="O367" t="str">
            <v>Requires Improvement S5 Reinspection Visit 1</v>
          </cell>
          <cell r="P367" t="str">
            <v>Schools - S5</v>
          </cell>
          <cell r="Q367" t="str">
            <v>NULL</v>
          </cell>
          <cell r="R367">
            <v>3</v>
          </cell>
          <cell r="S367" t="str">
            <v>NULL</v>
          </cell>
          <cell r="T367">
            <v>3</v>
          </cell>
          <cell r="U367">
            <v>3</v>
          </cell>
          <cell r="V367">
            <v>2</v>
          </cell>
          <cell r="W367">
            <v>3</v>
          </cell>
          <cell r="X367" t="str">
            <v>NULL</v>
          </cell>
          <cell r="Y367" t="str">
            <v>NULL</v>
          </cell>
          <cell r="Z367" t="str">
            <v>NULL</v>
          </cell>
          <cell r="AA367" t="str">
            <v>NULL</v>
          </cell>
          <cell r="AB367" t="str">
            <v>NULL</v>
          </cell>
          <cell r="AC367" t="str">
            <v>NULL</v>
          </cell>
          <cell r="AD367">
            <v>3</v>
          </cell>
          <cell r="AE367" t="str">
            <v>NULL</v>
          </cell>
          <cell r="AF367">
            <v>3</v>
          </cell>
          <cell r="AG367">
            <v>3</v>
          </cell>
          <cell r="AH367">
            <v>3</v>
          </cell>
          <cell r="AI367">
            <v>2</v>
          </cell>
          <cell r="AJ367" t="str">
            <v>NULL</v>
          </cell>
          <cell r="AK367" t="str">
            <v>NULL</v>
          </cell>
          <cell r="AL367" t="str">
            <v>NULL</v>
          </cell>
        </row>
        <row r="368">
          <cell r="A368">
            <v>112650</v>
          </cell>
          <cell r="B368">
            <v>8302272</v>
          </cell>
          <cell r="C368" t="str">
            <v>Hodthorpe Primary School</v>
          </cell>
          <cell r="D368" t="str">
            <v>East Midlands</v>
          </cell>
          <cell r="E368" t="str">
            <v>East Midlands</v>
          </cell>
          <cell r="F368" t="str">
            <v>Derbyshire</v>
          </cell>
          <cell r="G368" t="str">
            <v>Bolsover</v>
          </cell>
          <cell r="H368" t="str">
            <v>S80 4UT</v>
          </cell>
          <cell r="I368" t="str">
            <v>Community School</v>
          </cell>
          <cell r="J368" t="str">
            <v>Primary</v>
          </cell>
          <cell r="K368" t="str">
            <v>Does not have a sixth form</v>
          </cell>
          <cell r="L368">
            <v>10005658</v>
          </cell>
          <cell r="M368">
            <v>42276</v>
          </cell>
          <cell r="N368">
            <v>42276</v>
          </cell>
          <cell r="O368" t="str">
            <v>Maintained Academy and School Short inspection</v>
          </cell>
          <cell r="P368" t="str">
            <v>Schools - Short inspection</v>
          </cell>
          <cell r="Q368" t="str">
            <v>NULL</v>
          </cell>
          <cell r="R368" t="str">
            <v>NULL</v>
          </cell>
          <cell r="S368" t="str">
            <v>NULL</v>
          </cell>
          <cell r="T368" t="str">
            <v>NULL</v>
          </cell>
          <cell r="U368" t="str">
            <v>NULL</v>
          </cell>
          <cell r="V368" t="str">
            <v>NULL</v>
          </cell>
          <cell r="W368" t="str">
            <v>NULL</v>
          </cell>
          <cell r="X368" t="str">
            <v>NULL</v>
          </cell>
          <cell r="Y368" t="str">
            <v>NULL</v>
          </cell>
          <cell r="Z368" t="str">
            <v>NULL</v>
          </cell>
          <cell r="AA368" t="str">
            <v>NULL</v>
          </cell>
          <cell r="AB368" t="str">
            <v>NULL</v>
          </cell>
          <cell r="AC368" t="str">
            <v>NULL</v>
          </cell>
          <cell r="AD368">
            <v>2</v>
          </cell>
          <cell r="AE368" t="str">
            <v>NULL</v>
          </cell>
          <cell r="AF368">
            <v>2</v>
          </cell>
          <cell r="AG368">
            <v>2</v>
          </cell>
          <cell r="AH368">
            <v>2</v>
          </cell>
          <cell r="AI368">
            <v>2</v>
          </cell>
          <cell r="AJ368" t="str">
            <v>NULL</v>
          </cell>
          <cell r="AK368">
            <v>1</v>
          </cell>
          <cell r="AL368">
            <v>9</v>
          </cell>
        </row>
        <row r="369">
          <cell r="A369">
            <v>112671</v>
          </cell>
          <cell r="B369">
            <v>8302299</v>
          </cell>
          <cell r="C369" t="str">
            <v>William Rhodes Primary School</v>
          </cell>
          <cell r="D369" t="str">
            <v>East Midlands</v>
          </cell>
          <cell r="E369" t="str">
            <v>East Midlands</v>
          </cell>
          <cell r="F369" t="str">
            <v>Derbyshire</v>
          </cell>
          <cell r="G369" t="str">
            <v>Chesterfield</v>
          </cell>
          <cell r="H369" t="str">
            <v>S40 2NR</v>
          </cell>
          <cell r="I369" t="str">
            <v>Community School</v>
          </cell>
          <cell r="J369" t="str">
            <v>Primary</v>
          </cell>
          <cell r="K369" t="str">
            <v>Does not have a sixth form</v>
          </cell>
          <cell r="L369">
            <v>10001848</v>
          </cell>
          <cell r="M369">
            <v>42312</v>
          </cell>
          <cell r="N369">
            <v>42313</v>
          </cell>
          <cell r="O369" t="str">
            <v>Requires Improvement S5 Reinspection Visit 1</v>
          </cell>
          <cell r="P369" t="str">
            <v>Schools - S5</v>
          </cell>
          <cell r="Q369" t="str">
            <v>NULL</v>
          </cell>
          <cell r="R369">
            <v>3</v>
          </cell>
          <cell r="S369" t="str">
            <v>NULL</v>
          </cell>
          <cell r="T369">
            <v>3</v>
          </cell>
          <cell r="U369">
            <v>3</v>
          </cell>
          <cell r="V369">
            <v>3</v>
          </cell>
          <cell r="W369">
            <v>3</v>
          </cell>
          <cell r="X369" t="str">
            <v>NULL</v>
          </cell>
          <cell r="Y369">
            <v>2</v>
          </cell>
          <cell r="Z369" t="str">
            <v>NULL</v>
          </cell>
          <cell r="AA369" t="str">
            <v>NULL</v>
          </cell>
          <cell r="AB369" t="str">
            <v>NULL</v>
          </cell>
          <cell r="AC369" t="str">
            <v>NULL</v>
          </cell>
          <cell r="AD369">
            <v>3</v>
          </cell>
          <cell r="AE369" t="str">
            <v>NULL</v>
          </cell>
          <cell r="AF369">
            <v>3</v>
          </cell>
          <cell r="AG369">
            <v>3</v>
          </cell>
          <cell r="AH369">
            <v>2</v>
          </cell>
          <cell r="AI369">
            <v>3</v>
          </cell>
          <cell r="AJ369" t="str">
            <v>NULL</v>
          </cell>
          <cell r="AK369" t="str">
            <v>NULL</v>
          </cell>
          <cell r="AL369" t="str">
            <v>NULL</v>
          </cell>
        </row>
        <row r="370">
          <cell r="A370">
            <v>112706</v>
          </cell>
          <cell r="B370">
            <v>8302373</v>
          </cell>
          <cell r="C370" t="str">
            <v>Simmondley Primary School</v>
          </cell>
          <cell r="D370" t="str">
            <v>East Midlands</v>
          </cell>
          <cell r="E370" t="str">
            <v>East Midlands</v>
          </cell>
          <cell r="F370" t="str">
            <v>Derbyshire</v>
          </cell>
          <cell r="G370" t="str">
            <v>High Peak</v>
          </cell>
          <cell r="H370" t="str">
            <v>SK13 6NN</v>
          </cell>
          <cell r="I370" t="str">
            <v>Community School</v>
          </cell>
          <cell r="J370" t="str">
            <v>Primary</v>
          </cell>
          <cell r="K370" t="str">
            <v>Does not have a sixth form</v>
          </cell>
          <cell r="L370">
            <v>10001846</v>
          </cell>
          <cell r="M370">
            <v>42353</v>
          </cell>
          <cell r="N370">
            <v>42354</v>
          </cell>
          <cell r="O370" t="str">
            <v>Requires Improvement S5 Reinspection Visit 1</v>
          </cell>
          <cell r="P370" t="str">
            <v>Schools - S5</v>
          </cell>
          <cell r="Q370" t="str">
            <v>NULL</v>
          </cell>
          <cell r="R370">
            <v>2</v>
          </cell>
          <cell r="S370" t="str">
            <v>NULL</v>
          </cell>
          <cell r="T370">
            <v>2</v>
          </cell>
          <cell r="U370">
            <v>2</v>
          </cell>
          <cell r="V370">
            <v>2</v>
          </cell>
          <cell r="W370">
            <v>2</v>
          </cell>
          <cell r="X370" t="str">
            <v>NULL</v>
          </cell>
          <cell r="Y370">
            <v>2</v>
          </cell>
          <cell r="Z370" t="str">
            <v>NULL</v>
          </cell>
          <cell r="AA370" t="str">
            <v>NULL</v>
          </cell>
          <cell r="AB370" t="str">
            <v>NULL</v>
          </cell>
          <cell r="AC370" t="str">
            <v>NULL</v>
          </cell>
          <cell r="AD370">
            <v>3</v>
          </cell>
          <cell r="AE370" t="str">
            <v>NULL</v>
          </cell>
          <cell r="AF370">
            <v>3</v>
          </cell>
          <cell r="AG370">
            <v>3</v>
          </cell>
          <cell r="AH370">
            <v>3</v>
          </cell>
          <cell r="AI370">
            <v>3</v>
          </cell>
          <cell r="AJ370" t="str">
            <v>NULL</v>
          </cell>
          <cell r="AK370" t="str">
            <v>NULL</v>
          </cell>
          <cell r="AL370" t="str">
            <v>NULL</v>
          </cell>
        </row>
        <row r="371">
          <cell r="A371">
            <v>112725</v>
          </cell>
          <cell r="B371">
            <v>8312420</v>
          </cell>
          <cell r="C371" t="str">
            <v>Osmaston Primary School</v>
          </cell>
          <cell r="D371" t="str">
            <v>East Midlands</v>
          </cell>
          <cell r="E371" t="str">
            <v>East Midlands</v>
          </cell>
          <cell r="F371" t="str">
            <v>Derby</v>
          </cell>
          <cell r="G371" t="str">
            <v>Derby South</v>
          </cell>
          <cell r="H371" t="str">
            <v>DE24 8FH</v>
          </cell>
          <cell r="I371" t="str">
            <v>Community School</v>
          </cell>
          <cell r="J371" t="str">
            <v>Primary</v>
          </cell>
          <cell r="K371" t="str">
            <v>Does not have a sixth form</v>
          </cell>
          <cell r="L371">
            <v>10005929</v>
          </cell>
          <cell r="M371">
            <v>42286</v>
          </cell>
          <cell r="N371">
            <v>42286</v>
          </cell>
          <cell r="O371" t="str">
            <v>Requires Improvement monitoring Visit 1</v>
          </cell>
          <cell r="P371" t="str">
            <v>Schools - S8</v>
          </cell>
          <cell r="Q371" t="str">
            <v>NULL</v>
          </cell>
          <cell r="R371" t="str">
            <v>NULL</v>
          </cell>
          <cell r="S371" t="str">
            <v>NULL</v>
          </cell>
          <cell r="T371" t="str">
            <v>NULL</v>
          </cell>
          <cell r="U371" t="str">
            <v>NULL</v>
          </cell>
          <cell r="V371" t="str">
            <v>NULL</v>
          </cell>
          <cell r="W371" t="str">
            <v>NULL</v>
          </cell>
          <cell r="X371" t="str">
            <v>NULL</v>
          </cell>
          <cell r="Y371" t="str">
            <v>NULL</v>
          </cell>
          <cell r="Z371" t="str">
            <v>NULL</v>
          </cell>
          <cell r="AA371" t="str">
            <v>NULL</v>
          </cell>
          <cell r="AB371" t="str">
            <v>NULL</v>
          </cell>
          <cell r="AC371" t="str">
            <v>NULL</v>
          </cell>
          <cell r="AD371">
            <v>3</v>
          </cell>
          <cell r="AE371" t="str">
            <v>NULL</v>
          </cell>
          <cell r="AF371">
            <v>3</v>
          </cell>
          <cell r="AG371">
            <v>3</v>
          </cell>
          <cell r="AH371">
            <v>2</v>
          </cell>
          <cell r="AI371">
            <v>3</v>
          </cell>
          <cell r="AJ371" t="str">
            <v>NULL</v>
          </cell>
          <cell r="AK371">
            <v>2</v>
          </cell>
          <cell r="AL371">
            <v>9</v>
          </cell>
        </row>
        <row r="372">
          <cell r="A372">
            <v>112738</v>
          </cell>
          <cell r="B372">
            <v>8312434</v>
          </cell>
          <cell r="C372" t="str">
            <v>Lakeside Community Primary School</v>
          </cell>
          <cell r="D372" t="str">
            <v>East Midlands</v>
          </cell>
          <cell r="E372" t="str">
            <v>East Midlands</v>
          </cell>
          <cell r="F372" t="str">
            <v>Derby</v>
          </cell>
          <cell r="G372" t="str">
            <v>Derby South</v>
          </cell>
          <cell r="H372" t="str">
            <v>DE24 8UY</v>
          </cell>
          <cell r="I372" t="str">
            <v>Community School</v>
          </cell>
          <cell r="J372" t="str">
            <v>Primary</v>
          </cell>
          <cell r="K372" t="str">
            <v>Does not have a sixth form</v>
          </cell>
          <cell r="L372">
            <v>10001866</v>
          </cell>
          <cell r="M372">
            <v>42298</v>
          </cell>
          <cell r="N372">
            <v>42299</v>
          </cell>
          <cell r="O372" t="str">
            <v>Requires Improvement S5 Reinspection Visit 1</v>
          </cell>
          <cell r="P372" t="str">
            <v>Schools - S5</v>
          </cell>
          <cell r="Q372" t="str">
            <v>NULL</v>
          </cell>
          <cell r="R372">
            <v>3</v>
          </cell>
          <cell r="S372" t="str">
            <v>NULL</v>
          </cell>
          <cell r="T372">
            <v>3</v>
          </cell>
          <cell r="U372">
            <v>3</v>
          </cell>
          <cell r="V372">
            <v>2</v>
          </cell>
          <cell r="W372">
            <v>3</v>
          </cell>
          <cell r="X372" t="str">
            <v>NULL</v>
          </cell>
          <cell r="Y372">
            <v>3</v>
          </cell>
          <cell r="Z372" t="str">
            <v>NULL</v>
          </cell>
          <cell r="AA372" t="str">
            <v>NULL</v>
          </cell>
          <cell r="AB372" t="str">
            <v>NULL</v>
          </cell>
          <cell r="AC372" t="str">
            <v>NULL</v>
          </cell>
          <cell r="AD372">
            <v>3</v>
          </cell>
          <cell r="AE372" t="str">
            <v>NULL</v>
          </cell>
          <cell r="AF372">
            <v>3</v>
          </cell>
          <cell r="AG372">
            <v>3</v>
          </cell>
          <cell r="AH372">
            <v>2</v>
          </cell>
          <cell r="AI372">
            <v>3</v>
          </cell>
          <cell r="AJ372" t="str">
            <v>NULL</v>
          </cell>
          <cell r="AK372" t="str">
            <v>NULL</v>
          </cell>
          <cell r="AL372" t="str">
            <v>NULL</v>
          </cell>
        </row>
        <row r="373">
          <cell r="A373">
            <v>112744</v>
          </cell>
          <cell r="B373">
            <v>8312443</v>
          </cell>
          <cell r="C373" t="str">
            <v>Alvaston Infant and Nursery School</v>
          </cell>
          <cell r="D373" t="str">
            <v>East Midlands</v>
          </cell>
          <cell r="E373" t="str">
            <v>East Midlands</v>
          </cell>
          <cell r="F373" t="str">
            <v>Derby</v>
          </cell>
          <cell r="G373" t="str">
            <v>Derby South</v>
          </cell>
          <cell r="H373" t="str">
            <v>DE24 0PU</v>
          </cell>
          <cell r="I373" t="str">
            <v>Community School</v>
          </cell>
          <cell r="J373" t="str">
            <v>Primary</v>
          </cell>
          <cell r="K373" t="str">
            <v>Does not have a sixth form</v>
          </cell>
          <cell r="L373">
            <v>10005928</v>
          </cell>
          <cell r="M373">
            <v>42289</v>
          </cell>
          <cell r="N373">
            <v>42289</v>
          </cell>
          <cell r="O373" t="str">
            <v>Requires Improvement monitoring Visit 1</v>
          </cell>
          <cell r="P373" t="str">
            <v>Schools - S8</v>
          </cell>
          <cell r="Q373" t="str">
            <v>NULL</v>
          </cell>
          <cell r="R373" t="str">
            <v>NULL</v>
          </cell>
          <cell r="S373" t="str">
            <v>NULL</v>
          </cell>
          <cell r="T373" t="str">
            <v>NULL</v>
          </cell>
          <cell r="U373" t="str">
            <v>NULL</v>
          </cell>
          <cell r="V373" t="str">
            <v>NULL</v>
          </cell>
          <cell r="W373" t="str">
            <v>NULL</v>
          </cell>
          <cell r="X373" t="str">
            <v>NULL</v>
          </cell>
          <cell r="Y373" t="str">
            <v>NULL</v>
          </cell>
          <cell r="Z373" t="str">
            <v>NULL</v>
          </cell>
          <cell r="AA373" t="str">
            <v>NULL</v>
          </cell>
          <cell r="AB373" t="str">
            <v>NULL</v>
          </cell>
          <cell r="AC373" t="str">
            <v>NULL</v>
          </cell>
          <cell r="AD373">
            <v>3</v>
          </cell>
          <cell r="AE373" t="str">
            <v>NULL</v>
          </cell>
          <cell r="AF373">
            <v>3</v>
          </cell>
          <cell r="AG373">
            <v>3</v>
          </cell>
          <cell r="AH373">
            <v>3</v>
          </cell>
          <cell r="AI373">
            <v>3</v>
          </cell>
          <cell r="AJ373" t="str">
            <v>NULL</v>
          </cell>
          <cell r="AK373">
            <v>3</v>
          </cell>
          <cell r="AL373">
            <v>9</v>
          </cell>
        </row>
        <row r="374">
          <cell r="A374">
            <v>112763</v>
          </cell>
          <cell r="B374">
            <v>8312467</v>
          </cell>
          <cell r="C374" t="str">
            <v>Chaddesden Park Primary School</v>
          </cell>
          <cell r="D374" t="str">
            <v>East Midlands</v>
          </cell>
          <cell r="E374" t="str">
            <v>East Midlands</v>
          </cell>
          <cell r="F374" t="str">
            <v>Derby</v>
          </cell>
          <cell r="G374" t="str">
            <v>Derby North</v>
          </cell>
          <cell r="H374" t="str">
            <v>DE21 6LF</v>
          </cell>
          <cell r="I374" t="str">
            <v>Community School</v>
          </cell>
          <cell r="J374" t="str">
            <v>Primary</v>
          </cell>
          <cell r="K374" t="str">
            <v>Does not have a sixth form</v>
          </cell>
          <cell r="L374">
            <v>10001864</v>
          </cell>
          <cell r="M374">
            <v>42340</v>
          </cell>
          <cell r="N374">
            <v>42341</v>
          </cell>
          <cell r="O374" t="str">
            <v>Requires Improvement S5 Reinspection Visit 1</v>
          </cell>
          <cell r="P374" t="str">
            <v>Schools - S5</v>
          </cell>
          <cell r="Q374" t="str">
            <v>NULL</v>
          </cell>
          <cell r="R374">
            <v>2</v>
          </cell>
          <cell r="S374" t="str">
            <v>NULL</v>
          </cell>
          <cell r="T374">
            <v>2</v>
          </cell>
          <cell r="U374">
            <v>2</v>
          </cell>
          <cell r="V374">
            <v>2</v>
          </cell>
          <cell r="W374">
            <v>2</v>
          </cell>
          <cell r="X374" t="str">
            <v>NULL</v>
          </cell>
          <cell r="Y374">
            <v>2</v>
          </cell>
          <cell r="Z374" t="str">
            <v>NULL</v>
          </cell>
          <cell r="AA374" t="str">
            <v>NULL</v>
          </cell>
          <cell r="AB374" t="str">
            <v>NULL</v>
          </cell>
          <cell r="AC374" t="str">
            <v>NULL</v>
          </cell>
          <cell r="AD374">
            <v>3</v>
          </cell>
          <cell r="AE374" t="str">
            <v>NULL</v>
          </cell>
          <cell r="AF374">
            <v>3</v>
          </cell>
          <cell r="AG374">
            <v>3</v>
          </cell>
          <cell r="AH374">
            <v>2</v>
          </cell>
          <cell r="AI374">
            <v>3</v>
          </cell>
          <cell r="AJ374" t="str">
            <v>NULL</v>
          </cell>
          <cell r="AK374" t="str">
            <v>NULL</v>
          </cell>
          <cell r="AL374" t="str">
            <v>NULL</v>
          </cell>
        </row>
        <row r="375">
          <cell r="A375">
            <v>112777</v>
          </cell>
          <cell r="B375">
            <v>8302517</v>
          </cell>
          <cell r="C375" t="str">
            <v>Dunston Primary and Nursery School</v>
          </cell>
          <cell r="D375" t="str">
            <v>East Midlands</v>
          </cell>
          <cell r="E375" t="str">
            <v>East Midlands</v>
          </cell>
          <cell r="F375" t="str">
            <v>Derbyshire</v>
          </cell>
          <cell r="G375" t="str">
            <v>Chesterfield</v>
          </cell>
          <cell r="H375" t="str">
            <v>S41 8EY</v>
          </cell>
          <cell r="I375" t="str">
            <v>Community School</v>
          </cell>
          <cell r="J375" t="str">
            <v>Primary</v>
          </cell>
          <cell r="K375" t="str">
            <v>Does not have a sixth form</v>
          </cell>
          <cell r="L375">
            <v>10005959</v>
          </cell>
          <cell r="M375">
            <v>42321</v>
          </cell>
          <cell r="N375">
            <v>42321</v>
          </cell>
          <cell r="O375" t="str">
            <v>Requires Improvement monitoring Visit 1</v>
          </cell>
          <cell r="P375" t="str">
            <v>Schools - S8</v>
          </cell>
          <cell r="Q375" t="str">
            <v>NULL</v>
          </cell>
          <cell r="R375" t="str">
            <v>NULL</v>
          </cell>
          <cell r="S375" t="str">
            <v>NULL</v>
          </cell>
          <cell r="T375" t="str">
            <v>NULL</v>
          </cell>
          <cell r="U375" t="str">
            <v>NULL</v>
          </cell>
          <cell r="V375" t="str">
            <v>NULL</v>
          </cell>
          <cell r="W375" t="str">
            <v>NULL</v>
          </cell>
          <cell r="X375" t="str">
            <v>NULL</v>
          </cell>
          <cell r="Y375" t="str">
            <v>NULL</v>
          </cell>
          <cell r="Z375" t="str">
            <v>NULL</v>
          </cell>
          <cell r="AA375" t="str">
            <v>NULL</v>
          </cell>
          <cell r="AB375" t="str">
            <v>NULL</v>
          </cell>
          <cell r="AC375" t="str">
            <v>NULL</v>
          </cell>
          <cell r="AD375">
            <v>3</v>
          </cell>
          <cell r="AE375" t="str">
            <v>NULL</v>
          </cell>
          <cell r="AF375">
            <v>2</v>
          </cell>
          <cell r="AG375">
            <v>2</v>
          </cell>
          <cell r="AH375">
            <v>3</v>
          </cell>
          <cell r="AI375">
            <v>3</v>
          </cell>
          <cell r="AJ375" t="str">
            <v>NULL</v>
          </cell>
          <cell r="AK375">
            <v>2</v>
          </cell>
          <cell r="AL375">
            <v>9</v>
          </cell>
        </row>
        <row r="376">
          <cell r="A376">
            <v>112790</v>
          </cell>
          <cell r="B376">
            <v>8312627</v>
          </cell>
          <cell r="C376" t="str">
            <v>Mickleover Primary School</v>
          </cell>
          <cell r="D376" t="str">
            <v>East Midlands</v>
          </cell>
          <cell r="E376" t="str">
            <v>East Midlands</v>
          </cell>
          <cell r="F376" t="str">
            <v>Derby</v>
          </cell>
          <cell r="G376" t="str">
            <v>Derby North</v>
          </cell>
          <cell r="H376" t="str">
            <v>DE3 0EY</v>
          </cell>
          <cell r="I376" t="str">
            <v>Community School</v>
          </cell>
          <cell r="J376" t="str">
            <v>Primary</v>
          </cell>
          <cell r="K376" t="str">
            <v>Does not have a sixth form</v>
          </cell>
          <cell r="L376">
            <v>10006623</v>
          </cell>
          <cell r="M376">
            <v>42283</v>
          </cell>
          <cell r="N376">
            <v>42283</v>
          </cell>
          <cell r="O376" t="str">
            <v>S8 No Formal Designation Visit</v>
          </cell>
          <cell r="P376" t="str">
            <v>Schools - S8</v>
          </cell>
          <cell r="Q376" t="str">
            <v>NULL</v>
          </cell>
          <cell r="R376" t="str">
            <v>NULL</v>
          </cell>
          <cell r="S376" t="str">
            <v>NULL</v>
          </cell>
          <cell r="T376" t="str">
            <v>NULL</v>
          </cell>
          <cell r="U376" t="str">
            <v>NULL</v>
          </cell>
          <cell r="V376" t="str">
            <v>NULL</v>
          </cell>
          <cell r="W376" t="str">
            <v>NULL</v>
          </cell>
          <cell r="X376" t="str">
            <v>NULL</v>
          </cell>
          <cell r="Y376" t="str">
            <v>NULL</v>
          </cell>
          <cell r="Z376" t="str">
            <v>NULL</v>
          </cell>
          <cell r="AA376" t="str">
            <v>NULL</v>
          </cell>
          <cell r="AB376" t="str">
            <v>NULL</v>
          </cell>
          <cell r="AC376" t="str">
            <v>NULL</v>
          </cell>
          <cell r="AD376">
            <v>2</v>
          </cell>
          <cell r="AE376" t="str">
            <v>NULL</v>
          </cell>
          <cell r="AF376">
            <v>2</v>
          </cell>
          <cell r="AG376">
            <v>2</v>
          </cell>
          <cell r="AH376">
            <v>2</v>
          </cell>
          <cell r="AI376">
            <v>2</v>
          </cell>
          <cell r="AJ376" t="str">
            <v>NULL</v>
          </cell>
          <cell r="AK376" t="str">
            <v>NULL</v>
          </cell>
          <cell r="AL376" t="str">
            <v>NULL</v>
          </cell>
        </row>
        <row r="377">
          <cell r="A377">
            <v>112793</v>
          </cell>
          <cell r="B377">
            <v>8302630</v>
          </cell>
          <cell r="C377" t="str">
            <v>Whaley Thorns Primary School</v>
          </cell>
          <cell r="D377" t="str">
            <v>East Midlands</v>
          </cell>
          <cell r="E377" t="str">
            <v>East Midlands</v>
          </cell>
          <cell r="F377" t="str">
            <v>Derbyshire</v>
          </cell>
          <cell r="G377" t="str">
            <v>Bolsover</v>
          </cell>
          <cell r="H377" t="str">
            <v>NG20 9HB</v>
          </cell>
          <cell r="I377" t="str">
            <v>Community School</v>
          </cell>
          <cell r="J377" t="str">
            <v>Primary</v>
          </cell>
          <cell r="K377" t="str">
            <v>Does not have a sixth form</v>
          </cell>
          <cell r="L377">
            <v>10005640</v>
          </cell>
          <cell r="M377">
            <v>42290</v>
          </cell>
          <cell r="N377">
            <v>42291</v>
          </cell>
          <cell r="O377" t="str">
            <v>Maintained Academy and School Short inspection</v>
          </cell>
          <cell r="P377" t="str">
            <v>Schools - S8 deemed S5</v>
          </cell>
          <cell r="Q377" t="str">
            <v>NULL</v>
          </cell>
          <cell r="R377">
            <v>3</v>
          </cell>
          <cell r="S377" t="str">
            <v>NULL</v>
          </cell>
          <cell r="T377">
            <v>3</v>
          </cell>
          <cell r="U377">
            <v>3</v>
          </cell>
          <cell r="V377">
            <v>3</v>
          </cell>
          <cell r="W377">
            <v>3</v>
          </cell>
          <cell r="X377" t="str">
            <v>NULL</v>
          </cell>
          <cell r="Y377">
            <v>3</v>
          </cell>
          <cell r="Z377" t="str">
            <v>NULL</v>
          </cell>
          <cell r="AA377" t="str">
            <v>NULL</v>
          </cell>
          <cell r="AB377" t="str">
            <v>NULL</v>
          </cell>
          <cell r="AC377" t="str">
            <v>NULL</v>
          </cell>
          <cell r="AD377">
            <v>2</v>
          </cell>
          <cell r="AE377" t="str">
            <v>NULL</v>
          </cell>
          <cell r="AF377">
            <v>2</v>
          </cell>
          <cell r="AG377">
            <v>2</v>
          </cell>
          <cell r="AH377">
            <v>2</v>
          </cell>
          <cell r="AI377">
            <v>2</v>
          </cell>
          <cell r="AJ377" t="str">
            <v>NULL</v>
          </cell>
          <cell r="AK377">
            <v>2</v>
          </cell>
          <cell r="AL377">
            <v>9</v>
          </cell>
        </row>
        <row r="378">
          <cell r="A378">
            <v>112818</v>
          </cell>
          <cell r="B378">
            <v>8303036</v>
          </cell>
          <cell r="C378" t="str">
            <v>St James' CofE Controlled Primary School</v>
          </cell>
          <cell r="D378" t="str">
            <v>East Midlands</v>
          </cell>
          <cell r="E378" t="str">
            <v>East Midlands</v>
          </cell>
          <cell r="F378" t="str">
            <v>Derbyshire</v>
          </cell>
          <cell r="G378" t="str">
            <v>High Peak</v>
          </cell>
          <cell r="H378" t="str">
            <v>SK13 8EF</v>
          </cell>
          <cell r="I378" t="str">
            <v>Voluntary Controlled School</v>
          </cell>
          <cell r="J378" t="str">
            <v>Primary</v>
          </cell>
          <cell r="K378" t="str">
            <v>Does not have a sixth form</v>
          </cell>
          <cell r="L378">
            <v>10001859</v>
          </cell>
          <cell r="M378">
            <v>42339</v>
          </cell>
          <cell r="N378">
            <v>42340</v>
          </cell>
          <cell r="O378" t="str">
            <v>Requires Improvement S5 Reinspection Visit 1</v>
          </cell>
          <cell r="P378" t="str">
            <v>Schools - S5</v>
          </cell>
          <cell r="Q378" t="str">
            <v>NULL</v>
          </cell>
          <cell r="R378">
            <v>2</v>
          </cell>
          <cell r="S378" t="str">
            <v>NULL</v>
          </cell>
          <cell r="T378">
            <v>2</v>
          </cell>
          <cell r="U378">
            <v>2</v>
          </cell>
          <cell r="V378">
            <v>2</v>
          </cell>
          <cell r="W378">
            <v>2</v>
          </cell>
          <cell r="X378" t="str">
            <v>NULL</v>
          </cell>
          <cell r="Y378">
            <v>2</v>
          </cell>
          <cell r="Z378" t="str">
            <v>NULL</v>
          </cell>
          <cell r="AA378" t="str">
            <v>NULL</v>
          </cell>
          <cell r="AB378" t="str">
            <v>NULL</v>
          </cell>
          <cell r="AC378" t="str">
            <v>NULL</v>
          </cell>
          <cell r="AD378">
            <v>3</v>
          </cell>
          <cell r="AE378" t="str">
            <v>NULL</v>
          </cell>
          <cell r="AF378">
            <v>3</v>
          </cell>
          <cell r="AG378">
            <v>3</v>
          </cell>
          <cell r="AH378">
            <v>2</v>
          </cell>
          <cell r="AI378">
            <v>3</v>
          </cell>
          <cell r="AJ378" t="str">
            <v>NULL</v>
          </cell>
          <cell r="AK378" t="str">
            <v>NULL</v>
          </cell>
          <cell r="AL378" t="str">
            <v>NULL</v>
          </cell>
        </row>
        <row r="379">
          <cell r="A379">
            <v>112830</v>
          </cell>
          <cell r="B379">
            <v>8303055</v>
          </cell>
          <cell r="C379" t="str">
            <v>Horsley CofE (Controlled) Primary School</v>
          </cell>
          <cell r="D379" t="str">
            <v>East Midlands</v>
          </cell>
          <cell r="E379" t="str">
            <v>East Midlands</v>
          </cell>
          <cell r="F379" t="str">
            <v>Derbyshire</v>
          </cell>
          <cell r="G379" t="str">
            <v>Amber Valley</v>
          </cell>
          <cell r="H379" t="str">
            <v>DE21 5BR</v>
          </cell>
          <cell r="I379" t="str">
            <v>Voluntary Controlled School</v>
          </cell>
          <cell r="J379" t="str">
            <v>Primary</v>
          </cell>
          <cell r="K379" t="str">
            <v>Does not have a sixth form</v>
          </cell>
          <cell r="L379">
            <v>10003133</v>
          </cell>
          <cell r="M379">
            <v>42346</v>
          </cell>
          <cell r="N379">
            <v>42347</v>
          </cell>
          <cell r="O379" t="str">
            <v>Maintained Academy and School Short inspection</v>
          </cell>
          <cell r="P379" t="str">
            <v>Schools - S8 deemed S5</v>
          </cell>
          <cell r="Q379" t="str">
            <v>NULL</v>
          </cell>
          <cell r="R379">
            <v>2</v>
          </cell>
          <cell r="S379" t="str">
            <v>NULL</v>
          </cell>
          <cell r="T379">
            <v>2</v>
          </cell>
          <cell r="U379">
            <v>2</v>
          </cell>
          <cell r="V379">
            <v>2</v>
          </cell>
          <cell r="W379">
            <v>2</v>
          </cell>
          <cell r="X379" t="str">
            <v>NULL</v>
          </cell>
          <cell r="Y379">
            <v>2</v>
          </cell>
          <cell r="Z379" t="str">
            <v>NULL</v>
          </cell>
          <cell r="AA379" t="str">
            <v>NULL</v>
          </cell>
          <cell r="AB379" t="str">
            <v>NULL</v>
          </cell>
          <cell r="AC379" t="str">
            <v>NULL</v>
          </cell>
          <cell r="AD379">
            <v>2</v>
          </cell>
          <cell r="AE379" t="str">
            <v>NULL</v>
          </cell>
          <cell r="AF379">
            <v>2</v>
          </cell>
          <cell r="AG379">
            <v>2</v>
          </cell>
          <cell r="AH379">
            <v>2</v>
          </cell>
          <cell r="AI379">
            <v>2</v>
          </cell>
          <cell r="AJ379" t="str">
            <v>NULL</v>
          </cell>
          <cell r="AK379">
            <v>8</v>
          </cell>
          <cell r="AL379" t="str">
            <v>NULL</v>
          </cell>
        </row>
        <row r="380">
          <cell r="A380">
            <v>112849</v>
          </cell>
          <cell r="B380">
            <v>8303080</v>
          </cell>
          <cell r="C380" t="str">
            <v>St John's CofE Primary School</v>
          </cell>
          <cell r="D380" t="str">
            <v>East Midlands</v>
          </cell>
          <cell r="E380" t="str">
            <v>East Midlands</v>
          </cell>
          <cell r="F380" t="str">
            <v>Derbyshire</v>
          </cell>
          <cell r="G380" t="str">
            <v>Amber Valley</v>
          </cell>
          <cell r="H380" t="str">
            <v>DE5 3BD</v>
          </cell>
          <cell r="I380" t="str">
            <v>Voluntary Controlled School</v>
          </cell>
          <cell r="J380" t="str">
            <v>Primary</v>
          </cell>
          <cell r="K380" t="str">
            <v>Does not have a sixth form</v>
          </cell>
          <cell r="L380">
            <v>10001849</v>
          </cell>
          <cell r="M380">
            <v>42318</v>
          </cell>
          <cell r="N380">
            <v>42319</v>
          </cell>
          <cell r="O380" t="str">
            <v>Requires Improvement S5 Reinspection Visit 1</v>
          </cell>
          <cell r="P380" t="str">
            <v>Schools - S5</v>
          </cell>
          <cell r="Q380" t="str">
            <v>NULL</v>
          </cell>
          <cell r="R380">
            <v>2</v>
          </cell>
          <cell r="S380" t="str">
            <v>NULL</v>
          </cell>
          <cell r="T380">
            <v>2</v>
          </cell>
          <cell r="U380">
            <v>2</v>
          </cell>
          <cell r="V380">
            <v>2</v>
          </cell>
          <cell r="W380">
            <v>2</v>
          </cell>
          <cell r="X380" t="str">
            <v>NULL</v>
          </cell>
          <cell r="Y380">
            <v>2</v>
          </cell>
          <cell r="Z380" t="str">
            <v>NULL</v>
          </cell>
          <cell r="AA380" t="str">
            <v>NULL</v>
          </cell>
          <cell r="AB380" t="str">
            <v>NULL</v>
          </cell>
          <cell r="AC380" t="str">
            <v>NULL</v>
          </cell>
          <cell r="AD380">
            <v>3</v>
          </cell>
          <cell r="AE380" t="str">
            <v>NULL</v>
          </cell>
          <cell r="AF380">
            <v>3</v>
          </cell>
          <cell r="AG380">
            <v>3</v>
          </cell>
          <cell r="AH380">
            <v>3</v>
          </cell>
          <cell r="AI380">
            <v>3</v>
          </cell>
          <cell r="AJ380" t="str">
            <v>NULL</v>
          </cell>
          <cell r="AK380" t="str">
            <v>NULL</v>
          </cell>
          <cell r="AL380" t="str">
            <v>NULL</v>
          </cell>
        </row>
        <row r="381">
          <cell r="A381">
            <v>112888</v>
          </cell>
          <cell r="B381">
            <v>8303326</v>
          </cell>
          <cell r="C381" t="str">
            <v>Bonsall CofE (A) Primary School</v>
          </cell>
          <cell r="D381" t="str">
            <v>East Midlands</v>
          </cell>
          <cell r="E381" t="str">
            <v>East Midlands</v>
          </cell>
          <cell r="F381" t="str">
            <v>Derbyshire</v>
          </cell>
          <cell r="G381" t="str">
            <v>Derbyshire Dales</v>
          </cell>
          <cell r="H381" t="str">
            <v>DE4 2AE</v>
          </cell>
          <cell r="I381" t="str">
            <v>Voluntary Aided School</v>
          </cell>
          <cell r="J381" t="str">
            <v>Primary</v>
          </cell>
          <cell r="K381" t="str">
            <v>Does not have a sixth form</v>
          </cell>
          <cell r="L381">
            <v>10001537</v>
          </cell>
          <cell r="M381">
            <v>42276</v>
          </cell>
          <cell r="N381">
            <v>42276</v>
          </cell>
          <cell r="O381" t="str">
            <v>Maintained Academy and School Short inspection</v>
          </cell>
          <cell r="P381" t="str">
            <v>Schools - Short inspection</v>
          </cell>
          <cell r="Q381" t="str">
            <v>NULL</v>
          </cell>
          <cell r="R381" t="str">
            <v>NULL</v>
          </cell>
          <cell r="S381" t="str">
            <v>NULL</v>
          </cell>
          <cell r="T381" t="str">
            <v>NULL</v>
          </cell>
          <cell r="U381" t="str">
            <v>NULL</v>
          </cell>
          <cell r="V381" t="str">
            <v>NULL</v>
          </cell>
          <cell r="W381" t="str">
            <v>NULL</v>
          </cell>
          <cell r="X381" t="str">
            <v>NULL</v>
          </cell>
          <cell r="Y381" t="str">
            <v>NULL</v>
          </cell>
          <cell r="Z381" t="str">
            <v>NULL</v>
          </cell>
          <cell r="AA381" t="str">
            <v>NULL</v>
          </cell>
          <cell r="AB381" t="str">
            <v>NULL</v>
          </cell>
          <cell r="AC381" t="str">
            <v>NULL</v>
          </cell>
          <cell r="AD381">
            <v>2</v>
          </cell>
          <cell r="AE381" t="str">
            <v>NULL</v>
          </cell>
          <cell r="AF381">
            <v>2</v>
          </cell>
          <cell r="AG381">
            <v>2</v>
          </cell>
          <cell r="AH381">
            <v>1</v>
          </cell>
          <cell r="AI381">
            <v>2</v>
          </cell>
          <cell r="AJ381" t="str">
            <v>NULL</v>
          </cell>
          <cell r="AK381">
            <v>2</v>
          </cell>
          <cell r="AL381">
            <v>9</v>
          </cell>
        </row>
        <row r="382">
          <cell r="A382">
            <v>112897</v>
          </cell>
          <cell r="B382">
            <v>8303501</v>
          </cell>
          <cell r="C382" t="str">
            <v>St Anne's Catholic Primary School</v>
          </cell>
          <cell r="D382" t="str">
            <v>East Midlands</v>
          </cell>
          <cell r="E382" t="str">
            <v>East Midlands</v>
          </cell>
          <cell r="F382" t="str">
            <v>Derbyshire</v>
          </cell>
          <cell r="G382" t="str">
            <v>High Peak</v>
          </cell>
          <cell r="H382" t="str">
            <v>SK17 7AN</v>
          </cell>
          <cell r="I382" t="str">
            <v>Voluntary Aided School</v>
          </cell>
          <cell r="J382" t="str">
            <v>Primary</v>
          </cell>
          <cell r="K382" t="str">
            <v>Does not have a sixth form</v>
          </cell>
          <cell r="L382">
            <v>10005960</v>
          </cell>
          <cell r="M382">
            <v>42325</v>
          </cell>
          <cell r="N382">
            <v>42325</v>
          </cell>
          <cell r="O382" t="str">
            <v>Requires Improvement monitoring Visit 1</v>
          </cell>
          <cell r="P382" t="str">
            <v>Schools - S8</v>
          </cell>
          <cell r="Q382" t="str">
            <v>NULL</v>
          </cell>
          <cell r="R382" t="str">
            <v>NULL</v>
          </cell>
          <cell r="S382" t="str">
            <v>NULL</v>
          </cell>
          <cell r="T382" t="str">
            <v>NULL</v>
          </cell>
          <cell r="U382" t="str">
            <v>NULL</v>
          </cell>
          <cell r="V382" t="str">
            <v>NULL</v>
          </cell>
          <cell r="W382" t="str">
            <v>NULL</v>
          </cell>
          <cell r="X382" t="str">
            <v>NULL</v>
          </cell>
          <cell r="Y382" t="str">
            <v>NULL</v>
          </cell>
          <cell r="Z382" t="str">
            <v>NULL</v>
          </cell>
          <cell r="AA382" t="str">
            <v>NULL</v>
          </cell>
          <cell r="AB382" t="str">
            <v>NULL</v>
          </cell>
          <cell r="AC382" t="str">
            <v>NULL</v>
          </cell>
          <cell r="AD382">
            <v>3</v>
          </cell>
          <cell r="AE382" t="str">
            <v>NULL</v>
          </cell>
          <cell r="AF382">
            <v>3</v>
          </cell>
          <cell r="AG382">
            <v>3</v>
          </cell>
          <cell r="AH382">
            <v>2</v>
          </cell>
          <cell r="AI382">
            <v>3</v>
          </cell>
          <cell r="AJ382" t="str">
            <v>NULL</v>
          </cell>
          <cell r="AK382">
            <v>3</v>
          </cell>
          <cell r="AL382">
            <v>9</v>
          </cell>
        </row>
        <row r="383">
          <cell r="A383">
            <v>112931</v>
          </cell>
          <cell r="B383">
            <v>8304001</v>
          </cell>
          <cell r="C383" t="str">
            <v>Alfreton Grange Arts College</v>
          </cell>
          <cell r="D383" t="str">
            <v>East Midlands</v>
          </cell>
          <cell r="E383" t="str">
            <v>East Midlands</v>
          </cell>
          <cell r="F383" t="str">
            <v>Derbyshire</v>
          </cell>
          <cell r="G383" t="str">
            <v>Amber Valley</v>
          </cell>
          <cell r="H383" t="str">
            <v>DE55 7JA</v>
          </cell>
          <cell r="I383" t="str">
            <v>Community School</v>
          </cell>
          <cell r="J383" t="str">
            <v>Secondary</v>
          </cell>
          <cell r="K383" t="str">
            <v>Has a sixth form</v>
          </cell>
          <cell r="L383">
            <v>10001570</v>
          </cell>
          <cell r="M383">
            <v>42276</v>
          </cell>
          <cell r="N383">
            <v>42277</v>
          </cell>
          <cell r="O383" t="str">
            <v>Special Measures S5 ReInspection</v>
          </cell>
          <cell r="P383" t="str">
            <v>Schools - S5</v>
          </cell>
          <cell r="Q383" t="str">
            <v>NULL</v>
          </cell>
          <cell r="R383">
            <v>4</v>
          </cell>
          <cell r="S383" t="str">
            <v>SWK</v>
          </cell>
          <cell r="T383">
            <v>4</v>
          </cell>
          <cell r="U383">
            <v>4</v>
          </cell>
          <cell r="V383">
            <v>3</v>
          </cell>
          <cell r="W383">
            <v>3</v>
          </cell>
          <cell r="X383" t="str">
            <v>NULL</v>
          </cell>
          <cell r="Y383" t="str">
            <v>NULL</v>
          </cell>
          <cell r="Z383" t="str">
            <v>NULL</v>
          </cell>
          <cell r="AA383" t="str">
            <v>NULL</v>
          </cell>
          <cell r="AB383" t="str">
            <v>NULL</v>
          </cell>
          <cell r="AC383" t="str">
            <v>NULL</v>
          </cell>
          <cell r="AD383">
            <v>4</v>
          </cell>
          <cell r="AE383" t="str">
            <v>SM</v>
          </cell>
          <cell r="AF383">
            <v>4</v>
          </cell>
          <cell r="AG383">
            <v>4</v>
          </cell>
          <cell r="AH383">
            <v>3</v>
          </cell>
          <cell r="AI383">
            <v>4</v>
          </cell>
          <cell r="AJ383" t="str">
            <v>NULL</v>
          </cell>
          <cell r="AK383" t="str">
            <v>NULL</v>
          </cell>
          <cell r="AL383" t="str">
            <v>NULL</v>
          </cell>
        </row>
        <row r="384">
          <cell r="A384">
            <v>112941</v>
          </cell>
          <cell r="B384">
            <v>8304103</v>
          </cell>
          <cell r="C384" t="str">
            <v>Frederick Gent School</v>
          </cell>
          <cell r="D384" t="str">
            <v>East Midlands</v>
          </cell>
          <cell r="E384" t="str">
            <v>East Midlands</v>
          </cell>
          <cell r="F384" t="str">
            <v>Derbyshire</v>
          </cell>
          <cell r="G384" t="str">
            <v>Bolsover</v>
          </cell>
          <cell r="H384" t="str">
            <v>DE55 2ER</v>
          </cell>
          <cell r="I384" t="str">
            <v>Community School</v>
          </cell>
          <cell r="J384" t="str">
            <v>Secondary</v>
          </cell>
          <cell r="K384" t="str">
            <v>Does not have a sixth form</v>
          </cell>
          <cell r="L384">
            <v>10005930</v>
          </cell>
          <cell r="M384">
            <v>42353</v>
          </cell>
          <cell r="N384">
            <v>42353</v>
          </cell>
          <cell r="O384" t="str">
            <v>Requires Improvement monitoring Visit 1</v>
          </cell>
          <cell r="P384" t="str">
            <v>Schools - S8</v>
          </cell>
          <cell r="Q384" t="str">
            <v>NULL</v>
          </cell>
          <cell r="R384" t="str">
            <v>NULL</v>
          </cell>
          <cell r="S384" t="str">
            <v>NULL</v>
          </cell>
          <cell r="T384" t="str">
            <v>NULL</v>
          </cell>
          <cell r="U384" t="str">
            <v>NULL</v>
          </cell>
          <cell r="V384" t="str">
            <v>NULL</v>
          </cell>
          <cell r="W384" t="str">
            <v>NULL</v>
          </cell>
          <cell r="X384" t="str">
            <v>NULL</v>
          </cell>
          <cell r="Y384" t="str">
            <v>NULL</v>
          </cell>
          <cell r="Z384" t="str">
            <v>NULL</v>
          </cell>
          <cell r="AA384" t="str">
            <v>NULL</v>
          </cell>
          <cell r="AB384" t="str">
            <v>NULL</v>
          </cell>
          <cell r="AC384" t="str">
            <v>NULL</v>
          </cell>
          <cell r="AD384">
            <v>3</v>
          </cell>
          <cell r="AE384" t="str">
            <v>NULL</v>
          </cell>
          <cell r="AF384">
            <v>3</v>
          </cell>
          <cell r="AG384">
            <v>3</v>
          </cell>
          <cell r="AH384">
            <v>3</v>
          </cell>
          <cell r="AI384">
            <v>3</v>
          </cell>
          <cell r="AJ384" t="str">
            <v>NULL</v>
          </cell>
          <cell r="AK384">
            <v>9</v>
          </cell>
          <cell r="AL384">
            <v>9</v>
          </cell>
        </row>
        <row r="385">
          <cell r="A385">
            <v>112951</v>
          </cell>
          <cell r="B385">
            <v>8314177</v>
          </cell>
          <cell r="C385" t="str">
            <v>Bemrose School</v>
          </cell>
          <cell r="D385" t="str">
            <v>East Midlands</v>
          </cell>
          <cell r="E385" t="str">
            <v>East Midlands</v>
          </cell>
          <cell r="F385" t="str">
            <v>Derby</v>
          </cell>
          <cell r="G385" t="str">
            <v>Derby North</v>
          </cell>
          <cell r="H385" t="str">
            <v>DE22 3HU</v>
          </cell>
          <cell r="I385" t="str">
            <v>Foundation School</v>
          </cell>
          <cell r="J385" t="str">
            <v>Secondary</v>
          </cell>
          <cell r="K385" t="str">
            <v>Has a sixth form</v>
          </cell>
          <cell r="L385">
            <v>10009899</v>
          </cell>
          <cell r="M385">
            <v>42354</v>
          </cell>
          <cell r="N385">
            <v>42355</v>
          </cell>
          <cell r="O385" t="str">
            <v>Section 8 Inspection due to Parental Complaint</v>
          </cell>
          <cell r="P385" t="str">
            <v>Schools - S8 deemed S5</v>
          </cell>
          <cell r="Q385" t="str">
            <v>NULL</v>
          </cell>
          <cell r="R385">
            <v>3</v>
          </cell>
          <cell r="S385" t="str">
            <v>NULL</v>
          </cell>
          <cell r="T385">
            <v>3</v>
          </cell>
          <cell r="U385">
            <v>3</v>
          </cell>
          <cell r="V385">
            <v>3</v>
          </cell>
          <cell r="W385">
            <v>3</v>
          </cell>
          <cell r="X385" t="str">
            <v>NULL</v>
          </cell>
          <cell r="Y385">
            <v>3</v>
          </cell>
          <cell r="Z385">
            <v>2</v>
          </cell>
          <cell r="AA385" t="str">
            <v>NULL</v>
          </cell>
          <cell r="AB385" t="str">
            <v>NULL</v>
          </cell>
          <cell r="AC385" t="str">
            <v>NULL</v>
          </cell>
          <cell r="AD385">
            <v>2</v>
          </cell>
          <cell r="AE385" t="str">
            <v>NULL</v>
          </cell>
          <cell r="AF385">
            <v>2</v>
          </cell>
          <cell r="AG385">
            <v>2</v>
          </cell>
          <cell r="AH385">
            <v>2</v>
          </cell>
          <cell r="AI385">
            <v>2</v>
          </cell>
          <cell r="AJ385" t="str">
            <v>NULL</v>
          </cell>
          <cell r="AK385" t="str">
            <v>NULL</v>
          </cell>
          <cell r="AL385" t="str">
            <v>NULL</v>
          </cell>
        </row>
        <row r="386">
          <cell r="A386">
            <v>112959</v>
          </cell>
          <cell r="B386">
            <v>8304193</v>
          </cell>
          <cell r="C386" t="str">
            <v>Hasland Hall Community School</v>
          </cell>
          <cell r="D386" t="str">
            <v>East Midlands</v>
          </cell>
          <cell r="E386" t="str">
            <v>East Midlands</v>
          </cell>
          <cell r="F386" t="str">
            <v>Derbyshire</v>
          </cell>
          <cell r="G386" t="str">
            <v>Chesterfield</v>
          </cell>
          <cell r="H386" t="str">
            <v>S41 0LP</v>
          </cell>
          <cell r="I386" t="str">
            <v>Community School</v>
          </cell>
          <cell r="J386" t="str">
            <v>Secondary</v>
          </cell>
          <cell r="K386" t="str">
            <v>Does not have a sixth form</v>
          </cell>
          <cell r="L386">
            <v>10001854</v>
          </cell>
          <cell r="M386">
            <v>42276</v>
          </cell>
          <cell r="N386">
            <v>42277</v>
          </cell>
          <cell r="O386" t="str">
            <v>Requires Improvement S5 Reinspection Visit 1</v>
          </cell>
          <cell r="P386" t="str">
            <v>Schools - S5</v>
          </cell>
          <cell r="Q386" t="str">
            <v>NULL</v>
          </cell>
          <cell r="R386">
            <v>2</v>
          </cell>
          <cell r="S386" t="str">
            <v>NULL</v>
          </cell>
          <cell r="T386">
            <v>2</v>
          </cell>
          <cell r="U386">
            <v>2</v>
          </cell>
          <cell r="V386">
            <v>2</v>
          </cell>
          <cell r="W386">
            <v>2</v>
          </cell>
          <cell r="X386" t="str">
            <v>NULL</v>
          </cell>
          <cell r="Y386" t="str">
            <v>NULL</v>
          </cell>
          <cell r="Z386" t="str">
            <v>NULL</v>
          </cell>
          <cell r="AA386" t="str">
            <v>NULL</v>
          </cell>
          <cell r="AB386" t="str">
            <v>NULL</v>
          </cell>
          <cell r="AC386" t="str">
            <v>NULL</v>
          </cell>
          <cell r="AD386">
            <v>3</v>
          </cell>
          <cell r="AE386" t="str">
            <v>NULL</v>
          </cell>
          <cell r="AF386">
            <v>3</v>
          </cell>
          <cell r="AG386">
            <v>3</v>
          </cell>
          <cell r="AH386">
            <v>2</v>
          </cell>
          <cell r="AI386">
            <v>3</v>
          </cell>
          <cell r="AJ386" t="str">
            <v>NULL</v>
          </cell>
          <cell r="AK386" t="str">
            <v>NULL</v>
          </cell>
          <cell r="AL386" t="str">
            <v>NULL</v>
          </cell>
        </row>
        <row r="387">
          <cell r="A387">
            <v>112961</v>
          </cell>
          <cell r="B387">
            <v>8304195</v>
          </cell>
          <cell r="C387" t="str">
            <v>Parkside Community School</v>
          </cell>
          <cell r="D387" t="str">
            <v>East Midlands</v>
          </cell>
          <cell r="E387" t="str">
            <v>East Midlands</v>
          </cell>
          <cell r="F387" t="str">
            <v>Derbyshire</v>
          </cell>
          <cell r="G387" t="str">
            <v>Chesterfield</v>
          </cell>
          <cell r="H387" t="str">
            <v>S40 2NS</v>
          </cell>
          <cell r="I387" t="str">
            <v>Community School</v>
          </cell>
          <cell r="J387" t="str">
            <v>Secondary</v>
          </cell>
          <cell r="K387" t="str">
            <v>Does not have a sixth form</v>
          </cell>
          <cell r="L387">
            <v>10005958</v>
          </cell>
          <cell r="M387">
            <v>42327</v>
          </cell>
          <cell r="N387">
            <v>42327</v>
          </cell>
          <cell r="O387" t="str">
            <v>Requires Improvement monitoring Visit 1</v>
          </cell>
          <cell r="P387" t="str">
            <v>Schools - S8</v>
          </cell>
          <cell r="Q387" t="str">
            <v>NULL</v>
          </cell>
          <cell r="R387" t="str">
            <v>NULL</v>
          </cell>
          <cell r="S387" t="str">
            <v>NULL</v>
          </cell>
          <cell r="T387" t="str">
            <v>NULL</v>
          </cell>
          <cell r="U387" t="str">
            <v>NULL</v>
          </cell>
          <cell r="V387" t="str">
            <v>NULL</v>
          </cell>
          <cell r="W387" t="str">
            <v>NULL</v>
          </cell>
          <cell r="X387" t="str">
            <v>NULL</v>
          </cell>
          <cell r="Y387" t="str">
            <v>NULL</v>
          </cell>
          <cell r="Z387" t="str">
            <v>NULL</v>
          </cell>
          <cell r="AA387" t="str">
            <v>NULL</v>
          </cell>
          <cell r="AB387" t="str">
            <v>NULL</v>
          </cell>
          <cell r="AC387" t="str">
            <v>NULL</v>
          </cell>
          <cell r="AD387">
            <v>3</v>
          </cell>
          <cell r="AE387" t="str">
            <v>NULL</v>
          </cell>
          <cell r="AF387">
            <v>3</v>
          </cell>
          <cell r="AG387">
            <v>3</v>
          </cell>
          <cell r="AH387">
            <v>3</v>
          </cell>
          <cell r="AI387">
            <v>3</v>
          </cell>
          <cell r="AJ387" t="str">
            <v>NULL</v>
          </cell>
          <cell r="AK387">
            <v>9</v>
          </cell>
          <cell r="AL387">
            <v>9</v>
          </cell>
        </row>
        <row r="388">
          <cell r="A388">
            <v>112964</v>
          </cell>
          <cell r="B388">
            <v>8304198</v>
          </cell>
          <cell r="C388" t="str">
            <v>Heritage High School</v>
          </cell>
          <cell r="D388" t="str">
            <v>East Midlands</v>
          </cell>
          <cell r="E388" t="str">
            <v>East Midlands</v>
          </cell>
          <cell r="F388" t="str">
            <v>Derbyshire</v>
          </cell>
          <cell r="G388" t="str">
            <v>Bolsover</v>
          </cell>
          <cell r="H388" t="str">
            <v>S43 4QG</v>
          </cell>
          <cell r="I388" t="str">
            <v>Community School</v>
          </cell>
          <cell r="J388" t="str">
            <v>Secondary</v>
          </cell>
          <cell r="K388" t="str">
            <v>Does not have a sixth form</v>
          </cell>
          <cell r="L388">
            <v>10006591</v>
          </cell>
          <cell r="M388">
            <v>42327</v>
          </cell>
          <cell r="N388">
            <v>42327</v>
          </cell>
          <cell r="O388" t="str">
            <v>Requires Improvement monitoring Visit 2</v>
          </cell>
          <cell r="P388" t="str">
            <v>Schools - S8</v>
          </cell>
          <cell r="Q388" t="str">
            <v>NULL</v>
          </cell>
          <cell r="R388" t="str">
            <v>NULL</v>
          </cell>
          <cell r="S388" t="str">
            <v>NULL</v>
          </cell>
          <cell r="T388" t="str">
            <v>NULL</v>
          </cell>
          <cell r="U388" t="str">
            <v>NULL</v>
          </cell>
          <cell r="V388" t="str">
            <v>NULL</v>
          </cell>
          <cell r="W388" t="str">
            <v>NULL</v>
          </cell>
          <cell r="X388" t="str">
            <v>NULL</v>
          </cell>
          <cell r="Y388" t="str">
            <v>NULL</v>
          </cell>
          <cell r="Z388" t="str">
            <v>NULL</v>
          </cell>
          <cell r="AA388" t="str">
            <v>NULL</v>
          </cell>
          <cell r="AB388" t="str">
            <v>NULL</v>
          </cell>
          <cell r="AC388" t="str">
            <v>NULL</v>
          </cell>
          <cell r="AD388">
            <v>3</v>
          </cell>
          <cell r="AE388" t="str">
            <v>NULL</v>
          </cell>
          <cell r="AF388">
            <v>3</v>
          </cell>
          <cell r="AG388">
            <v>3</v>
          </cell>
          <cell r="AH388">
            <v>2</v>
          </cell>
          <cell r="AI388">
            <v>3</v>
          </cell>
          <cell r="AJ388" t="str">
            <v>NULL</v>
          </cell>
          <cell r="AK388">
            <v>9</v>
          </cell>
          <cell r="AL388">
            <v>9</v>
          </cell>
        </row>
        <row r="389">
          <cell r="A389">
            <v>112969</v>
          </cell>
          <cell r="B389">
            <v>8304509</v>
          </cell>
          <cell r="C389" t="str">
            <v>Dronfield Henry Fanshawe School</v>
          </cell>
          <cell r="D389" t="str">
            <v>East Midlands</v>
          </cell>
          <cell r="E389" t="str">
            <v>East Midlands</v>
          </cell>
          <cell r="F389" t="str">
            <v>Derbyshire</v>
          </cell>
          <cell r="G389" t="str">
            <v>North East Derbyshire</v>
          </cell>
          <cell r="H389" t="str">
            <v>S18 2FZ</v>
          </cell>
          <cell r="I389" t="str">
            <v>Voluntary Controlled School</v>
          </cell>
          <cell r="J389" t="str">
            <v>Secondary</v>
          </cell>
          <cell r="K389" t="str">
            <v>Has a sixth form</v>
          </cell>
          <cell r="L389">
            <v>10001856</v>
          </cell>
          <cell r="M389">
            <v>42325</v>
          </cell>
          <cell r="N389">
            <v>42326</v>
          </cell>
          <cell r="O389" t="str">
            <v>Requires Improvement S5 Reinspection Visit 1</v>
          </cell>
          <cell r="P389" t="str">
            <v>Schools - S5</v>
          </cell>
          <cell r="Q389" t="str">
            <v>NULL</v>
          </cell>
          <cell r="R389">
            <v>1</v>
          </cell>
          <cell r="S389" t="str">
            <v>NULL</v>
          </cell>
          <cell r="T389">
            <v>1</v>
          </cell>
          <cell r="U389">
            <v>1</v>
          </cell>
          <cell r="V389">
            <v>1</v>
          </cell>
          <cell r="W389">
            <v>1</v>
          </cell>
          <cell r="X389" t="str">
            <v>NULL</v>
          </cell>
          <cell r="Y389" t="str">
            <v>NULL</v>
          </cell>
          <cell r="Z389">
            <v>1</v>
          </cell>
          <cell r="AA389" t="str">
            <v>NULL</v>
          </cell>
          <cell r="AB389" t="str">
            <v>NULL</v>
          </cell>
          <cell r="AC389" t="str">
            <v>NULL</v>
          </cell>
          <cell r="AD389">
            <v>3</v>
          </cell>
          <cell r="AE389" t="str">
            <v>NULL</v>
          </cell>
          <cell r="AF389">
            <v>3</v>
          </cell>
          <cell r="AG389">
            <v>3</v>
          </cell>
          <cell r="AH389">
            <v>2</v>
          </cell>
          <cell r="AI389">
            <v>2</v>
          </cell>
          <cell r="AJ389" t="str">
            <v>NULL</v>
          </cell>
          <cell r="AK389" t="str">
            <v>NULL</v>
          </cell>
          <cell r="AL389" t="str">
            <v>NULL</v>
          </cell>
        </row>
        <row r="390">
          <cell r="A390">
            <v>112981</v>
          </cell>
          <cell r="B390">
            <v>8305207</v>
          </cell>
          <cell r="C390" t="str">
            <v>The Curzon CofE Primary School</v>
          </cell>
          <cell r="D390" t="str">
            <v>East Midlands</v>
          </cell>
          <cell r="E390" t="str">
            <v>East Midlands</v>
          </cell>
          <cell r="F390" t="str">
            <v>Derbyshire</v>
          </cell>
          <cell r="G390" t="str">
            <v>Derbyshire Dales</v>
          </cell>
          <cell r="H390" t="str">
            <v>DE22 5JA</v>
          </cell>
          <cell r="I390" t="str">
            <v>Voluntary Aided School</v>
          </cell>
          <cell r="J390" t="str">
            <v>Primary</v>
          </cell>
          <cell r="K390" t="str">
            <v>Does not have a sixth form</v>
          </cell>
          <cell r="L390">
            <v>10005638</v>
          </cell>
          <cell r="M390">
            <v>42346</v>
          </cell>
          <cell r="N390">
            <v>42346</v>
          </cell>
          <cell r="O390" t="str">
            <v>Maintained Academy and School Short inspection</v>
          </cell>
          <cell r="P390" t="str">
            <v>Schools - Short inspection</v>
          </cell>
          <cell r="Q390" t="str">
            <v>NULL</v>
          </cell>
          <cell r="R390" t="str">
            <v>NULL</v>
          </cell>
          <cell r="S390" t="str">
            <v>NULL</v>
          </cell>
          <cell r="T390" t="str">
            <v>NULL</v>
          </cell>
          <cell r="U390" t="str">
            <v>NULL</v>
          </cell>
          <cell r="V390" t="str">
            <v>NULL</v>
          </cell>
          <cell r="W390" t="str">
            <v>NULL</v>
          </cell>
          <cell r="X390" t="str">
            <v>NULL</v>
          </cell>
          <cell r="Y390" t="str">
            <v>NULL</v>
          </cell>
          <cell r="Z390" t="str">
            <v>NULL</v>
          </cell>
          <cell r="AA390" t="str">
            <v>NULL</v>
          </cell>
          <cell r="AB390" t="str">
            <v>NULL</v>
          </cell>
          <cell r="AC390" t="str">
            <v>NULL</v>
          </cell>
          <cell r="AD390">
            <v>2</v>
          </cell>
          <cell r="AE390" t="str">
            <v>NULL</v>
          </cell>
          <cell r="AF390">
            <v>2</v>
          </cell>
          <cell r="AG390">
            <v>2</v>
          </cell>
          <cell r="AH390">
            <v>2</v>
          </cell>
          <cell r="AI390">
            <v>2</v>
          </cell>
          <cell r="AJ390" t="str">
            <v>NULL</v>
          </cell>
          <cell r="AK390">
            <v>2</v>
          </cell>
          <cell r="AL390">
            <v>9</v>
          </cell>
        </row>
        <row r="391">
          <cell r="A391">
            <v>112992</v>
          </cell>
          <cell r="B391">
            <v>8315407</v>
          </cell>
          <cell r="C391" t="str">
            <v>Noel-Baker School</v>
          </cell>
          <cell r="D391" t="str">
            <v>East Midlands</v>
          </cell>
          <cell r="E391" t="str">
            <v>East Midlands</v>
          </cell>
          <cell r="F391" t="str">
            <v>Derby</v>
          </cell>
          <cell r="G391" t="str">
            <v>Derby South</v>
          </cell>
          <cell r="H391" t="str">
            <v>DE24 0BR</v>
          </cell>
          <cell r="I391" t="str">
            <v>Foundation School</v>
          </cell>
          <cell r="J391" t="str">
            <v>Secondary</v>
          </cell>
          <cell r="K391" t="str">
            <v>Has a sixth form</v>
          </cell>
          <cell r="L391">
            <v>10006816</v>
          </cell>
          <cell r="M391">
            <v>42296</v>
          </cell>
          <cell r="N391">
            <v>42296</v>
          </cell>
          <cell r="O391" t="str">
            <v>Requires Improvement monitoring Visit 2</v>
          </cell>
          <cell r="P391" t="str">
            <v>Schools - S8</v>
          </cell>
          <cell r="Q391" t="str">
            <v>NULL</v>
          </cell>
          <cell r="R391" t="str">
            <v>NULL</v>
          </cell>
          <cell r="S391" t="str">
            <v>NULL</v>
          </cell>
          <cell r="T391" t="str">
            <v>NULL</v>
          </cell>
          <cell r="U391" t="str">
            <v>NULL</v>
          </cell>
          <cell r="V391" t="str">
            <v>NULL</v>
          </cell>
          <cell r="W391" t="str">
            <v>NULL</v>
          </cell>
          <cell r="X391" t="str">
            <v>NULL</v>
          </cell>
          <cell r="Y391" t="str">
            <v>NULL</v>
          </cell>
          <cell r="Z391" t="str">
            <v>NULL</v>
          </cell>
          <cell r="AA391" t="str">
            <v>NULL</v>
          </cell>
          <cell r="AB391" t="str">
            <v>NULL</v>
          </cell>
          <cell r="AC391" t="str">
            <v>NULL</v>
          </cell>
          <cell r="AD391">
            <v>3</v>
          </cell>
          <cell r="AE391" t="str">
            <v>NULL</v>
          </cell>
          <cell r="AF391">
            <v>3</v>
          </cell>
          <cell r="AG391">
            <v>3</v>
          </cell>
          <cell r="AH391">
            <v>3</v>
          </cell>
          <cell r="AI391">
            <v>3</v>
          </cell>
          <cell r="AJ391" t="str">
            <v>NULL</v>
          </cell>
          <cell r="AK391">
            <v>9</v>
          </cell>
          <cell r="AL391">
            <v>3</v>
          </cell>
        </row>
        <row r="392">
          <cell r="A392">
            <v>113356</v>
          </cell>
          <cell r="B392">
            <v>8783012</v>
          </cell>
          <cell r="C392" t="str">
            <v>Hawkchurch Church of England School</v>
          </cell>
          <cell r="D392" t="str">
            <v>South West</v>
          </cell>
          <cell r="E392" t="str">
            <v>South West</v>
          </cell>
          <cell r="F392" t="str">
            <v>Devon</v>
          </cell>
          <cell r="G392" t="str">
            <v>Tiverton and Honiton</v>
          </cell>
          <cell r="H392" t="str">
            <v>EX13 5XD</v>
          </cell>
          <cell r="I392" t="str">
            <v>Voluntary Controlled School</v>
          </cell>
          <cell r="J392" t="str">
            <v>Primary</v>
          </cell>
          <cell r="K392" t="str">
            <v>Does not have a sixth form</v>
          </cell>
          <cell r="L392">
            <v>10003881</v>
          </cell>
          <cell r="M392">
            <v>42332</v>
          </cell>
          <cell r="N392">
            <v>42332</v>
          </cell>
          <cell r="O392" t="str">
            <v>Maintained Academy and School Short inspection</v>
          </cell>
          <cell r="P392" t="str">
            <v>Schools - Short inspection</v>
          </cell>
          <cell r="Q392" t="str">
            <v>NULL</v>
          </cell>
          <cell r="R392" t="str">
            <v>NULL</v>
          </cell>
          <cell r="S392" t="str">
            <v>NULL</v>
          </cell>
          <cell r="T392" t="str">
            <v>NULL</v>
          </cell>
          <cell r="U392" t="str">
            <v>NULL</v>
          </cell>
          <cell r="V392" t="str">
            <v>NULL</v>
          </cell>
          <cell r="W392" t="str">
            <v>NULL</v>
          </cell>
          <cell r="X392" t="str">
            <v>NULL</v>
          </cell>
          <cell r="Y392" t="str">
            <v>NULL</v>
          </cell>
          <cell r="Z392" t="str">
            <v>NULL</v>
          </cell>
          <cell r="AA392" t="str">
            <v>NULL</v>
          </cell>
          <cell r="AB392" t="str">
            <v>NULL</v>
          </cell>
          <cell r="AC392" t="str">
            <v>NULL</v>
          </cell>
          <cell r="AD392">
            <v>2</v>
          </cell>
          <cell r="AE392" t="str">
            <v>NULL</v>
          </cell>
          <cell r="AF392">
            <v>2</v>
          </cell>
          <cell r="AG392">
            <v>2</v>
          </cell>
          <cell r="AH392">
            <v>1</v>
          </cell>
          <cell r="AI392">
            <v>2</v>
          </cell>
          <cell r="AJ392" t="str">
            <v>NULL</v>
          </cell>
          <cell r="AK392">
            <v>2</v>
          </cell>
          <cell r="AL392">
            <v>9</v>
          </cell>
        </row>
        <row r="393">
          <cell r="A393">
            <v>113453</v>
          </cell>
          <cell r="B393">
            <v>8783457</v>
          </cell>
          <cell r="C393" t="str">
            <v>St Margaret's Church of England (Aided) Junior School</v>
          </cell>
          <cell r="D393" t="str">
            <v>South West</v>
          </cell>
          <cell r="E393" t="str">
            <v>South West</v>
          </cell>
          <cell r="F393" t="str">
            <v>Devon</v>
          </cell>
          <cell r="G393" t="str">
            <v>Torridge and West Devon</v>
          </cell>
          <cell r="H393" t="str">
            <v>EX39 1EL</v>
          </cell>
          <cell r="I393" t="str">
            <v>Voluntary Aided School</v>
          </cell>
          <cell r="J393" t="str">
            <v>Primary</v>
          </cell>
          <cell r="K393" t="str">
            <v>Does not have a sixth form</v>
          </cell>
          <cell r="L393">
            <v>10005785</v>
          </cell>
          <cell r="M393">
            <v>42313</v>
          </cell>
          <cell r="N393">
            <v>42314</v>
          </cell>
          <cell r="O393" t="str">
            <v>Requires Improvement S5 Reinspection Visit 1</v>
          </cell>
          <cell r="P393" t="str">
            <v>Schools - S5</v>
          </cell>
          <cell r="Q393" t="str">
            <v>NULL</v>
          </cell>
          <cell r="R393">
            <v>2</v>
          </cell>
          <cell r="S393" t="str">
            <v>NULL</v>
          </cell>
          <cell r="T393">
            <v>2</v>
          </cell>
          <cell r="U393">
            <v>2</v>
          </cell>
          <cell r="V393">
            <v>2</v>
          </cell>
          <cell r="W393">
            <v>2</v>
          </cell>
          <cell r="X393" t="str">
            <v>NULL</v>
          </cell>
          <cell r="Y393" t="str">
            <v>NULL</v>
          </cell>
          <cell r="Z393" t="str">
            <v>NULL</v>
          </cell>
          <cell r="AA393" t="str">
            <v>NULL</v>
          </cell>
          <cell r="AB393" t="str">
            <v>NULL</v>
          </cell>
          <cell r="AC393" t="str">
            <v>NULL</v>
          </cell>
          <cell r="AD393">
            <v>3</v>
          </cell>
          <cell r="AE393" t="str">
            <v>NULL</v>
          </cell>
          <cell r="AF393">
            <v>3</v>
          </cell>
          <cell r="AG393">
            <v>3</v>
          </cell>
          <cell r="AH393">
            <v>2</v>
          </cell>
          <cell r="AI393">
            <v>2</v>
          </cell>
          <cell r="AJ393" t="str">
            <v>NULL</v>
          </cell>
          <cell r="AK393" t="str">
            <v>NULL</v>
          </cell>
          <cell r="AL393" t="str">
            <v>NULL</v>
          </cell>
        </row>
        <row r="394">
          <cell r="A394">
            <v>113512</v>
          </cell>
          <cell r="B394">
            <v>8784057</v>
          </cell>
          <cell r="C394" t="str">
            <v>South Molton Community College</v>
          </cell>
          <cell r="D394" t="str">
            <v>South West</v>
          </cell>
          <cell r="E394" t="str">
            <v>South West</v>
          </cell>
          <cell r="F394" t="str">
            <v>Devon</v>
          </cell>
          <cell r="G394" t="str">
            <v>North Devon</v>
          </cell>
          <cell r="H394" t="str">
            <v>EX36 4LA</v>
          </cell>
          <cell r="I394" t="str">
            <v>Foundation School</v>
          </cell>
          <cell r="J394" t="str">
            <v>Secondary</v>
          </cell>
          <cell r="K394" t="str">
            <v>Does not have a sixth form</v>
          </cell>
          <cell r="L394">
            <v>10000668</v>
          </cell>
          <cell r="M394">
            <v>42326</v>
          </cell>
          <cell r="N394">
            <v>42327</v>
          </cell>
          <cell r="O394" t="str">
            <v>Maintained Academy and School Short inspection</v>
          </cell>
          <cell r="P394" t="str">
            <v>Schools - S8 deemed S5</v>
          </cell>
          <cell r="Q394" t="str">
            <v>NULL</v>
          </cell>
          <cell r="R394">
            <v>2</v>
          </cell>
          <cell r="S394" t="str">
            <v>NULL</v>
          </cell>
          <cell r="T394">
            <v>2</v>
          </cell>
          <cell r="U394">
            <v>2</v>
          </cell>
          <cell r="V394">
            <v>2</v>
          </cell>
          <cell r="W394">
            <v>2</v>
          </cell>
          <cell r="X394" t="str">
            <v>NULL</v>
          </cell>
          <cell r="Y394" t="str">
            <v>NULL</v>
          </cell>
          <cell r="Z394" t="str">
            <v>NULL</v>
          </cell>
          <cell r="AA394" t="str">
            <v>NULL</v>
          </cell>
          <cell r="AB394" t="str">
            <v>NULL</v>
          </cell>
          <cell r="AC394" t="str">
            <v>NULL</v>
          </cell>
          <cell r="AD394">
            <v>2</v>
          </cell>
          <cell r="AE394" t="str">
            <v>NULL</v>
          </cell>
          <cell r="AF394">
            <v>2</v>
          </cell>
          <cell r="AG394">
            <v>2</v>
          </cell>
          <cell r="AH394">
            <v>1</v>
          </cell>
          <cell r="AI394">
            <v>2</v>
          </cell>
          <cell r="AJ394" t="str">
            <v>NULL</v>
          </cell>
          <cell r="AK394">
            <v>9</v>
          </cell>
          <cell r="AL394" t="str">
            <v>NULL</v>
          </cell>
        </row>
        <row r="395">
          <cell r="A395">
            <v>113553</v>
          </cell>
          <cell r="B395">
            <v>8784607</v>
          </cell>
          <cell r="C395" t="str">
            <v>St Peter's Church of England Aided School</v>
          </cell>
          <cell r="D395" t="str">
            <v>South West</v>
          </cell>
          <cell r="E395" t="str">
            <v>South West</v>
          </cell>
          <cell r="F395" t="str">
            <v>Devon</v>
          </cell>
          <cell r="G395" t="str">
            <v>East Devon</v>
          </cell>
          <cell r="H395" t="str">
            <v>EX2 5AP</v>
          </cell>
          <cell r="I395" t="str">
            <v>Voluntary Aided School</v>
          </cell>
          <cell r="J395" t="str">
            <v>Secondary</v>
          </cell>
          <cell r="K395" t="str">
            <v>Does not have a sixth form</v>
          </cell>
          <cell r="L395">
            <v>10002440</v>
          </cell>
          <cell r="M395">
            <v>42277</v>
          </cell>
          <cell r="N395">
            <v>42278</v>
          </cell>
          <cell r="O395" t="str">
            <v>Requires Improvement S5 Reinspection Visit 1</v>
          </cell>
          <cell r="P395" t="str">
            <v>Schools - S5</v>
          </cell>
          <cell r="Q395" t="str">
            <v>NULL</v>
          </cell>
          <cell r="R395">
            <v>2</v>
          </cell>
          <cell r="S395" t="str">
            <v>NULL</v>
          </cell>
          <cell r="T395">
            <v>2</v>
          </cell>
          <cell r="U395">
            <v>2</v>
          </cell>
          <cell r="V395">
            <v>2</v>
          </cell>
          <cell r="W395">
            <v>2</v>
          </cell>
          <cell r="X395" t="str">
            <v>NULL</v>
          </cell>
          <cell r="Y395" t="str">
            <v>NULL</v>
          </cell>
          <cell r="Z395" t="str">
            <v>NULL</v>
          </cell>
          <cell r="AA395" t="str">
            <v>NULL</v>
          </cell>
          <cell r="AB395" t="str">
            <v>NULL</v>
          </cell>
          <cell r="AC395" t="str">
            <v>NULL</v>
          </cell>
          <cell r="AD395">
            <v>3</v>
          </cell>
          <cell r="AE395" t="str">
            <v>NULL</v>
          </cell>
          <cell r="AF395">
            <v>3</v>
          </cell>
          <cell r="AG395">
            <v>3</v>
          </cell>
          <cell r="AH395">
            <v>3</v>
          </cell>
          <cell r="AI395">
            <v>3</v>
          </cell>
          <cell r="AJ395" t="str">
            <v>NULL</v>
          </cell>
          <cell r="AK395" t="str">
            <v>NULL</v>
          </cell>
          <cell r="AL395" t="str">
            <v>NULL</v>
          </cell>
        </row>
        <row r="396">
          <cell r="A396">
            <v>113641</v>
          </cell>
          <cell r="B396">
            <v>8807042</v>
          </cell>
          <cell r="C396" t="str">
            <v>Mayfield School</v>
          </cell>
          <cell r="D396" t="str">
            <v>South West</v>
          </cell>
          <cell r="E396" t="str">
            <v>South West</v>
          </cell>
          <cell r="F396" t="str">
            <v>Torbay</v>
          </cell>
          <cell r="G396" t="str">
            <v>Torbay</v>
          </cell>
          <cell r="H396" t="str">
            <v>TQ2 8NH</v>
          </cell>
          <cell r="I396" t="str">
            <v>Community Special School</v>
          </cell>
          <cell r="J396" t="str">
            <v>Special</v>
          </cell>
          <cell r="K396" t="str">
            <v>Has a sixth form</v>
          </cell>
          <cell r="L396">
            <v>10007204</v>
          </cell>
          <cell r="M396">
            <v>42283</v>
          </cell>
          <cell r="N396">
            <v>42284</v>
          </cell>
          <cell r="O396" t="str">
            <v>S8 No Formal Designation Visit</v>
          </cell>
          <cell r="P396" t="str">
            <v>Schools - S8</v>
          </cell>
          <cell r="Q396" t="str">
            <v>NULL</v>
          </cell>
          <cell r="R396" t="str">
            <v>NULL</v>
          </cell>
          <cell r="S396" t="str">
            <v>NULL</v>
          </cell>
          <cell r="T396" t="str">
            <v>NULL</v>
          </cell>
          <cell r="U396" t="str">
            <v>NULL</v>
          </cell>
          <cell r="V396" t="str">
            <v>NULL</v>
          </cell>
          <cell r="W396" t="str">
            <v>NULL</v>
          </cell>
          <cell r="X396" t="str">
            <v>NULL</v>
          </cell>
          <cell r="Y396" t="str">
            <v>NULL</v>
          </cell>
          <cell r="Z396" t="str">
            <v>NULL</v>
          </cell>
          <cell r="AA396" t="str">
            <v>NULL</v>
          </cell>
          <cell r="AB396" t="str">
            <v>NULL</v>
          </cell>
          <cell r="AC396" t="str">
            <v>NULL</v>
          </cell>
          <cell r="AD396">
            <v>2</v>
          </cell>
          <cell r="AE396" t="str">
            <v>NULL</v>
          </cell>
          <cell r="AF396">
            <v>2</v>
          </cell>
          <cell r="AG396">
            <v>2</v>
          </cell>
          <cell r="AH396">
            <v>2</v>
          </cell>
          <cell r="AI396">
            <v>2</v>
          </cell>
          <cell r="AJ396" t="str">
            <v>NULL</v>
          </cell>
          <cell r="AK396">
            <v>1</v>
          </cell>
          <cell r="AL396">
            <v>2</v>
          </cell>
        </row>
        <row r="397">
          <cell r="A397">
            <v>113835</v>
          </cell>
          <cell r="B397">
            <v>8353653</v>
          </cell>
          <cell r="C397" t="str">
            <v>St Andrew's Church of England Voluntary Aided School, Preston, Weymouth</v>
          </cell>
          <cell r="D397" t="str">
            <v>South West</v>
          </cell>
          <cell r="E397" t="str">
            <v>South West</v>
          </cell>
          <cell r="F397" t="str">
            <v>Dorset</v>
          </cell>
          <cell r="G397" t="str">
            <v>South Dorset</v>
          </cell>
          <cell r="H397" t="str">
            <v>DT3 6AA</v>
          </cell>
          <cell r="I397" t="str">
            <v>Voluntary Aided School</v>
          </cell>
          <cell r="J397" t="str">
            <v>Primary</v>
          </cell>
          <cell r="K397" t="str">
            <v>Does not have a sixth form</v>
          </cell>
          <cell r="L397">
            <v>10002436</v>
          </cell>
          <cell r="M397">
            <v>42277</v>
          </cell>
          <cell r="N397">
            <v>42278</v>
          </cell>
          <cell r="O397" t="str">
            <v>Requires Improvement S5 Reinspection Visit 1</v>
          </cell>
          <cell r="P397" t="str">
            <v>Schools - S5</v>
          </cell>
          <cell r="Q397" t="str">
            <v>NULL</v>
          </cell>
          <cell r="R397">
            <v>3</v>
          </cell>
          <cell r="S397" t="str">
            <v>NULL</v>
          </cell>
          <cell r="T397">
            <v>3</v>
          </cell>
          <cell r="U397">
            <v>3</v>
          </cell>
          <cell r="V397">
            <v>2</v>
          </cell>
          <cell r="W397">
            <v>3</v>
          </cell>
          <cell r="X397" t="str">
            <v>NULL</v>
          </cell>
          <cell r="Y397">
            <v>3</v>
          </cell>
          <cell r="Z397" t="str">
            <v>NULL</v>
          </cell>
          <cell r="AA397" t="str">
            <v>NULL</v>
          </cell>
          <cell r="AB397" t="str">
            <v>NULL</v>
          </cell>
          <cell r="AC397" t="str">
            <v>NULL</v>
          </cell>
          <cell r="AD397">
            <v>3</v>
          </cell>
          <cell r="AE397" t="str">
            <v>NULL</v>
          </cell>
          <cell r="AF397">
            <v>3</v>
          </cell>
          <cell r="AG397">
            <v>3</v>
          </cell>
          <cell r="AH397">
            <v>2</v>
          </cell>
          <cell r="AI397">
            <v>3</v>
          </cell>
          <cell r="AJ397" t="str">
            <v>NULL</v>
          </cell>
          <cell r="AK397" t="str">
            <v>NULL</v>
          </cell>
          <cell r="AL397" t="str">
            <v>NULL</v>
          </cell>
        </row>
        <row r="398">
          <cell r="A398">
            <v>113907</v>
          </cell>
          <cell r="B398">
            <v>8365407</v>
          </cell>
          <cell r="C398" t="str">
            <v>Poole High School</v>
          </cell>
          <cell r="D398" t="str">
            <v>South West</v>
          </cell>
          <cell r="E398" t="str">
            <v>South West</v>
          </cell>
          <cell r="F398" t="str">
            <v>Poole</v>
          </cell>
          <cell r="G398" t="str">
            <v>Poole</v>
          </cell>
          <cell r="H398" t="str">
            <v>BH15 2BW</v>
          </cell>
          <cell r="I398" t="str">
            <v>Foundation School</v>
          </cell>
          <cell r="J398" t="str">
            <v>Secondary</v>
          </cell>
          <cell r="K398" t="str">
            <v>Has a sixth form</v>
          </cell>
          <cell r="L398">
            <v>10007142</v>
          </cell>
          <cell r="M398">
            <v>42348</v>
          </cell>
          <cell r="N398">
            <v>42348</v>
          </cell>
          <cell r="O398" t="str">
            <v>Requires Improvement monitoring Visit 1</v>
          </cell>
          <cell r="P398" t="str">
            <v>Schools - S8</v>
          </cell>
          <cell r="Q398" t="str">
            <v>NULL</v>
          </cell>
          <cell r="R398" t="str">
            <v>NULL</v>
          </cell>
          <cell r="S398" t="str">
            <v>NULL</v>
          </cell>
          <cell r="T398" t="str">
            <v>NULL</v>
          </cell>
          <cell r="U398" t="str">
            <v>NULL</v>
          </cell>
          <cell r="V398" t="str">
            <v>NULL</v>
          </cell>
          <cell r="W398" t="str">
            <v>NULL</v>
          </cell>
          <cell r="X398" t="str">
            <v>NULL</v>
          </cell>
          <cell r="Y398" t="str">
            <v>NULL</v>
          </cell>
          <cell r="Z398" t="str">
            <v>NULL</v>
          </cell>
          <cell r="AA398" t="str">
            <v>NULL</v>
          </cell>
          <cell r="AB398" t="str">
            <v>NULL</v>
          </cell>
          <cell r="AC398" t="str">
            <v>NULL</v>
          </cell>
          <cell r="AD398">
            <v>3</v>
          </cell>
          <cell r="AE398" t="str">
            <v>NULL</v>
          </cell>
          <cell r="AF398">
            <v>3</v>
          </cell>
          <cell r="AG398">
            <v>3</v>
          </cell>
          <cell r="AH398">
            <v>3</v>
          </cell>
          <cell r="AI398">
            <v>3</v>
          </cell>
          <cell r="AJ398" t="str">
            <v>NULL</v>
          </cell>
          <cell r="AK398">
            <v>9</v>
          </cell>
          <cell r="AL398">
            <v>3</v>
          </cell>
        </row>
        <row r="399">
          <cell r="A399">
            <v>114004</v>
          </cell>
          <cell r="B399">
            <v>8402114</v>
          </cell>
          <cell r="C399" t="str">
            <v>West Pelton Primary School</v>
          </cell>
          <cell r="D399" t="str">
            <v>North East</v>
          </cell>
          <cell r="E399" t="str">
            <v>North East, Yorkshire and the Humber</v>
          </cell>
          <cell r="F399" t="str">
            <v>Durham</v>
          </cell>
          <cell r="G399" t="str">
            <v>North Durham</v>
          </cell>
          <cell r="H399" t="str">
            <v>DH9 6SQ</v>
          </cell>
          <cell r="I399" t="str">
            <v>Community School</v>
          </cell>
          <cell r="J399" t="str">
            <v>Primary</v>
          </cell>
          <cell r="K399" t="str">
            <v>Does not have a sixth form</v>
          </cell>
          <cell r="L399">
            <v>10007210</v>
          </cell>
          <cell r="M399">
            <v>42332</v>
          </cell>
          <cell r="N399">
            <v>42332</v>
          </cell>
          <cell r="O399" t="str">
            <v>S8 No Formal Designation Visit</v>
          </cell>
          <cell r="P399" t="str">
            <v>Schools - S8</v>
          </cell>
          <cell r="Q399" t="str">
            <v>NULL</v>
          </cell>
          <cell r="R399" t="str">
            <v>NULL</v>
          </cell>
          <cell r="S399" t="str">
            <v>NULL</v>
          </cell>
          <cell r="T399" t="str">
            <v>NULL</v>
          </cell>
          <cell r="U399" t="str">
            <v>NULL</v>
          </cell>
          <cell r="V399" t="str">
            <v>NULL</v>
          </cell>
          <cell r="W399" t="str">
            <v>NULL</v>
          </cell>
          <cell r="X399" t="str">
            <v>NULL</v>
          </cell>
          <cell r="Y399" t="str">
            <v>NULL</v>
          </cell>
          <cell r="Z399" t="str">
            <v>NULL</v>
          </cell>
          <cell r="AA399" t="str">
            <v>NULL</v>
          </cell>
          <cell r="AB399" t="str">
            <v>NULL</v>
          </cell>
          <cell r="AC399" t="str">
            <v>NULL</v>
          </cell>
          <cell r="AD399">
            <v>2</v>
          </cell>
          <cell r="AE399" t="str">
            <v>NULL</v>
          </cell>
          <cell r="AF399">
            <v>2</v>
          </cell>
          <cell r="AG399">
            <v>2</v>
          </cell>
          <cell r="AH399">
            <v>2</v>
          </cell>
          <cell r="AI399">
            <v>2</v>
          </cell>
          <cell r="AJ399" t="str">
            <v>NULL</v>
          </cell>
          <cell r="AK399" t="str">
            <v>NULL</v>
          </cell>
          <cell r="AL399" t="str">
            <v>NULL</v>
          </cell>
        </row>
        <row r="400">
          <cell r="A400">
            <v>114024</v>
          </cell>
          <cell r="B400">
            <v>8402212</v>
          </cell>
          <cell r="C400" t="str">
            <v>Annfield Plain Junior School</v>
          </cell>
          <cell r="D400" t="str">
            <v>North East</v>
          </cell>
          <cell r="E400" t="str">
            <v>North East, Yorkshire and the Humber</v>
          </cell>
          <cell r="F400" t="str">
            <v>Durham</v>
          </cell>
          <cell r="G400" t="str">
            <v>North Durham</v>
          </cell>
          <cell r="H400" t="str">
            <v>DH9 7ST</v>
          </cell>
          <cell r="I400" t="str">
            <v>Community School</v>
          </cell>
          <cell r="J400" t="str">
            <v>Primary</v>
          </cell>
          <cell r="K400" t="str">
            <v>Does not have a sixth form</v>
          </cell>
          <cell r="L400">
            <v>10000776</v>
          </cell>
          <cell r="M400">
            <v>42348</v>
          </cell>
          <cell r="N400">
            <v>42348</v>
          </cell>
          <cell r="O400" t="str">
            <v>Maintained Academy and School Short inspection</v>
          </cell>
          <cell r="P400" t="str">
            <v>Schools - Short inspection</v>
          </cell>
          <cell r="Q400" t="str">
            <v>NULL</v>
          </cell>
          <cell r="R400" t="str">
            <v>NULL</v>
          </cell>
          <cell r="S400" t="str">
            <v>NULL</v>
          </cell>
          <cell r="T400" t="str">
            <v>NULL</v>
          </cell>
          <cell r="U400" t="str">
            <v>NULL</v>
          </cell>
          <cell r="V400" t="str">
            <v>NULL</v>
          </cell>
          <cell r="W400" t="str">
            <v>NULL</v>
          </cell>
          <cell r="X400" t="str">
            <v>NULL</v>
          </cell>
          <cell r="Y400" t="str">
            <v>NULL</v>
          </cell>
          <cell r="Z400" t="str">
            <v>NULL</v>
          </cell>
          <cell r="AA400" t="str">
            <v>NULL</v>
          </cell>
          <cell r="AB400" t="str">
            <v>NULL</v>
          </cell>
          <cell r="AC400" t="str">
            <v>NULL</v>
          </cell>
          <cell r="AD400">
            <v>2</v>
          </cell>
          <cell r="AE400" t="str">
            <v>NULL</v>
          </cell>
          <cell r="AF400">
            <v>2</v>
          </cell>
          <cell r="AG400">
            <v>2</v>
          </cell>
          <cell r="AH400">
            <v>2</v>
          </cell>
          <cell r="AI400">
            <v>2</v>
          </cell>
          <cell r="AJ400" t="str">
            <v>NULL</v>
          </cell>
          <cell r="AK400">
            <v>9</v>
          </cell>
          <cell r="AL400" t="str">
            <v>NULL</v>
          </cell>
        </row>
        <row r="401">
          <cell r="A401">
            <v>114070</v>
          </cell>
          <cell r="B401">
            <v>8402351</v>
          </cell>
          <cell r="C401" t="str">
            <v>Byers Green Primary School</v>
          </cell>
          <cell r="D401" t="str">
            <v>North East</v>
          </cell>
          <cell r="E401" t="str">
            <v>North East, Yorkshire and the Humber</v>
          </cell>
          <cell r="F401" t="str">
            <v>Durham</v>
          </cell>
          <cell r="G401" t="str">
            <v>Bishop Auckland</v>
          </cell>
          <cell r="H401" t="str">
            <v>DL16 7PN</v>
          </cell>
          <cell r="I401" t="str">
            <v>Community School</v>
          </cell>
          <cell r="J401" t="str">
            <v>Primary</v>
          </cell>
          <cell r="K401" t="str">
            <v>Does not have a sixth form</v>
          </cell>
          <cell r="L401">
            <v>10001370</v>
          </cell>
          <cell r="M401">
            <v>42339</v>
          </cell>
          <cell r="N401">
            <v>42339</v>
          </cell>
          <cell r="O401" t="str">
            <v>Maintained Academy and School Short inspection</v>
          </cell>
          <cell r="P401" t="str">
            <v>Schools - Short inspection</v>
          </cell>
          <cell r="Q401" t="str">
            <v>NULL</v>
          </cell>
          <cell r="R401" t="str">
            <v>NULL</v>
          </cell>
          <cell r="S401" t="str">
            <v>NULL</v>
          </cell>
          <cell r="T401" t="str">
            <v>NULL</v>
          </cell>
          <cell r="U401" t="str">
            <v>NULL</v>
          </cell>
          <cell r="V401" t="str">
            <v>NULL</v>
          </cell>
          <cell r="W401" t="str">
            <v>NULL</v>
          </cell>
          <cell r="X401" t="str">
            <v>NULL</v>
          </cell>
          <cell r="Y401" t="str">
            <v>NULL</v>
          </cell>
          <cell r="Z401" t="str">
            <v>NULL</v>
          </cell>
          <cell r="AA401" t="str">
            <v>NULL</v>
          </cell>
          <cell r="AB401" t="str">
            <v>NULL</v>
          </cell>
          <cell r="AC401" t="str">
            <v>NULL</v>
          </cell>
          <cell r="AD401">
            <v>2</v>
          </cell>
          <cell r="AE401" t="str">
            <v>NULL</v>
          </cell>
          <cell r="AF401">
            <v>2</v>
          </cell>
          <cell r="AG401">
            <v>2</v>
          </cell>
          <cell r="AH401">
            <v>1</v>
          </cell>
          <cell r="AI401">
            <v>2</v>
          </cell>
          <cell r="AJ401" t="str">
            <v>NULL</v>
          </cell>
          <cell r="AK401">
            <v>3</v>
          </cell>
          <cell r="AL401">
            <v>9</v>
          </cell>
        </row>
        <row r="402">
          <cell r="A402">
            <v>114113</v>
          </cell>
          <cell r="B402">
            <v>8402438</v>
          </cell>
          <cell r="C402" t="str">
            <v>Timothy Hackworth Primary School</v>
          </cell>
          <cell r="D402" t="str">
            <v>North East</v>
          </cell>
          <cell r="E402" t="str">
            <v>North East, Yorkshire and the Humber</v>
          </cell>
          <cell r="F402" t="str">
            <v>Durham</v>
          </cell>
          <cell r="G402" t="str">
            <v>Bishop Auckland</v>
          </cell>
          <cell r="H402" t="str">
            <v>DL4 1HN</v>
          </cell>
          <cell r="I402" t="str">
            <v>Community School</v>
          </cell>
          <cell r="J402" t="str">
            <v>Primary</v>
          </cell>
          <cell r="K402" t="str">
            <v>Does not have a sixth form</v>
          </cell>
          <cell r="L402">
            <v>10000468</v>
          </cell>
          <cell r="M402">
            <v>42325</v>
          </cell>
          <cell r="N402">
            <v>42326</v>
          </cell>
          <cell r="O402" t="str">
            <v>Maintained Academy and School Short inspection</v>
          </cell>
          <cell r="P402" t="str">
            <v>Schools - S8 deemed S5</v>
          </cell>
          <cell r="Q402" t="str">
            <v>NULL</v>
          </cell>
          <cell r="R402">
            <v>3</v>
          </cell>
          <cell r="S402" t="str">
            <v>NULL</v>
          </cell>
          <cell r="T402">
            <v>3</v>
          </cell>
          <cell r="U402">
            <v>3</v>
          </cell>
          <cell r="V402">
            <v>3</v>
          </cell>
          <cell r="W402">
            <v>3</v>
          </cell>
          <cell r="X402" t="str">
            <v>NULL</v>
          </cell>
          <cell r="Y402">
            <v>3</v>
          </cell>
          <cell r="Z402" t="str">
            <v>NULL</v>
          </cell>
          <cell r="AA402" t="str">
            <v>NULL</v>
          </cell>
          <cell r="AB402" t="str">
            <v>NULL</v>
          </cell>
          <cell r="AC402" t="str">
            <v>NULL</v>
          </cell>
          <cell r="AD402">
            <v>2</v>
          </cell>
          <cell r="AE402" t="str">
            <v>NULL</v>
          </cell>
          <cell r="AF402">
            <v>2</v>
          </cell>
          <cell r="AG402">
            <v>2</v>
          </cell>
          <cell r="AH402">
            <v>1</v>
          </cell>
          <cell r="AI402">
            <v>2</v>
          </cell>
          <cell r="AJ402" t="str">
            <v>NULL</v>
          </cell>
          <cell r="AK402">
            <v>8</v>
          </cell>
          <cell r="AL402" t="str">
            <v>NULL</v>
          </cell>
        </row>
        <row r="403">
          <cell r="A403">
            <v>114130</v>
          </cell>
          <cell r="B403">
            <v>8402481</v>
          </cell>
          <cell r="C403" t="str">
            <v>Neville's Cross Primary School</v>
          </cell>
          <cell r="D403" t="str">
            <v>North East</v>
          </cell>
          <cell r="E403" t="str">
            <v>North East, Yorkshire and the Humber</v>
          </cell>
          <cell r="F403" t="str">
            <v>Durham</v>
          </cell>
          <cell r="G403" t="str">
            <v>City of Durham</v>
          </cell>
          <cell r="H403" t="str">
            <v>DH1 4JG</v>
          </cell>
          <cell r="I403" t="str">
            <v>Community School</v>
          </cell>
          <cell r="J403" t="str">
            <v>Primary</v>
          </cell>
          <cell r="K403" t="str">
            <v>Does not have a sixth form</v>
          </cell>
          <cell r="L403">
            <v>10001273</v>
          </cell>
          <cell r="M403">
            <v>42353</v>
          </cell>
          <cell r="N403">
            <v>42353</v>
          </cell>
          <cell r="O403" t="str">
            <v>Maintained Academy and School Short inspection</v>
          </cell>
          <cell r="P403" t="str">
            <v>Schools - Short inspection</v>
          </cell>
          <cell r="Q403" t="str">
            <v>NULL</v>
          </cell>
          <cell r="R403" t="str">
            <v>NULL</v>
          </cell>
          <cell r="S403" t="str">
            <v>NULL</v>
          </cell>
          <cell r="T403" t="str">
            <v>NULL</v>
          </cell>
          <cell r="U403" t="str">
            <v>NULL</v>
          </cell>
          <cell r="V403" t="str">
            <v>NULL</v>
          </cell>
          <cell r="W403" t="str">
            <v>NULL</v>
          </cell>
          <cell r="X403" t="str">
            <v>NULL</v>
          </cell>
          <cell r="Y403" t="str">
            <v>NULL</v>
          </cell>
          <cell r="Z403" t="str">
            <v>NULL</v>
          </cell>
          <cell r="AA403" t="str">
            <v>NULL</v>
          </cell>
          <cell r="AB403" t="str">
            <v>NULL</v>
          </cell>
          <cell r="AC403" t="str">
            <v>NULL</v>
          </cell>
          <cell r="AD403">
            <v>2</v>
          </cell>
          <cell r="AE403" t="str">
            <v>NULL</v>
          </cell>
          <cell r="AF403">
            <v>2</v>
          </cell>
          <cell r="AG403">
            <v>2</v>
          </cell>
          <cell r="AH403">
            <v>2</v>
          </cell>
          <cell r="AI403">
            <v>2</v>
          </cell>
          <cell r="AJ403" t="str">
            <v>NULL</v>
          </cell>
          <cell r="AK403">
            <v>3</v>
          </cell>
          <cell r="AL403">
            <v>9</v>
          </cell>
        </row>
        <row r="404">
          <cell r="A404">
            <v>114188</v>
          </cell>
          <cell r="B404">
            <v>8402705</v>
          </cell>
          <cell r="C404" t="str">
            <v>St Andrew's Primary School</v>
          </cell>
          <cell r="D404" t="str">
            <v>North East</v>
          </cell>
          <cell r="E404" t="str">
            <v>North East, Yorkshire and the Humber</v>
          </cell>
          <cell r="F404" t="str">
            <v>Durham</v>
          </cell>
          <cell r="G404" t="str">
            <v>Bishop Auckland</v>
          </cell>
          <cell r="H404" t="str">
            <v>DL14 6RY</v>
          </cell>
          <cell r="I404" t="str">
            <v>Community School</v>
          </cell>
          <cell r="J404" t="str">
            <v>Primary</v>
          </cell>
          <cell r="K404" t="str">
            <v>Does not have a sixth form</v>
          </cell>
          <cell r="L404">
            <v>10002146</v>
          </cell>
          <cell r="M404">
            <v>42320</v>
          </cell>
          <cell r="N404">
            <v>42321</v>
          </cell>
          <cell r="O404" t="str">
            <v>Requires Improvement S5 Reinspection Visit 1</v>
          </cell>
          <cell r="P404" t="str">
            <v>Schools - S5</v>
          </cell>
          <cell r="Q404" t="str">
            <v>NULL</v>
          </cell>
          <cell r="R404">
            <v>2</v>
          </cell>
          <cell r="S404" t="str">
            <v>NULL</v>
          </cell>
          <cell r="T404">
            <v>2</v>
          </cell>
          <cell r="U404">
            <v>2</v>
          </cell>
          <cell r="V404">
            <v>1</v>
          </cell>
          <cell r="W404">
            <v>2</v>
          </cell>
          <cell r="X404" t="str">
            <v>NULL</v>
          </cell>
          <cell r="Y404">
            <v>2</v>
          </cell>
          <cell r="Z404" t="str">
            <v>NULL</v>
          </cell>
          <cell r="AA404" t="str">
            <v>NULL</v>
          </cell>
          <cell r="AB404" t="str">
            <v>NULL</v>
          </cell>
          <cell r="AC404" t="str">
            <v>NULL</v>
          </cell>
          <cell r="AD404">
            <v>3</v>
          </cell>
          <cell r="AE404" t="str">
            <v>NULL</v>
          </cell>
          <cell r="AF404">
            <v>3</v>
          </cell>
          <cell r="AG404">
            <v>3</v>
          </cell>
          <cell r="AH404">
            <v>2</v>
          </cell>
          <cell r="AI404">
            <v>2</v>
          </cell>
          <cell r="AJ404" t="str">
            <v>NULL</v>
          </cell>
          <cell r="AK404" t="str">
            <v>NULL</v>
          </cell>
          <cell r="AL404" t="str">
            <v>NULL</v>
          </cell>
        </row>
        <row r="405">
          <cell r="A405">
            <v>114256</v>
          </cell>
          <cell r="B405">
            <v>8403421</v>
          </cell>
          <cell r="C405" t="str">
            <v>St Cuthberts Roman Catholic Voluntary Aided Primary School</v>
          </cell>
          <cell r="D405" t="str">
            <v>North East</v>
          </cell>
          <cell r="E405" t="str">
            <v>North East, Yorkshire and the Humber</v>
          </cell>
          <cell r="F405" t="str">
            <v>Durham</v>
          </cell>
          <cell r="G405" t="str">
            <v>North West Durham</v>
          </cell>
          <cell r="H405" t="str">
            <v>DL15 9DN</v>
          </cell>
          <cell r="I405" t="str">
            <v>Voluntary Aided School</v>
          </cell>
          <cell r="J405" t="str">
            <v>Primary</v>
          </cell>
          <cell r="K405" t="str">
            <v>Does not have a sixth form</v>
          </cell>
          <cell r="L405">
            <v>10002779</v>
          </cell>
          <cell r="M405">
            <v>42339</v>
          </cell>
          <cell r="N405">
            <v>42340</v>
          </cell>
          <cell r="O405" t="str">
            <v>Maintained Academy and School Short inspection</v>
          </cell>
          <cell r="P405" t="str">
            <v>Schools - S8 deemed S5</v>
          </cell>
          <cell r="Q405" t="str">
            <v>NULL</v>
          </cell>
          <cell r="R405">
            <v>3</v>
          </cell>
          <cell r="S405" t="str">
            <v>NULL</v>
          </cell>
          <cell r="T405">
            <v>3</v>
          </cell>
          <cell r="U405">
            <v>3</v>
          </cell>
          <cell r="V405">
            <v>2</v>
          </cell>
          <cell r="W405">
            <v>2</v>
          </cell>
          <cell r="X405" t="str">
            <v>NULL</v>
          </cell>
          <cell r="Y405">
            <v>3</v>
          </cell>
          <cell r="Z405" t="str">
            <v>NULL</v>
          </cell>
          <cell r="AA405" t="str">
            <v>NULL</v>
          </cell>
          <cell r="AB405" t="str">
            <v>NULL</v>
          </cell>
          <cell r="AC405" t="str">
            <v>NULL</v>
          </cell>
          <cell r="AD405">
            <v>2</v>
          </cell>
          <cell r="AE405" t="str">
            <v>NULL</v>
          </cell>
          <cell r="AF405">
            <v>2</v>
          </cell>
          <cell r="AG405">
            <v>2</v>
          </cell>
          <cell r="AH405">
            <v>2</v>
          </cell>
          <cell r="AI405">
            <v>2</v>
          </cell>
          <cell r="AJ405" t="str">
            <v>NULL</v>
          </cell>
          <cell r="AK405">
            <v>8</v>
          </cell>
          <cell r="AL405" t="str">
            <v>NULL</v>
          </cell>
        </row>
        <row r="406">
          <cell r="A406">
            <v>114266</v>
          </cell>
          <cell r="B406">
            <v>8403471</v>
          </cell>
          <cell r="C406" t="str">
            <v>St Joseph's Roman Catholic Voluntary Aided Primary School, Newton Aycliffe</v>
          </cell>
          <cell r="D406" t="str">
            <v>North East</v>
          </cell>
          <cell r="E406" t="str">
            <v>North East, Yorkshire and the Humber</v>
          </cell>
          <cell r="F406" t="str">
            <v>Durham</v>
          </cell>
          <cell r="G406" t="str">
            <v>Sedgefield</v>
          </cell>
          <cell r="H406" t="str">
            <v>DL5 7DE</v>
          </cell>
          <cell r="I406" t="str">
            <v>Voluntary Aided School</v>
          </cell>
          <cell r="J406" t="str">
            <v>Primary</v>
          </cell>
          <cell r="K406" t="str">
            <v>Does not have a sixth form</v>
          </cell>
          <cell r="L406">
            <v>10005221</v>
          </cell>
          <cell r="M406">
            <v>42326</v>
          </cell>
          <cell r="N406">
            <v>42327</v>
          </cell>
          <cell r="O406" t="str">
            <v>Schools into Special Measures Visit 2</v>
          </cell>
          <cell r="P406" t="str">
            <v>Schools - S8</v>
          </cell>
          <cell r="Q406" t="str">
            <v>NULL</v>
          </cell>
          <cell r="R406" t="str">
            <v>NULL</v>
          </cell>
          <cell r="S406" t="str">
            <v>NULL</v>
          </cell>
          <cell r="T406" t="str">
            <v>NULL</v>
          </cell>
          <cell r="U406" t="str">
            <v>NULL</v>
          </cell>
          <cell r="V406" t="str">
            <v>NULL</v>
          </cell>
          <cell r="W406" t="str">
            <v>NULL</v>
          </cell>
          <cell r="X406" t="str">
            <v>NULL</v>
          </cell>
          <cell r="Y406" t="str">
            <v>NULL</v>
          </cell>
          <cell r="Z406" t="str">
            <v>NULL</v>
          </cell>
          <cell r="AA406" t="str">
            <v>NULL</v>
          </cell>
          <cell r="AB406" t="str">
            <v>NULL</v>
          </cell>
          <cell r="AC406" t="str">
            <v>NULL</v>
          </cell>
          <cell r="AD406">
            <v>4</v>
          </cell>
          <cell r="AE406" t="str">
            <v>SM</v>
          </cell>
          <cell r="AF406">
            <v>4</v>
          </cell>
          <cell r="AG406">
            <v>4</v>
          </cell>
          <cell r="AH406">
            <v>4</v>
          </cell>
          <cell r="AI406">
            <v>4</v>
          </cell>
          <cell r="AJ406" t="str">
            <v>NULL</v>
          </cell>
          <cell r="AK406">
            <v>4</v>
          </cell>
          <cell r="AL406">
            <v>9</v>
          </cell>
        </row>
        <row r="407">
          <cell r="A407">
            <v>114269</v>
          </cell>
          <cell r="B407">
            <v>8403483</v>
          </cell>
          <cell r="C407" t="str">
            <v>Our Lady Queen of Martyrs Roman Catholic Voluntary Aided Primary School, Newhouse</v>
          </cell>
          <cell r="D407" t="str">
            <v>North East</v>
          </cell>
          <cell r="E407" t="str">
            <v>North East, Yorkshire and the Humber</v>
          </cell>
          <cell r="F407" t="str">
            <v>Durham</v>
          </cell>
          <cell r="G407" t="str">
            <v>City of Durham</v>
          </cell>
          <cell r="H407" t="str">
            <v>DH7 9PA</v>
          </cell>
          <cell r="I407" t="str">
            <v>Voluntary Aided School</v>
          </cell>
          <cell r="J407" t="str">
            <v>Primary</v>
          </cell>
          <cell r="K407" t="str">
            <v>Does not have a sixth form</v>
          </cell>
          <cell r="L407">
            <v>10003351</v>
          </cell>
          <cell r="M407">
            <v>42290</v>
          </cell>
          <cell r="N407">
            <v>42291</v>
          </cell>
          <cell r="O407" t="str">
            <v>Maintained Academy and School Short inspection</v>
          </cell>
          <cell r="P407" t="str">
            <v>Schools - S8 deemed S5</v>
          </cell>
          <cell r="Q407" t="str">
            <v>NULL</v>
          </cell>
          <cell r="R407">
            <v>2</v>
          </cell>
          <cell r="S407" t="str">
            <v>NULL</v>
          </cell>
          <cell r="T407">
            <v>2</v>
          </cell>
          <cell r="U407">
            <v>2</v>
          </cell>
          <cell r="V407">
            <v>2</v>
          </cell>
          <cell r="W407">
            <v>2</v>
          </cell>
          <cell r="X407" t="str">
            <v>NULL</v>
          </cell>
          <cell r="Y407">
            <v>2</v>
          </cell>
          <cell r="Z407" t="str">
            <v>NULL</v>
          </cell>
          <cell r="AA407" t="str">
            <v>NULL</v>
          </cell>
          <cell r="AB407" t="str">
            <v>NULL</v>
          </cell>
          <cell r="AC407" t="str">
            <v>NULL</v>
          </cell>
          <cell r="AD407">
            <v>2</v>
          </cell>
          <cell r="AE407" t="str">
            <v>NULL</v>
          </cell>
          <cell r="AF407">
            <v>2</v>
          </cell>
          <cell r="AG407">
            <v>2</v>
          </cell>
          <cell r="AH407">
            <v>1</v>
          </cell>
          <cell r="AI407">
            <v>2</v>
          </cell>
          <cell r="AJ407" t="str">
            <v>NULL</v>
          </cell>
          <cell r="AK407">
            <v>8</v>
          </cell>
          <cell r="AL407" t="str">
            <v>NULL</v>
          </cell>
        </row>
        <row r="408">
          <cell r="A408">
            <v>114278</v>
          </cell>
          <cell r="B408">
            <v>8403504</v>
          </cell>
          <cell r="C408" t="str">
            <v>Our Lady of Lourdes Roman Catholic Voluntary Aided Primary</v>
          </cell>
          <cell r="D408" t="str">
            <v>North East</v>
          </cell>
          <cell r="E408" t="str">
            <v>North East, Yorkshire and the Humber</v>
          </cell>
          <cell r="F408" t="str">
            <v>Durham</v>
          </cell>
          <cell r="G408" t="str">
            <v>Easington</v>
          </cell>
          <cell r="H408" t="str">
            <v>DH6 2JQ</v>
          </cell>
          <cell r="I408" t="str">
            <v>Voluntary Aided School</v>
          </cell>
          <cell r="J408" t="str">
            <v>Primary</v>
          </cell>
          <cell r="K408" t="str">
            <v>Does not have a sixth form</v>
          </cell>
          <cell r="L408">
            <v>10003289</v>
          </cell>
          <cell r="M408">
            <v>42320</v>
          </cell>
          <cell r="N408">
            <v>42320</v>
          </cell>
          <cell r="O408" t="str">
            <v>Maintained Academy and School Short inspection</v>
          </cell>
          <cell r="P408" t="str">
            <v>Schools - Short inspection</v>
          </cell>
          <cell r="Q408" t="str">
            <v>NULL</v>
          </cell>
          <cell r="R408" t="str">
            <v>NULL</v>
          </cell>
          <cell r="S408" t="str">
            <v>NULL</v>
          </cell>
          <cell r="T408" t="str">
            <v>NULL</v>
          </cell>
          <cell r="U408" t="str">
            <v>NULL</v>
          </cell>
          <cell r="V408" t="str">
            <v>NULL</v>
          </cell>
          <cell r="W408" t="str">
            <v>NULL</v>
          </cell>
          <cell r="X408" t="str">
            <v>NULL</v>
          </cell>
          <cell r="Y408" t="str">
            <v>NULL</v>
          </cell>
          <cell r="Z408" t="str">
            <v>NULL</v>
          </cell>
          <cell r="AA408" t="str">
            <v>NULL</v>
          </cell>
          <cell r="AB408" t="str">
            <v>NULL</v>
          </cell>
          <cell r="AC408" t="str">
            <v>NULL</v>
          </cell>
          <cell r="AD408">
            <v>2</v>
          </cell>
          <cell r="AE408" t="str">
            <v>NULL</v>
          </cell>
          <cell r="AF408">
            <v>2</v>
          </cell>
          <cell r="AG408">
            <v>2</v>
          </cell>
          <cell r="AH408">
            <v>1</v>
          </cell>
          <cell r="AI408">
            <v>2</v>
          </cell>
          <cell r="AJ408" t="str">
            <v>NULL</v>
          </cell>
          <cell r="AK408">
            <v>8</v>
          </cell>
          <cell r="AL408" t="str">
            <v>NULL</v>
          </cell>
        </row>
        <row r="409">
          <cell r="A409">
            <v>114289</v>
          </cell>
          <cell r="B409">
            <v>8404052</v>
          </cell>
          <cell r="C409" t="str">
            <v>Fyndoune Community College</v>
          </cell>
          <cell r="D409" t="str">
            <v>North East</v>
          </cell>
          <cell r="E409" t="str">
            <v>North East, Yorkshire and the Humber</v>
          </cell>
          <cell r="F409" t="str">
            <v>Durham</v>
          </cell>
          <cell r="G409" t="str">
            <v>North Durham</v>
          </cell>
          <cell r="H409" t="str">
            <v>DH7 6LU</v>
          </cell>
          <cell r="I409" t="str">
            <v>Community School</v>
          </cell>
          <cell r="J409" t="str">
            <v>Secondary</v>
          </cell>
          <cell r="K409" t="str">
            <v>Does not have a sixth form</v>
          </cell>
          <cell r="L409">
            <v>10004057</v>
          </cell>
          <cell r="M409">
            <v>42291</v>
          </cell>
          <cell r="N409">
            <v>42291</v>
          </cell>
          <cell r="O409" t="str">
            <v>Schools into Special Measures Visit 3</v>
          </cell>
          <cell r="P409" t="str">
            <v>Schools - S8</v>
          </cell>
          <cell r="Q409" t="str">
            <v>NULL</v>
          </cell>
          <cell r="R409" t="str">
            <v>NULL</v>
          </cell>
          <cell r="S409" t="str">
            <v>NULL</v>
          </cell>
          <cell r="T409" t="str">
            <v>NULL</v>
          </cell>
          <cell r="U409" t="str">
            <v>NULL</v>
          </cell>
          <cell r="V409" t="str">
            <v>NULL</v>
          </cell>
          <cell r="W409" t="str">
            <v>NULL</v>
          </cell>
          <cell r="X409" t="str">
            <v>NULL</v>
          </cell>
          <cell r="Y409" t="str">
            <v>NULL</v>
          </cell>
          <cell r="Z409" t="str">
            <v>NULL</v>
          </cell>
          <cell r="AA409" t="str">
            <v>NULL</v>
          </cell>
          <cell r="AB409" t="str">
            <v>NULL</v>
          </cell>
          <cell r="AC409" t="str">
            <v>NULL</v>
          </cell>
          <cell r="AD409">
            <v>4</v>
          </cell>
          <cell r="AE409" t="str">
            <v>SM</v>
          </cell>
          <cell r="AF409">
            <v>3</v>
          </cell>
          <cell r="AG409">
            <v>3</v>
          </cell>
          <cell r="AH409">
            <v>3</v>
          </cell>
          <cell r="AI409">
            <v>4</v>
          </cell>
          <cell r="AJ409" t="str">
            <v>NULL</v>
          </cell>
          <cell r="AK409">
            <v>9</v>
          </cell>
          <cell r="AL409">
            <v>9</v>
          </cell>
        </row>
        <row r="410">
          <cell r="A410">
            <v>114311</v>
          </cell>
          <cell r="B410">
            <v>8404192</v>
          </cell>
          <cell r="C410" t="str">
            <v>Durham Community Business College for Technology and Enterprise</v>
          </cell>
          <cell r="D410" t="str">
            <v>North East</v>
          </cell>
          <cell r="E410" t="str">
            <v>North East, Yorkshire and the Humber</v>
          </cell>
          <cell r="F410" t="str">
            <v>Durham</v>
          </cell>
          <cell r="G410" t="str">
            <v>City of Durham</v>
          </cell>
          <cell r="H410" t="str">
            <v>DH7 7NG</v>
          </cell>
          <cell r="I410" t="str">
            <v>Community School</v>
          </cell>
          <cell r="J410" t="str">
            <v>Secondary</v>
          </cell>
          <cell r="K410" t="str">
            <v>Does not have a sixth form</v>
          </cell>
          <cell r="L410">
            <v>10004101</v>
          </cell>
          <cell r="M410">
            <v>42348</v>
          </cell>
          <cell r="N410">
            <v>42349</v>
          </cell>
          <cell r="O410" t="str">
            <v>Schools into Special Measures Visit 3</v>
          </cell>
          <cell r="P410" t="str">
            <v>Schools - S8</v>
          </cell>
          <cell r="Q410" t="str">
            <v>NULL</v>
          </cell>
          <cell r="R410" t="str">
            <v>NULL</v>
          </cell>
          <cell r="S410" t="str">
            <v>NULL</v>
          </cell>
          <cell r="T410" t="str">
            <v>NULL</v>
          </cell>
          <cell r="U410" t="str">
            <v>NULL</v>
          </cell>
          <cell r="V410" t="str">
            <v>NULL</v>
          </cell>
          <cell r="W410" t="str">
            <v>NULL</v>
          </cell>
          <cell r="X410" t="str">
            <v>NULL</v>
          </cell>
          <cell r="Y410" t="str">
            <v>NULL</v>
          </cell>
          <cell r="Z410" t="str">
            <v>NULL</v>
          </cell>
          <cell r="AA410" t="str">
            <v>NULL</v>
          </cell>
          <cell r="AB410" t="str">
            <v>NULL</v>
          </cell>
          <cell r="AC410" t="str">
            <v>NULL</v>
          </cell>
          <cell r="AD410">
            <v>4</v>
          </cell>
          <cell r="AE410" t="str">
            <v>SM</v>
          </cell>
          <cell r="AF410">
            <v>4</v>
          </cell>
          <cell r="AG410">
            <v>4</v>
          </cell>
          <cell r="AH410">
            <v>3</v>
          </cell>
          <cell r="AI410">
            <v>4</v>
          </cell>
          <cell r="AJ410" t="str">
            <v>NULL</v>
          </cell>
          <cell r="AK410">
            <v>9</v>
          </cell>
          <cell r="AL410">
            <v>4</v>
          </cell>
        </row>
        <row r="411">
          <cell r="A411">
            <v>114340</v>
          </cell>
          <cell r="B411">
            <v>8407013</v>
          </cell>
          <cell r="C411" t="str">
            <v>Croft Community School</v>
          </cell>
          <cell r="D411" t="str">
            <v>North East</v>
          </cell>
          <cell r="E411" t="str">
            <v>North East, Yorkshire and the Humber</v>
          </cell>
          <cell r="F411" t="str">
            <v>Durham</v>
          </cell>
          <cell r="G411" t="str">
            <v>North Durham</v>
          </cell>
          <cell r="H411" t="str">
            <v>DH9 8PR</v>
          </cell>
          <cell r="I411" t="str">
            <v>Community Special School</v>
          </cell>
          <cell r="J411" t="str">
            <v>Special</v>
          </cell>
          <cell r="K411" t="str">
            <v>Not applicable</v>
          </cell>
          <cell r="L411">
            <v>10006612</v>
          </cell>
          <cell r="M411">
            <v>42297</v>
          </cell>
          <cell r="N411">
            <v>42298</v>
          </cell>
          <cell r="O411" t="str">
            <v>Maintained Academy and School Short inspection</v>
          </cell>
          <cell r="P411" t="str">
            <v>Schools - S8 deemed S5</v>
          </cell>
          <cell r="Q411" t="str">
            <v>NULL</v>
          </cell>
          <cell r="R411">
            <v>3</v>
          </cell>
          <cell r="S411" t="str">
            <v>NULL</v>
          </cell>
          <cell r="T411">
            <v>3</v>
          </cell>
          <cell r="U411">
            <v>3</v>
          </cell>
          <cell r="V411">
            <v>2</v>
          </cell>
          <cell r="W411">
            <v>3</v>
          </cell>
          <cell r="X411" t="str">
            <v>NULL</v>
          </cell>
          <cell r="Y411">
            <v>2</v>
          </cell>
          <cell r="Z411" t="str">
            <v>NULL</v>
          </cell>
          <cell r="AA411" t="str">
            <v>NULL</v>
          </cell>
          <cell r="AB411" t="str">
            <v>NULL</v>
          </cell>
          <cell r="AC411" t="str">
            <v>NULL</v>
          </cell>
          <cell r="AD411">
            <v>2</v>
          </cell>
          <cell r="AE411" t="str">
            <v>NULL</v>
          </cell>
          <cell r="AF411">
            <v>2</v>
          </cell>
          <cell r="AG411">
            <v>2</v>
          </cell>
          <cell r="AH411">
            <v>2</v>
          </cell>
          <cell r="AI411">
            <v>2</v>
          </cell>
          <cell r="AJ411" t="str">
            <v>NULL</v>
          </cell>
          <cell r="AK411">
            <v>9</v>
          </cell>
          <cell r="AL411" t="str">
            <v>NULL</v>
          </cell>
        </row>
        <row r="412">
          <cell r="A412">
            <v>114347</v>
          </cell>
          <cell r="B412">
            <v>8407030</v>
          </cell>
          <cell r="C412" t="str">
            <v>Windlestone School</v>
          </cell>
          <cell r="D412" t="str">
            <v>North East</v>
          </cell>
          <cell r="E412" t="str">
            <v>North East, Yorkshire and the Humber</v>
          </cell>
          <cell r="F412" t="str">
            <v>Durham</v>
          </cell>
          <cell r="G412" t="str">
            <v>Sedgefield</v>
          </cell>
          <cell r="H412" t="str">
            <v>DL17 0HP</v>
          </cell>
          <cell r="I412" t="str">
            <v>Community Special School</v>
          </cell>
          <cell r="J412" t="str">
            <v>Special</v>
          </cell>
          <cell r="K412" t="str">
            <v>Not applicable</v>
          </cell>
          <cell r="L412">
            <v>10001564</v>
          </cell>
          <cell r="M412">
            <v>42291</v>
          </cell>
          <cell r="N412">
            <v>42292</v>
          </cell>
          <cell r="O412" t="str">
            <v>S8 No Formal Designation Visit</v>
          </cell>
          <cell r="P412" t="str">
            <v>Schools - S8</v>
          </cell>
          <cell r="Q412" t="str">
            <v>NULL</v>
          </cell>
          <cell r="R412" t="str">
            <v>NULL</v>
          </cell>
          <cell r="S412" t="str">
            <v>NULL</v>
          </cell>
          <cell r="T412" t="str">
            <v>NULL</v>
          </cell>
          <cell r="U412" t="str">
            <v>NULL</v>
          </cell>
          <cell r="V412" t="str">
            <v>NULL</v>
          </cell>
          <cell r="W412" t="str">
            <v>NULL</v>
          </cell>
          <cell r="X412" t="str">
            <v>NULL</v>
          </cell>
          <cell r="Y412" t="str">
            <v>NULL</v>
          </cell>
          <cell r="Z412" t="str">
            <v>NULL</v>
          </cell>
          <cell r="AA412" t="str">
            <v>NULL</v>
          </cell>
          <cell r="AB412" t="str">
            <v>NULL</v>
          </cell>
          <cell r="AC412" t="str">
            <v>NULL</v>
          </cell>
          <cell r="AD412">
            <v>2</v>
          </cell>
          <cell r="AE412" t="str">
            <v>NULL</v>
          </cell>
          <cell r="AF412">
            <v>2</v>
          </cell>
          <cell r="AG412">
            <v>2</v>
          </cell>
          <cell r="AH412">
            <v>2</v>
          </cell>
          <cell r="AI412">
            <v>2</v>
          </cell>
          <cell r="AJ412" t="str">
            <v>NULL</v>
          </cell>
          <cell r="AK412" t="str">
            <v>NULL</v>
          </cell>
          <cell r="AL412" t="str">
            <v>NULL</v>
          </cell>
        </row>
        <row r="413">
          <cell r="A413">
            <v>114391</v>
          </cell>
          <cell r="B413">
            <v>8452056</v>
          </cell>
          <cell r="C413" t="str">
            <v>Chiddingly Primary School</v>
          </cell>
          <cell r="D413" t="str">
            <v>South East</v>
          </cell>
          <cell r="E413" t="str">
            <v>South East</v>
          </cell>
          <cell r="F413" t="str">
            <v>East Sussex</v>
          </cell>
          <cell r="G413" t="str">
            <v>Wealden</v>
          </cell>
          <cell r="H413" t="str">
            <v>BN8 6HN</v>
          </cell>
          <cell r="I413" t="str">
            <v>Community School</v>
          </cell>
          <cell r="J413" t="str">
            <v>Primary</v>
          </cell>
          <cell r="K413" t="str">
            <v>Does not have a sixth form</v>
          </cell>
          <cell r="L413">
            <v>10005735</v>
          </cell>
          <cell r="M413">
            <v>42312</v>
          </cell>
          <cell r="N413">
            <v>42313</v>
          </cell>
          <cell r="O413" t="str">
            <v>Requires Improvement S5 Reinspection Visit 1</v>
          </cell>
          <cell r="P413" t="str">
            <v>Schools - S5</v>
          </cell>
          <cell r="Q413" t="str">
            <v>NULL</v>
          </cell>
          <cell r="R413">
            <v>2</v>
          </cell>
          <cell r="S413" t="str">
            <v>NULL</v>
          </cell>
          <cell r="T413">
            <v>2</v>
          </cell>
          <cell r="U413">
            <v>2</v>
          </cell>
          <cell r="V413">
            <v>2</v>
          </cell>
          <cell r="W413">
            <v>2</v>
          </cell>
          <cell r="X413" t="str">
            <v>NULL</v>
          </cell>
          <cell r="Y413">
            <v>1</v>
          </cell>
          <cell r="Z413" t="str">
            <v>NULL</v>
          </cell>
          <cell r="AA413" t="str">
            <v>NULL</v>
          </cell>
          <cell r="AB413" t="str">
            <v>NULL</v>
          </cell>
          <cell r="AC413" t="str">
            <v>NULL</v>
          </cell>
          <cell r="AD413">
            <v>3</v>
          </cell>
          <cell r="AE413" t="str">
            <v>NULL</v>
          </cell>
          <cell r="AF413">
            <v>3</v>
          </cell>
          <cell r="AG413">
            <v>3</v>
          </cell>
          <cell r="AH413">
            <v>2</v>
          </cell>
          <cell r="AI413">
            <v>2</v>
          </cell>
          <cell r="AJ413" t="str">
            <v>NULL</v>
          </cell>
          <cell r="AK413" t="str">
            <v>NULL</v>
          </cell>
          <cell r="AL413" t="str">
            <v>NULL</v>
          </cell>
        </row>
        <row r="414">
          <cell r="A414">
            <v>114393</v>
          </cell>
          <cell r="B414">
            <v>8452059</v>
          </cell>
          <cell r="C414" t="str">
            <v>Grovelands Community Primary School</v>
          </cell>
          <cell r="D414" t="str">
            <v>South East</v>
          </cell>
          <cell r="E414" t="str">
            <v>South East</v>
          </cell>
          <cell r="F414" t="str">
            <v>East Sussex</v>
          </cell>
          <cell r="G414" t="str">
            <v>Wealden</v>
          </cell>
          <cell r="H414" t="str">
            <v>BN27 3UW</v>
          </cell>
          <cell r="I414" t="str">
            <v>Foundation School</v>
          </cell>
          <cell r="J414" t="str">
            <v>Primary</v>
          </cell>
          <cell r="K414" t="str">
            <v>Does not have a sixth form</v>
          </cell>
          <cell r="L414">
            <v>10006377</v>
          </cell>
          <cell r="M414">
            <v>42298</v>
          </cell>
          <cell r="N414">
            <v>42299</v>
          </cell>
          <cell r="O414" t="str">
            <v>Requires Improvement S5 Reinspection Visit 1</v>
          </cell>
          <cell r="P414" t="str">
            <v>Schools - S5</v>
          </cell>
          <cell r="Q414" t="str">
            <v>NULL</v>
          </cell>
          <cell r="R414">
            <v>2</v>
          </cell>
          <cell r="S414" t="str">
            <v>NULL</v>
          </cell>
          <cell r="T414">
            <v>2</v>
          </cell>
          <cell r="U414">
            <v>2</v>
          </cell>
          <cell r="V414">
            <v>2</v>
          </cell>
          <cell r="W414">
            <v>2</v>
          </cell>
          <cell r="X414" t="str">
            <v>NULL</v>
          </cell>
          <cell r="Y414">
            <v>2</v>
          </cell>
          <cell r="Z414" t="str">
            <v>NULL</v>
          </cell>
          <cell r="AA414" t="str">
            <v>NULL</v>
          </cell>
          <cell r="AB414" t="str">
            <v>NULL</v>
          </cell>
          <cell r="AC414" t="str">
            <v>NULL</v>
          </cell>
          <cell r="AD414">
            <v>3</v>
          </cell>
          <cell r="AE414" t="str">
            <v>NULL</v>
          </cell>
          <cell r="AF414">
            <v>3</v>
          </cell>
          <cell r="AG414">
            <v>3</v>
          </cell>
          <cell r="AH414">
            <v>2</v>
          </cell>
          <cell r="AI414">
            <v>3</v>
          </cell>
          <cell r="AJ414" t="str">
            <v>NULL</v>
          </cell>
          <cell r="AK414" t="str">
            <v>NULL</v>
          </cell>
          <cell r="AL414" t="str">
            <v>NULL</v>
          </cell>
        </row>
        <row r="415">
          <cell r="A415">
            <v>114415</v>
          </cell>
          <cell r="B415">
            <v>8452083</v>
          </cell>
          <cell r="C415" t="str">
            <v>Ringmer Primary School</v>
          </cell>
          <cell r="D415" t="str">
            <v>South East</v>
          </cell>
          <cell r="E415" t="str">
            <v>South East</v>
          </cell>
          <cell r="F415" t="str">
            <v>East Sussex</v>
          </cell>
          <cell r="G415" t="str">
            <v>Lewes</v>
          </cell>
          <cell r="H415" t="str">
            <v>BN8 5LL</v>
          </cell>
          <cell r="I415" t="str">
            <v>Community School</v>
          </cell>
          <cell r="J415" t="str">
            <v>Primary</v>
          </cell>
          <cell r="K415" t="str">
            <v>Does not have a sixth form</v>
          </cell>
          <cell r="L415">
            <v>10002392</v>
          </cell>
          <cell r="M415">
            <v>42312</v>
          </cell>
          <cell r="N415">
            <v>42313</v>
          </cell>
          <cell r="O415" t="str">
            <v>Requires Improvement S5 Reinspection Visit 1</v>
          </cell>
          <cell r="P415" t="str">
            <v>Schools - S5</v>
          </cell>
          <cell r="Q415" t="str">
            <v>NULL</v>
          </cell>
          <cell r="R415">
            <v>2</v>
          </cell>
          <cell r="S415" t="str">
            <v>NULL</v>
          </cell>
          <cell r="T415">
            <v>2</v>
          </cell>
          <cell r="U415">
            <v>2</v>
          </cell>
          <cell r="V415">
            <v>2</v>
          </cell>
          <cell r="W415">
            <v>2</v>
          </cell>
          <cell r="X415" t="str">
            <v>NULL</v>
          </cell>
          <cell r="Y415">
            <v>2</v>
          </cell>
          <cell r="Z415" t="str">
            <v>NULL</v>
          </cell>
          <cell r="AA415" t="str">
            <v>NULL</v>
          </cell>
          <cell r="AB415" t="str">
            <v>NULL</v>
          </cell>
          <cell r="AC415" t="str">
            <v>NULL</v>
          </cell>
          <cell r="AD415">
            <v>3</v>
          </cell>
          <cell r="AE415" t="str">
            <v>NULL</v>
          </cell>
          <cell r="AF415">
            <v>3</v>
          </cell>
          <cell r="AG415">
            <v>3</v>
          </cell>
          <cell r="AH415">
            <v>2</v>
          </cell>
          <cell r="AI415">
            <v>3</v>
          </cell>
          <cell r="AJ415" t="str">
            <v>NULL</v>
          </cell>
          <cell r="AK415" t="str">
            <v>NULL</v>
          </cell>
          <cell r="AL415" t="str">
            <v>NULL</v>
          </cell>
        </row>
        <row r="416">
          <cell r="A416">
            <v>114426</v>
          </cell>
          <cell r="B416">
            <v>8452094</v>
          </cell>
          <cell r="C416" t="str">
            <v>Chyngton School</v>
          </cell>
          <cell r="D416" t="str">
            <v>South East</v>
          </cell>
          <cell r="E416" t="str">
            <v>South East</v>
          </cell>
          <cell r="F416" t="str">
            <v>East Sussex</v>
          </cell>
          <cell r="G416" t="str">
            <v>Lewes</v>
          </cell>
          <cell r="H416" t="str">
            <v>BN25 3ST</v>
          </cell>
          <cell r="I416" t="str">
            <v>Community School</v>
          </cell>
          <cell r="J416" t="str">
            <v>Primary</v>
          </cell>
          <cell r="K416" t="str">
            <v>Does not have a sixth form</v>
          </cell>
          <cell r="L416">
            <v>10002393</v>
          </cell>
          <cell r="M416">
            <v>42278</v>
          </cell>
          <cell r="N416">
            <v>42279</v>
          </cell>
          <cell r="O416" t="str">
            <v>Requires Improvement S5 Reinspection Visit 1</v>
          </cell>
          <cell r="P416" t="str">
            <v>Schools - S5</v>
          </cell>
          <cell r="Q416" t="str">
            <v>NULL</v>
          </cell>
          <cell r="R416">
            <v>2</v>
          </cell>
          <cell r="S416" t="str">
            <v>NULL</v>
          </cell>
          <cell r="T416">
            <v>2</v>
          </cell>
          <cell r="U416">
            <v>2</v>
          </cell>
          <cell r="V416">
            <v>2</v>
          </cell>
          <cell r="W416">
            <v>2</v>
          </cell>
          <cell r="X416" t="str">
            <v>NULL</v>
          </cell>
          <cell r="Y416">
            <v>2</v>
          </cell>
          <cell r="Z416" t="str">
            <v>NULL</v>
          </cell>
          <cell r="AA416" t="str">
            <v>NULL</v>
          </cell>
          <cell r="AB416" t="str">
            <v>NULL</v>
          </cell>
          <cell r="AC416" t="str">
            <v>NULL</v>
          </cell>
          <cell r="AD416">
            <v>3</v>
          </cell>
          <cell r="AE416" t="str">
            <v>NULL</v>
          </cell>
          <cell r="AF416">
            <v>3</v>
          </cell>
          <cell r="AG416">
            <v>3</v>
          </cell>
          <cell r="AH416">
            <v>3</v>
          </cell>
          <cell r="AI416">
            <v>3</v>
          </cell>
          <cell r="AJ416" t="str">
            <v>NULL</v>
          </cell>
          <cell r="AK416" t="str">
            <v>NULL</v>
          </cell>
          <cell r="AL416" t="str">
            <v>NULL</v>
          </cell>
        </row>
        <row r="417">
          <cell r="A417">
            <v>114438</v>
          </cell>
          <cell r="B417">
            <v>8452108</v>
          </cell>
          <cell r="C417" t="str">
            <v>Hawkes Farm Primary School</v>
          </cell>
          <cell r="D417" t="str">
            <v>South East</v>
          </cell>
          <cell r="E417" t="str">
            <v>South East</v>
          </cell>
          <cell r="F417" t="str">
            <v>East Sussex</v>
          </cell>
          <cell r="G417" t="str">
            <v>Wealden</v>
          </cell>
          <cell r="H417" t="str">
            <v>BN27 1ND</v>
          </cell>
          <cell r="I417" t="str">
            <v>Community School</v>
          </cell>
          <cell r="J417" t="str">
            <v>Primary</v>
          </cell>
          <cell r="K417" t="str">
            <v>Does not have a sixth form</v>
          </cell>
          <cell r="L417">
            <v>10005619</v>
          </cell>
          <cell r="M417">
            <v>42311</v>
          </cell>
          <cell r="N417">
            <v>42312</v>
          </cell>
          <cell r="O417" t="str">
            <v>Maintained Academy and School Short inspection</v>
          </cell>
          <cell r="P417" t="str">
            <v>Schools - S8 deemed S5</v>
          </cell>
          <cell r="Q417" t="str">
            <v>NULL</v>
          </cell>
          <cell r="R417">
            <v>4</v>
          </cell>
          <cell r="S417" t="str">
            <v>SM</v>
          </cell>
          <cell r="T417">
            <v>4</v>
          </cell>
          <cell r="U417">
            <v>4</v>
          </cell>
          <cell r="V417">
            <v>3</v>
          </cell>
          <cell r="W417">
            <v>4</v>
          </cell>
          <cell r="X417" t="str">
            <v>NULL</v>
          </cell>
          <cell r="Y417">
            <v>2</v>
          </cell>
          <cell r="Z417" t="str">
            <v>NULL</v>
          </cell>
          <cell r="AA417" t="str">
            <v>NULL</v>
          </cell>
          <cell r="AB417" t="str">
            <v>NULL</v>
          </cell>
          <cell r="AC417" t="str">
            <v>NULL</v>
          </cell>
          <cell r="AD417">
            <v>2</v>
          </cell>
          <cell r="AE417" t="str">
            <v>NULL</v>
          </cell>
          <cell r="AF417">
            <v>2</v>
          </cell>
          <cell r="AG417">
            <v>2</v>
          </cell>
          <cell r="AH417">
            <v>2</v>
          </cell>
          <cell r="AI417">
            <v>2</v>
          </cell>
          <cell r="AJ417" t="str">
            <v>NULL</v>
          </cell>
          <cell r="AK417">
            <v>8</v>
          </cell>
          <cell r="AL417" t="str">
            <v>NULL</v>
          </cell>
        </row>
        <row r="418">
          <cell r="A418">
            <v>114444</v>
          </cell>
          <cell r="B418">
            <v>8452115</v>
          </cell>
          <cell r="C418" t="str">
            <v>Jarvis Brook Primary School</v>
          </cell>
          <cell r="D418" t="str">
            <v>South East</v>
          </cell>
          <cell r="E418" t="str">
            <v>South East</v>
          </cell>
          <cell r="F418" t="str">
            <v>East Sussex</v>
          </cell>
          <cell r="G418" t="str">
            <v>Wealden</v>
          </cell>
          <cell r="H418" t="str">
            <v>TN6 3RG</v>
          </cell>
          <cell r="I418" t="str">
            <v>Community School</v>
          </cell>
          <cell r="J418" t="str">
            <v>Primary</v>
          </cell>
          <cell r="K418" t="str">
            <v>Does not have a sixth form</v>
          </cell>
          <cell r="L418">
            <v>10005275</v>
          </cell>
          <cell r="M418">
            <v>42311</v>
          </cell>
          <cell r="N418">
            <v>42312</v>
          </cell>
          <cell r="O418" t="str">
            <v>Schools into Special Measures Visit 3</v>
          </cell>
          <cell r="P418" t="str">
            <v>Schools - S8 deemed S5</v>
          </cell>
          <cell r="Q418" t="str">
            <v>NULL</v>
          </cell>
          <cell r="R418">
            <v>2</v>
          </cell>
          <cell r="S418" t="str">
            <v>NULL</v>
          </cell>
          <cell r="T418">
            <v>2</v>
          </cell>
          <cell r="U418">
            <v>2</v>
          </cell>
          <cell r="V418">
            <v>2</v>
          </cell>
          <cell r="W418">
            <v>2</v>
          </cell>
          <cell r="X418" t="str">
            <v>NULL</v>
          </cell>
          <cell r="Y418" t="str">
            <v>NULL</v>
          </cell>
          <cell r="Z418" t="str">
            <v>NULL</v>
          </cell>
          <cell r="AA418" t="str">
            <v>NULL</v>
          </cell>
          <cell r="AB418" t="str">
            <v>NULL</v>
          </cell>
          <cell r="AC418" t="str">
            <v>NULL</v>
          </cell>
          <cell r="AD418">
            <v>4</v>
          </cell>
          <cell r="AE418" t="str">
            <v>SM</v>
          </cell>
          <cell r="AF418">
            <v>4</v>
          </cell>
          <cell r="AG418">
            <v>4</v>
          </cell>
          <cell r="AH418">
            <v>3</v>
          </cell>
          <cell r="AI418">
            <v>4</v>
          </cell>
          <cell r="AJ418" t="str">
            <v>NULL</v>
          </cell>
          <cell r="AK418">
            <v>3</v>
          </cell>
          <cell r="AL418">
            <v>9</v>
          </cell>
        </row>
        <row r="419">
          <cell r="A419">
            <v>114465</v>
          </cell>
          <cell r="B419">
            <v>8452141</v>
          </cell>
          <cell r="C419" t="str">
            <v>Parkland Infant School</v>
          </cell>
          <cell r="D419" t="str">
            <v>South East</v>
          </cell>
          <cell r="E419" t="str">
            <v>South East</v>
          </cell>
          <cell r="F419" t="str">
            <v>East Sussex</v>
          </cell>
          <cell r="G419" t="str">
            <v>Eastbourne</v>
          </cell>
          <cell r="H419" t="str">
            <v>BN22 9QJ</v>
          </cell>
          <cell r="I419" t="str">
            <v>Community School</v>
          </cell>
          <cell r="J419" t="str">
            <v>Primary</v>
          </cell>
          <cell r="K419" t="str">
            <v>Does not have a sixth form</v>
          </cell>
          <cell r="L419">
            <v>10005782</v>
          </cell>
          <cell r="M419">
            <v>42341</v>
          </cell>
          <cell r="N419">
            <v>42342</v>
          </cell>
          <cell r="O419" t="str">
            <v>Requires Improvement S5 Reinspection Visit 1</v>
          </cell>
          <cell r="P419" t="str">
            <v>Schools - S5</v>
          </cell>
          <cell r="Q419" t="str">
            <v>NULL</v>
          </cell>
          <cell r="R419">
            <v>2</v>
          </cell>
          <cell r="S419" t="str">
            <v>NULL</v>
          </cell>
          <cell r="T419">
            <v>2</v>
          </cell>
          <cell r="U419">
            <v>2</v>
          </cell>
          <cell r="V419">
            <v>2</v>
          </cell>
          <cell r="W419">
            <v>2</v>
          </cell>
          <cell r="X419" t="str">
            <v>NULL</v>
          </cell>
          <cell r="Y419">
            <v>2</v>
          </cell>
          <cell r="Z419" t="str">
            <v>NULL</v>
          </cell>
          <cell r="AA419" t="str">
            <v>NULL</v>
          </cell>
          <cell r="AB419" t="str">
            <v>NULL</v>
          </cell>
          <cell r="AC419" t="str">
            <v>NULL</v>
          </cell>
          <cell r="AD419">
            <v>3</v>
          </cell>
          <cell r="AE419" t="str">
            <v>NULL</v>
          </cell>
          <cell r="AF419">
            <v>3</v>
          </cell>
          <cell r="AG419">
            <v>3</v>
          </cell>
          <cell r="AH419">
            <v>3</v>
          </cell>
          <cell r="AI419">
            <v>3</v>
          </cell>
          <cell r="AJ419" t="str">
            <v>NULL</v>
          </cell>
          <cell r="AK419" t="str">
            <v>NULL</v>
          </cell>
          <cell r="AL419" t="str">
            <v>NULL</v>
          </cell>
        </row>
        <row r="420">
          <cell r="A420">
            <v>114489</v>
          </cell>
          <cell r="B420">
            <v>8453003</v>
          </cell>
          <cell r="C420" t="str">
            <v>Battle and Langton Church of England Primary School</v>
          </cell>
          <cell r="D420" t="str">
            <v>South East</v>
          </cell>
          <cell r="E420" t="str">
            <v>South East</v>
          </cell>
          <cell r="F420" t="str">
            <v>East Sussex</v>
          </cell>
          <cell r="G420" t="str">
            <v>Bexhill and Battle</v>
          </cell>
          <cell r="H420" t="str">
            <v>TN33 0HQ</v>
          </cell>
          <cell r="I420" t="str">
            <v>Voluntary Controlled School</v>
          </cell>
          <cell r="J420" t="str">
            <v>Primary</v>
          </cell>
          <cell r="K420" t="str">
            <v>Does not have a sixth form</v>
          </cell>
          <cell r="L420">
            <v>10000493</v>
          </cell>
          <cell r="M420">
            <v>42332</v>
          </cell>
          <cell r="N420">
            <v>42333</v>
          </cell>
          <cell r="O420" t="str">
            <v>Maintained Academy and School Short inspection</v>
          </cell>
          <cell r="P420" t="str">
            <v>Schools - S8 deemed S5</v>
          </cell>
          <cell r="Q420" t="str">
            <v>NULL</v>
          </cell>
          <cell r="R420">
            <v>2</v>
          </cell>
          <cell r="S420" t="str">
            <v>NULL</v>
          </cell>
          <cell r="T420">
            <v>2</v>
          </cell>
          <cell r="U420">
            <v>2</v>
          </cell>
          <cell r="V420">
            <v>2</v>
          </cell>
          <cell r="W420">
            <v>2</v>
          </cell>
          <cell r="X420" t="str">
            <v>NULL</v>
          </cell>
          <cell r="Y420">
            <v>2</v>
          </cell>
          <cell r="Z420" t="str">
            <v>NULL</v>
          </cell>
          <cell r="AA420" t="str">
            <v>NULL</v>
          </cell>
          <cell r="AB420" t="str">
            <v>NULL</v>
          </cell>
          <cell r="AC420" t="str">
            <v>NULL</v>
          </cell>
          <cell r="AD420">
            <v>2</v>
          </cell>
          <cell r="AE420" t="str">
            <v>NULL</v>
          </cell>
          <cell r="AF420">
            <v>2</v>
          </cell>
          <cell r="AG420">
            <v>2</v>
          </cell>
          <cell r="AH420">
            <v>2</v>
          </cell>
          <cell r="AI420">
            <v>2</v>
          </cell>
          <cell r="AJ420" t="str">
            <v>NULL</v>
          </cell>
          <cell r="AK420">
            <v>8</v>
          </cell>
          <cell r="AL420" t="str">
            <v>NULL</v>
          </cell>
        </row>
        <row r="421">
          <cell r="A421">
            <v>114508</v>
          </cell>
          <cell r="B421">
            <v>8453035</v>
          </cell>
          <cell r="C421" t="str">
            <v>Hurst Green Church of England Primary School</v>
          </cell>
          <cell r="D421" t="str">
            <v>South East</v>
          </cell>
          <cell r="E421" t="str">
            <v>South East</v>
          </cell>
          <cell r="F421" t="str">
            <v>East Sussex</v>
          </cell>
          <cell r="G421" t="str">
            <v>Bexhill and Battle</v>
          </cell>
          <cell r="H421" t="str">
            <v>TN19 7PN</v>
          </cell>
          <cell r="I421" t="str">
            <v>Voluntary Controlled School</v>
          </cell>
          <cell r="J421" t="str">
            <v>Primary</v>
          </cell>
          <cell r="K421" t="str">
            <v>Does not have a sixth form</v>
          </cell>
          <cell r="L421">
            <v>10002390</v>
          </cell>
          <cell r="M421">
            <v>42312</v>
          </cell>
          <cell r="N421">
            <v>42313</v>
          </cell>
          <cell r="O421" t="str">
            <v>Requires Improvement S5 Reinspection Visit 1</v>
          </cell>
          <cell r="P421" t="str">
            <v>Schools - S5</v>
          </cell>
          <cell r="Q421" t="str">
            <v>NULL</v>
          </cell>
          <cell r="R421">
            <v>2</v>
          </cell>
          <cell r="S421" t="str">
            <v>NULL</v>
          </cell>
          <cell r="T421">
            <v>2</v>
          </cell>
          <cell r="U421">
            <v>2</v>
          </cell>
          <cell r="V421">
            <v>2</v>
          </cell>
          <cell r="W421">
            <v>2</v>
          </cell>
          <cell r="X421" t="str">
            <v>NULL</v>
          </cell>
          <cell r="Y421">
            <v>2</v>
          </cell>
          <cell r="Z421" t="str">
            <v>NULL</v>
          </cell>
          <cell r="AA421" t="str">
            <v>NULL</v>
          </cell>
          <cell r="AB421" t="str">
            <v>NULL</v>
          </cell>
          <cell r="AC421" t="str">
            <v>NULL</v>
          </cell>
          <cell r="AD421">
            <v>3</v>
          </cell>
          <cell r="AE421" t="str">
            <v>NULL</v>
          </cell>
          <cell r="AF421">
            <v>3</v>
          </cell>
          <cell r="AG421">
            <v>3</v>
          </cell>
          <cell r="AH421">
            <v>2</v>
          </cell>
          <cell r="AI421">
            <v>3</v>
          </cell>
          <cell r="AJ421" t="str">
            <v>NULL</v>
          </cell>
          <cell r="AK421" t="str">
            <v>NULL</v>
          </cell>
          <cell r="AL421" t="str">
            <v>NULL</v>
          </cell>
        </row>
        <row r="422">
          <cell r="A422">
            <v>114512</v>
          </cell>
          <cell r="B422">
            <v>8453043</v>
          </cell>
          <cell r="C422" t="str">
            <v>Mayfield Church of England Primary School</v>
          </cell>
          <cell r="D422" t="str">
            <v>South East</v>
          </cell>
          <cell r="E422" t="str">
            <v>South East</v>
          </cell>
          <cell r="F422" t="str">
            <v>East Sussex</v>
          </cell>
          <cell r="G422" t="str">
            <v>Wealden</v>
          </cell>
          <cell r="H422" t="str">
            <v>TN20 6TA</v>
          </cell>
          <cell r="I422" t="str">
            <v>Voluntary Controlled School</v>
          </cell>
          <cell r="J422" t="str">
            <v>Primary</v>
          </cell>
          <cell r="K422" t="str">
            <v>Does not have a sixth form</v>
          </cell>
          <cell r="L422">
            <v>10000562</v>
          </cell>
          <cell r="M422">
            <v>42353</v>
          </cell>
          <cell r="N422">
            <v>42353</v>
          </cell>
          <cell r="O422" t="str">
            <v>Maintained Academy and School Short inspection</v>
          </cell>
          <cell r="P422" t="str">
            <v>Schools - Short inspection</v>
          </cell>
          <cell r="Q422" t="str">
            <v>NULL</v>
          </cell>
          <cell r="R422" t="str">
            <v>NULL</v>
          </cell>
          <cell r="S422" t="str">
            <v>NULL</v>
          </cell>
          <cell r="T422" t="str">
            <v>NULL</v>
          </cell>
          <cell r="U422" t="str">
            <v>NULL</v>
          </cell>
          <cell r="V422" t="str">
            <v>NULL</v>
          </cell>
          <cell r="W422" t="str">
            <v>NULL</v>
          </cell>
          <cell r="X422" t="str">
            <v>NULL</v>
          </cell>
          <cell r="Y422" t="str">
            <v>NULL</v>
          </cell>
          <cell r="Z422" t="str">
            <v>NULL</v>
          </cell>
          <cell r="AA422" t="str">
            <v>NULL</v>
          </cell>
          <cell r="AB422" t="str">
            <v>NULL</v>
          </cell>
          <cell r="AC422" t="str">
            <v>NULL</v>
          </cell>
          <cell r="AD422">
            <v>2</v>
          </cell>
          <cell r="AE422" t="str">
            <v>NULL</v>
          </cell>
          <cell r="AF422">
            <v>2</v>
          </cell>
          <cell r="AG422">
            <v>2</v>
          </cell>
          <cell r="AH422">
            <v>2</v>
          </cell>
          <cell r="AI422">
            <v>2</v>
          </cell>
          <cell r="AJ422" t="str">
            <v>NULL</v>
          </cell>
          <cell r="AK422">
            <v>2</v>
          </cell>
          <cell r="AL422">
            <v>9</v>
          </cell>
        </row>
        <row r="423">
          <cell r="A423">
            <v>114539</v>
          </cell>
          <cell r="B423">
            <v>8463308</v>
          </cell>
          <cell r="C423" t="str">
            <v>St Martin's CofE Primary School</v>
          </cell>
          <cell r="D423" t="str">
            <v>South East</v>
          </cell>
          <cell r="E423" t="str">
            <v>South East</v>
          </cell>
          <cell r="F423" t="str">
            <v>Brighton and Hove</v>
          </cell>
          <cell r="G423" t="str">
            <v>Brighton, Pavilion</v>
          </cell>
          <cell r="H423" t="str">
            <v>BN2 3LJ</v>
          </cell>
          <cell r="I423" t="str">
            <v>Voluntary Aided School</v>
          </cell>
          <cell r="J423" t="str">
            <v>Primary</v>
          </cell>
          <cell r="K423" t="str">
            <v>Does not have a sixth form</v>
          </cell>
          <cell r="L423">
            <v>10005691</v>
          </cell>
          <cell r="M423">
            <v>42318</v>
          </cell>
          <cell r="N423">
            <v>42319</v>
          </cell>
          <cell r="O423" t="str">
            <v>Maintained Academy and School Short inspection</v>
          </cell>
          <cell r="P423" t="str">
            <v>Schools - S8 deemed S5</v>
          </cell>
          <cell r="Q423" t="str">
            <v>NULL</v>
          </cell>
          <cell r="R423">
            <v>3</v>
          </cell>
          <cell r="S423" t="str">
            <v>NULL</v>
          </cell>
          <cell r="T423">
            <v>3</v>
          </cell>
          <cell r="U423">
            <v>3</v>
          </cell>
          <cell r="V423">
            <v>2</v>
          </cell>
          <cell r="W423">
            <v>3</v>
          </cell>
          <cell r="X423" t="str">
            <v>NULL</v>
          </cell>
          <cell r="Y423">
            <v>2</v>
          </cell>
          <cell r="Z423" t="str">
            <v>NULL</v>
          </cell>
          <cell r="AA423" t="str">
            <v>NULL</v>
          </cell>
          <cell r="AB423" t="str">
            <v>NULL</v>
          </cell>
          <cell r="AC423" t="str">
            <v>NULL</v>
          </cell>
          <cell r="AD423">
            <v>2</v>
          </cell>
          <cell r="AE423" t="str">
            <v>NULL</v>
          </cell>
          <cell r="AF423">
            <v>2</v>
          </cell>
          <cell r="AG423">
            <v>2</v>
          </cell>
          <cell r="AH423">
            <v>2</v>
          </cell>
          <cell r="AI423">
            <v>2</v>
          </cell>
          <cell r="AJ423" t="str">
            <v>NULL</v>
          </cell>
          <cell r="AK423">
            <v>8</v>
          </cell>
          <cell r="AL423" t="str">
            <v>NULL</v>
          </cell>
        </row>
        <row r="424">
          <cell r="A424">
            <v>114540</v>
          </cell>
          <cell r="B424">
            <v>8463311</v>
          </cell>
          <cell r="C424" t="str">
            <v>St John the Baptist Catholic Primary School</v>
          </cell>
          <cell r="D424" t="str">
            <v>South East</v>
          </cell>
          <cell r="E424" t="str">
            <v>South East</v>
          </cell>
          <cell r="F424" t="str">
            <v>Brighton and Hove</v>
          </cell>
          <cell r="G424" t="str">
            <v>Brighton, Kemptown</v>
          </cell>
          <cell r="H424" t="str">
            <v>BN2 0AH</v>
          </cell>
          <cell r="I424" t="str">
            <v>Voluntary Aided School</v>
          </cell>
          <cell r="J424" t="str">
            <v>Primary</v>
          </cell>
          <cell r="K424" t="str">
            <v>Does not have a sixth form</v>
          </cell>
          <cell r="L424">
            <v>10001526</v>
          </cell>
          <cell r="M424">
            <v>42297</v>
          </cell>
          <cell r="N424">
            <v>42297</v>
          </cell>
          <cell r="O424" t="str">
            <v>Maintained Academy and School Short inspection</v>
          </cell>
          <cell r="P424" t="str">
            <v>Schools - Short inspection</v>
          </cell>
          <cell r="Q424" t="str">
            <v>NULL</v>
          </cell>
          <cell r="R424" t="str">
            <v>NULL</v>
          </cell>
          <cell r="S424" t="str">
            <v>NULL</v>
          </cell>
          <cell r="T424" t="str">
            <v>NULL</v>
          </cell>
          <cell r="U424" t="str">
            <v>NULL</v>
          </cell>
          <cell r="V424" t="str">
            <v>NULL</v>
          </cell>
          <cell r="W424" t="str">
            <v>NULL</v>
          </cell>
          <cell r="X424" t="str">
            <v>NULL</v>
          </cell>
          <cell r="Y424" t="str">
            <v>NULL</v>
          </cell>
          <cell r="Z424" t="str">
            <v>NULL</v>
          </cell>
          <cell r="AA424" t="str">
            <v>NULL</v>
          </cell>
          <cell r="AB424" t="str">
            <v>NULL</v>
          </cell>
          <cell r="AC424" t="str">
            <v>NULL</v>
          </cell>
          <cell r="AD424">
            <v>2</v>
          </cell>
          <cell r="AE424" t="str">
            <v>NULL</v>
          </cell>
          <cell r="AF424">
            <v>2</v>
          </cell>
          <cell r="AG424">
            <v>2</v>
          </cell>
          <cell r="AH424">
            <v>2</v>
          </cell>
          <cell r="AI424">
            <v>2</v>
          </cell>
          <cell r="AJ424" t="str">
            <v>NULL</v>
          </cell>
          <cell r="AK424">
            <v>2</v>
          </cell>
          <cell r="AL424">
            <v>9</v>
          </cell>
        </row>
        <row r="425">
          <cell r="A425">
            <v>114545</v>
          </cell>
          <cell r="B425">
            <v>8463317</v>
          </cell>
          <cell r="C425" t="str">
            <v>St Mark's CofE Primary School</v>
          </cell>
          <cell r="D425" t="str">
            <v>South East</v>
          </cell>
          <cell r="E425" t="str">
            <v>South East</v>
          </cell>
          <cell r="F425" t="str">
            <v>Brighton and Hove</v>
          </cell>
          <cell r="G425" t="str">
            <v>Brighton, Kemptown</v>
          </cell>
          <cell r="H425" t="str">
            <v>BN2 5EA</v>
          </cell>
          <cell r="I425" t="str">
            <v>Voluntary Aided School</v>
          </cell>
          <cell r="J425" t="str">
            <v>Primary</v>
          </cell>
          <cell r="K425" t="str">
            <v>Does not have a sixth form</v>
          </cell>
          <cell r="L425">
            <v>10005783</v>
          </cell>
          <cell r="M425">
            <v>42277</v>
          </cell>
          <cell r="N425">
            <v>42278</v>
          </cell>
          <cell r="O425" t="str">
            <v>Requires Improvement S5 Reinspection Visit 1</v>
          </cell>
          <cell r="P425" t="str">
            <v>Schools - S5</v>
          </cell>
          <cell r="Q425" t="str">
            <v>NULL</v>
          </cell>
          <cell r="R425">
            <v>2</v>
          </cell>
          <cell r="S425" t="str">
            <v>NULL</v>
          </cell>
          <cell r="T425">
            <v>2</v>
          </cell>
          <cell r="U425">
            <v>2</v>
          </cell>
          <cell r="V425">
            <v>2</v>
          </cell>
          <cell r="W425">
            <v>2</v>
          </cell>
          <cell r="X425" t="str">
            <v>NULL</v>
          </cell>
          <cell r="Y425">
            <v>2</v>
          </cell>
          <cell r="Z425" t="str">
            <v>NULL</v>
          </cell>
          <cell r="AA425" t="str">
            <v>NULL</v>
          </cell>
          <cell r="AB425" t="str">
            <v>NULL</v>
          </cell>
          <cell r="AC425" t="str">
            <v>NULL</v>
          </cell>
          <cell r="AD425">
            <v>3</v>
          </cell>
          <cell r="AE425" t="str">
            <v>NULL</v>
          </cell>
          <cell r="AF425">
            <v>3</v>
          </cell>
          <cell r="AG425">
            <v>3</v>
          </cell>
          <cell r="AH425">
            <v>3</v>
          </cell>
          <cell r="AI425">
            <v>3</v>
          </cell>
          <cell r="AJ425" t="str">
            <v>NULL</v>
          </cell>
          <cell r="AK425" t="str">
            <v>NULL</v>
          </cell>
          <cell r="AL425" t="str">
            <v>NULL</v>
          </cell>
        </row>
        <row r="426">
          <cell r="A426">
            <v>114548</v>
          </cell>
          <cell r="B426">
            <v>8453321</v>
          </cell>
          <cell r="C426" t="str">
            <v>Sir Henry Fermor Church of England Primary School</v>
          </cell>
          <cell r="D426" t="str">
            <v>South East</v>
          </cell>
          <cell r="E426" t="str">
            <v>South East</v>
          </cell>
          <cell r="F426" t="str">
            <v>East Sussex</v>
          </cell>
          <cell r="G426" t="str">
            <v>Wealden</v>
          </cell>
          <cell r="H426" t="str">
            <v>TN6 2SD</v>
          </cell>
          <cell r="I426" t="str">
            <v>Voluntary Aided School</v>
          </cell>
          <cell r="J426" t="str">
            <v>Primary</v>
          </cell>
          <cell r="K426" t="str">
            <v>Does not have a sixth form</v>
          </cell>
          <cell r="L426">
            <v>10007870</v>
          </cell>
          <cell r="M426">
            <v>42284</v>
          </cell>
          <cell r="N426">
            <v>42285</v>
          </cell>
          <cell r="O426" t="str">
            <v>Requires Improvement S5 Reinspection Visit 1</v>
          </cell>
          <cell r="P426" t="str">
            <v>Schools - S5</v>
          </cell>
          <cell r="Q426" t="str">
            <v>NULL</v>
          </cell>
          <cell r="R426">
            <v>3</v>
          </cell>
          <cell r="S426" t="str">
            <v>NULL</v>
          </cell>
          <cell r="T426">
            <v>3</v>
          </cell>
          <cell r="U426">
            <v>3</v>
          </cell>
          <cell r="V426">
            <v>3</v>
          </cell>
          <cell r="W426">
            <v>3</v>
          </cell>
          <cell r="X426" t="str">
            <v>NULL</v>
          </cell>
          <cell r="Y426">
            <v>3</v>
          </cell>
          <cell r="Z426" t="str">
            <v>NULL</v>
          </cell>
          <cell r="AA426" t="str">
            <v>NULL</v>
          </cell>
          <cell r="AB426" t="str">
            <v>NULL</v>
          </cell>
          <cell r="AC426" t="str">
            <v>NULL</v>
          </cell>
          <cell r="AD426">
            <v>3</v>
          </cell>
          <cell r="AE426" t="str">
            <v>NULL</v>
          </cell>
          <cell r="AF426">
            <v>3</v>
          </cell>
          <cell r="AG426">
            <v>3</v>
          </cell>
          <cell r="AH426">
            <v>2</v>
          </cell>
          <cell r="AI426">
            <v>3</v>
          </cell>
          <cell r="AJ426" t="str">
            <v>NULL</v>
          </cell>
          <cell r="AK426" t="str">
            <v>NULL</v>
          </cell>
          <cell r="AL426" t="str">
            <v>NULL</v>
          </cell>
        </row>
        <row r="427">
          <cell r="A427">
            <v>114550</v>
          </cell>
          <cell r="B427">
            <v>8453323</v>
          </cell>
          <cell r="C427" t="str">
            <v>Framfield Church of England Primary School</v>
          </cell>
          <cell r="D427" t="str">
            <v>South East</v>
          </cell>
          <cell r="E427" t="str">
            <v>South East</v>
          </cell>
          <cell r="F427" t="str">
            <v>East Sussex</v>
          </cell>
          <cell r="G427" t="str">
            <v>Wealden</v>
          </cell>
          <cell r="H427" t="str">
            <v>TN22 5NR</v>
          </cell>
          <cell r="I427" t="str">
            <v>Voluntary Aided School</v>
          </cell>
          <cell r="J427" t="str">
            <v>Primary</v>
          </cell>
          <cell r="K427" t="str">
            <v>Does not have a sixth form</v>
          </cell>
          <cell r="L427">
            <v>10005700</v>
          </cell>
          <cell r="M427">
            <v>42311</v>
          </cell>
          <cell r="N427">
            <v>42312</v>
          </cell>
          <cell r="O427" t="str">
            <v>Maintained Academy and School Short inspection</v>
          </cell>
          <cell r="P427" t="str">
            <v>Schools - S8 deemed S5</v>
          </cell>
          <cell r="Q427" t="str">
            <v>NULL</v>
          </cell>
          <cell r="R427">
            <v>2</v>
          </cell>
          <cell r="S427" t="str">
            <v>NULL</v>
          </cell>
          <cell r="T427">
            <v>2</v>
          </cell>
          <cell r="U427">
            <v>2</v>
          </cell>
          <cell r="V427">
            <v>2</v>
          </cell>
          <cell r="W427">
            <v>2</v>
          </cell>
          <cell r="X427" t="str">
            <v>NULL</v>
          </cell>
          <cell r="Y427">
            <v>2</v>
          </cell>
          <cell r="Z427" t="str">
            <v>NULL</v>
          </cell>
          <cell r="AA427" t="str">
            <v>NULL</v>
          </cell>
          <cell r="AB427" t="str">
            <v>NULL</v>
          </cell>
          <cell r="AC427" t="str">
            <v>NULL</v>
          </cell>
          <cell r="AD427">
            <v>2</v>
          </cell>
          <cell r="AE427" t="str">
            <v>NULL</v>
          </cell>
          <cell r="AF427">
            <v>2</v>
          </cell>
          <cell r="AG427">
            <v>2</v>
          </cell>
          <cell r="AH427">
            <v>1</v>
          </cell>
          <cell r="AI427">
            <v>2</v>
          </cell>
          <cell r="AJ427" t="str">
            <v>NULL</v>
          </cell>
          <cell r="AK427">
            <v>1</v>
          </cell>
          <cell r="AL427">
            <v>9</v>
          </cell>
        </row>
        <row r="428">
          <cell r="A428">
            <v>114561</v>
          </cell>
          <cell r="B428">
            <v>8453334</v>
          </cell>
          <cell r="C428" t="str">
            <v>Rodmell Church of England Primary School</v>
          </cell>
          <cell r="D428" t="str">
            <v>South East</v>
          </cell>
          <cell r="E428" t="str">
            <v>South East</v>
          </cell>
          <cell r="F428" t="str">
            <v>East Sussex</v>
          </cell>
          <cell r="G428" t="str">
            <v>Lewes</v>
          </cell>
          <cell r="H428" t="str">
            <v>BN7 3HF</v>
          </cell>
          <cell r="I428" t="str">
            <v>Voluntary Aided School</v>
          </cell>
          <cell r="J428" t="str">
            <v>Primary</v>
          </cell>
          <cell r="K428" t="str">
            <v>Does not have a sixth form</v>
          </cell>
          <cell r="L428">
            <v>10002389</v>
          </cell>
          <cell r="M428">
            <v>42312</v>
          </cell>
          <cell r="N428">
            <v>42313</v>
          </cell>
          <cell r="O428" t="str">
            <v>Requires Improvement S5 Reinspection Visit 1</v>
          </cell>
          <cell r="P428" t="str">
            <v>Schools - S5</v>
          </cell>
          <cell r="Q428" t="str">
            <v>NULL</v>
          </cell>
          <cell r="R428">
            <v>2</v>
          </cell>
          <cell r="S428" t="str">
            <v>NULL</v>
          </cell>
          <cell r="T428">
            <v>2</v>
          </cell>
          <cell r="U428">
            <v>2</v>
          </cell>
          <cell r="V428">
            <v>2</v>
          </cell>
          <cell r="W428">
            <v>2</v>
          </cell>
          <cell r="X428" t="str">
            <v>NULL</v>
          </cell>
          <cell r="Y428">
            <v>2</v>
          </cell>
          <cell r="Z428" t="str">
            <v>NULL</v>
          </cell>
          <cell r="AA428" t="str">
            <v>NULL</v>
          </cell>
          <cell r="AB428" t="str">
            <v>NULL</v>
          </cell>
          <cell r="AC428" t="str">
            <v>NULL</v>
          </cell>
          <cell r="AD428">
            <v>3</v>
          </cell>
          <cell r="AE428" t="str">
            <v>NULL</v>
          </cell>
          <cell r="AF428">
            <v>3</v>
          </cell>
          <cell r="AG428">
            <v>3</v>
          </cell>
          <cell r="AH428">
            <v>2</v>
          </cell>
          <cell r="AI428">
            <v>3</v>
          </cell>
          <cell r="AJ428" t="str">
            <v>NULL</v>
          </cell>
          <cell r="AK428" t="str">
            <v>NULL</v>
          </cell>
          <cell r="AL428" t="str">
            <v>NULL</v>
          </cell>
        </row>
        <row r="429">
          <cell r="A429">
            <v>114611</v>
          </cell>
          <cell r="B429">
            <v>8464605</v>
          </cell>
          <cell r="C429" t="str">
            <v>Cardinal Newman Catholic School</v>
          </cell>
          <cell r="D429" t="str">
            <v>South East</v>
          </cell>
          <cell r="E429" t="str">
            <v>South East</v>
          </cell>
          <cell r="F429" t="str">
            <v>Brighton and Hove</v>
          </cell>
          <cell r="G429" t="str">
            <v>Hove</v>
          </cell>
          <cell r="H429" t="str">
            <v>BN3 6ND</v>
          </cell>
          <cell r="I429" t="str">
            <v>Voluntary Aided School</v>
          </cell>
          <cell r="J429" t="str">
            <v>Secondary</v>
          </cell>
          <cell r="K429" t="str">
            <v>Has a sixth form</v>
          </cell>
          <cell r="L429">
            <v>10007276</v>
          </cell>
          <cell r="M429">
            <v>42347</v>
          </cell>
          <cell r="N429">
            <v>42348</v>
          </cell>
          <cell r="O429" t="str">
            <v>S8 No Formal Designation Visit</v>
          </cell>
          <cell r="P429" t="str">
            <v>Schools - S8 deemed S5</v>
          </cell>
          <cell r="Q429" t="str">
            <v>NULL</v>
          </cell>
          <cell r="R429">
            <v>3</v>
          </cell>
          <cell r="S429" t="str">
            <v>NULL</v>
          </cell>
          <cell r="T429">
            <v>3</v>
          </cell>
          <cell r="U429">
            <v>3</v>
          </cell>
          <cell r="V429">
            <v>3</v>
          </cell>
          <cell r="W429">
            <v>3</v>
          </cell>
          <cell r="X429" t="str">
            <v>NULL</v>
          </cell>
          <cell r="Y429" t="str">
            <v>NULL</v>
          </cell>
          <cell r="Z429">
            <v>2</v>
          </cell>
          <cell r="AA429" t="str">
            <v>NULL</v>
          </cell>
          <cell r="AB429" t="str">
            <v>NULL</v>
          </cell>
          <cell r="AC429" t="str">
            <v>NULL</v>
          </cell>
          <cell r="AD429">
            <v>2</v>
          </cell>
          <cell r="AE429" t="str">
            <v>NULL</v>
          </cell>
          <cell r="AF429">
            <v>2</v>
          </cell>
          <cell r="AG429">
            <v>2</v>
          </cell>
          <cell r="AH429">
            <v>2</v>
          </cell>
          <cell r="AI429">
            <v>2</v>
          </cell>
          <cell r="AJ429" t="str">
            <v>NULL</v>
          </cell>
          <cell r="AK429">
            <v>9</v>
          </cell>
          <cell r="AL429" t="str">
            <v>NULL</v>
          </cell>
        </row>
        <row r="430">
          <cell r="A430">
            <v>114619</v>
          </cell>
          <cell r="B430">
            <v>8467003</v>
          </cell>
          <cell r="C430" t="str">
            <v>Hamilton Lodge School for Deaf Children</v>
          </cell>
          <cell r="D430" t="str">
            <v>South East</v>
          </cell>
          <cell r="E430" t="str">
            <v>South East</v>
          </cell>
          <cell r="F430" t="str">
            <v>Brighton and Hove</v>
          </cell>
          <cell r="G430" t="str">
            <v>Brighton, Kemptown</v>
          </cell>
          <cell r="H430" t="str">
            <v>BN2 0LS</v>
          </cell>
          <cell r="I430" t="str">
            <v>Non-Maintained Special School</v>
          </cell>
          <cell r="J430" t="str">
            <v>Special</v>
          </cell>
          <cell r="K430" t="str">
            <v>Has a sixth form</v>
          </cell>
          <cell r="L430">
            <v>10005625</v>
          </cell>
          <cell r="M430">
            <v>42353</v>
          </cell>
          <cell r="N430">
            <v>42353</v>
          </cell>
          <cell r="O430" t="str">
            <v>Maintained Academy and School Short inspection</v>
          </cell>
          <cell r="P430" t="str">
            <v>Schools - Short inspection</v>
          </cell>
          <cell r="Q430" t="str">
            <v>NULL</v>
          </cell>
          <cell r="R430" t="str">
            <v>NULL</v>
          </cell>
          <cell r="S430" t="str">
            <v>NULL</v>
          </cell>
          <cell r="T430" t="str">
            <v>NULL</v>
          </cell>
          <cell r="U430" t="str">
            <v>NULL</v>
          </cell>
          <cell r="V430" t="str">
            <v>NULL</v>
          </cell>
          <cell r="W430" t="str">
            <v>NULL</v>
          </cell>
          <cell r="X430" t="str">
            <v>NULL</v>
          </cell>
          <cell r="Y430" t="str">
            <v>NULL</v>
          </cell>
          <cell r="Z430" t="str">
            <v>NULL</v>
          </cell>
          <cell r="AA430" t="str">
            <v>NULL</v>
          </cell>
          <cell r="AB430" t="str">
            <v>NULL</v>
          </cell>
          <cell r="AC430" t="str">
            <v>NULL</v>
          </cell>
          <cell r="AD430">
            <v>2</v>
          </cell>
          <cell r="AE430" t="str">
            <v>NULL</v>
          </cell>
          <cell r="AF430">
            <v>2</v>
          </cell>
          <cell r="AG430">
            <v>2</v>
          </cell>
          <cell r="AH430">
            <v>2</v>
          </cell>
          <cell r="AI430">
            <v>2</v>
          </cell>
          <cell r="AJ430" t="str">
            <v>NULL</v>
          </cell>
          <cell r="AK430">
            <v>9</v>
          </cell>
          <cell r="AL430" t="str">
            <v>NULL</v>
          </cell>
        </row>
        <row r="431">
          <cell r="A431">
            <v>114693</v>
          </cell>
          <cell r="B431">
            <v>8457031</v>
          </cell>
          <cell r="C431" t="str">
            <v>The Lindfield School</v>
          </cell>
          <cell r="D431" t="str">
            <v>South East</v>
          </cell>
          <cell r="E431" t="str">
            <v>South East</v>
          </cell>
          <cell r="F431" t="str">
            <v>East Sussex</v>
          </cell>
          <cell r="G431" t="str">
            <v>Eastbourne</v>
          </cell>
          <cell r="H431" t="str">
            <v>BN22 0BQ</v>
          </cell>
          <cell r="I431" t="str">
            <v>Community Special School</v>
          </cell>
          <cell r="J431" t="str">
            <v>Special</v>
          </cell>
          <cell r="K431" t="str">
            <v>Not applicable</v>
          </cell>
          <cell r="L431">
            <v>10005621</v>
          </cell>
          <cell r="M431">
            <v>42348</v>
          </cell>
          <cell r="N431">
            <v>42349</v>
          </cell>
          <cell r="O431" t="str">
            <v>Maintained Academy and School Short inspection</v>
          </cell>
          <cell r="P431" t="str">
            <v>Schools - S8 deemed S5</v>
          </cell>
          <cell r="Q431" t="str">
            <v>NULL</v>
          </cell>
          <cell r="R431">
            <v>1</v>
          </cell>
          <cell r="S431" t="str">
            <v>NULL</v>
          </cell>
          <cell r="T431">
            <v>1</v>
          </cell>
          <cell r="U431">
            <v>1</v>
          </cell>
          <cell r="V431">
            <v>1</v>
          </cell>
          <cell r="W431">
            <v>1</v>
          </cell>
          <cell r="X431" t="str">
            <v>NULL</v>
          </cell>
          <cell r="Y431" t="str">
            <v>NULL</v>
          </cell>
          <cell r="Z431" t="str">
            <v>NULL</v>
          </cell>
          <cell r="AA431" t="str">
            <v>NULL</v>
          </cell>
          <cell r="AB431" t="str">
            <v>NULL</v>
          </cell>
          <cell r="AC431" t="str">
            <v>NULL</v>
          </cell>
          <cell r="AD431">
            <v>2</v>
          </cell>
          <cell r="AE431" t="str">
            <v>NULL</v>
          </cell>
          <cell r="AF431">
            <v>2</v>
          </cell>
          <cell r="AG431">
            <v>2</v>
          </cell>
          <cell r="AH431">
            <v>2</v>
          </cell>
          <cell r="AI431">
            <v>2</v>
          </cell>
          <cell r="AJ431" t="str">
            <v>NULL</v>
          </cell>
          <cell r="AK431">
            <v>9</v>
          </cell>
          <cell r="AL431">
            <v>9</v>
          </cell>
        </row>
        <row r="432">
          <cell r="A432">
            <v>114704</v>
          </cell>
          <cell r="B432">
            <v>8812001</v>
          </cell>
          <cell r="C432" t="str">
            <v>St George's New Town Junior School</v>
          </cell>
          <cell r="D432" t="str">
            <v>East of England</v>
          </cell>
          <cell r="E432" t="str">
            <v>East of England</v>
          </cell>
          <cell r="F432" t="str">
            <v>Essex</v>
          </cell>
          <cell r="G432" t="str">
            <v>Colchester</v>
          </cell>
          <cell r="H432" t="str">
            <v>CO2 7RU</v>
          </cell>
          <cell r="I432" t="str">
            <v>Community School</v>
          </cell>
          <cell r="J432" t="str">
            <v>Primary</v>
          </cell>
          <cell r="K432" t="str">
            <v>Does not have a sixth form</v>
          </cell>
          <cell r="L432">
            <v>10005669</v>
          </cell>
          <cell r="M432">
            <v>42346</v>
          </cell>
          <cell r="N432">
            <v>42347</v>
          </cell>
          <cell r="O432" t="str">
            <v>Maintained Academy and School Short inspection</v>
          </cell>
          <cell r="P432" t="str">
            <v>Schools - S8 deemed S5</v>
          </cell>
          <cell r="Q432" t="str">
            <v>NULL</v>
          </cell>
          <cell r="R432">
            <v>3</v>
          </cell>
          <cell r="S432" t="str">
            <v>NULL</v>
          </cell>
          <cell r="T432">
            <v>3</v>
          </cell>
          <cell r="U432">
            <v>3</v>
          </cell>
          <cell r="V432">
            <v>2</v>
          </cell>
          <cell r="W432">
            <v>3</v>
          </cell>
          <cell r="X432" t="str">
            <v>NULL</v>
          </cell>
          <cell r="Y432" t="str">
            <v>NULL</v>
          </cell>
          <cell r="Z432" t="str">
            <v>NULL</v>
          </cell>
          <cell r="AA432" t="str">
            <v>NULL</v>
          </cell>
          <cell r="AB432" t="str">
            <v>NULL</v>
          </cell>
          <cell r="AC432" t="str">
            <v>NULL</v>
          </cell>
          <cell r="AD432">
            <v>2</v>
          </cell>
          <cell r="AE432" t="str">
            <v>NULL</v>
          </cell>
          <cell r="AF432">
            <v>2</v>
          </cell>
          <cell r="AG432">
            <v>2</v>
          </cell>
          <cell r="AH432">
            <v>2</v>
          </cell>
          <cell r="AI432">
            <v>2</v>
          </cell>
          <cell r="AJ432" t="str">
            <v>NULL</v>
          </cell>
          <cell r="AK432">
            <v>9</v>
          </cell>
          <cell r="AL432" t="str">
            <v>NULL</v>
          </cell>
        </row>
        <row r="433">
          <cell r="A433">
            <v>114736</v>
          </cell>
          <cell r="B433">
            <v>8812045</v>
          </cell>
          <cell r="C433" t="str">
            <v>Great Bentley Primary School</v>
          </cell>
          <cell r="D433" t="str">
            <v>East of England</v>
          </cell>
          <cell r="E433" t="str">
            <v>East of England</v>
          </cell>
          <cell r="F433" t="str">
            <v>Essex</v>
          </cell>
          <cell r="G433" t="str">
            <v>Harwich and North Essex</v>
          </cell>
          <cell r="H433" t="str">
            <v>CO7 8LD</v>
          </cell>
          <cell r="I433" t="str">
            <v>Community School</v>
          </cell>
          <cell r="J433" t="str">
            <v>Primary</v>
          </cell>
          <cell r="K433" t="str">
            <v>Does not have a sixth form</v>
          </cell>
          <cell r="L433">
            <v>10001961</v>
          </cell>
          <cell r="M433">
            <v>42276</v>
          </cell>
          <cell r="N433">
            <v>42277</v>
          </cell>
          <cell r="O433" t="str">
            <v>Requires Improvement S5 Reinspection Visit 1</v>
          </cell>
          <cell r="P433" t="str">
            <v>Schools - S5</v>
          </cell>
          <cell r="Q433" t="str">
            <v>NULL</v>
          </cell>
          <cell r="R433">
            <v>1</v>
          </cell>
          <cell r="S433" t="str">
            <v>NULL</v>
          </cell>
          <cell r="T433">
            <v>1</v>
          </cell>
          <cell r="U433">
            <v>1</v>
          </cell>
          <cell r="V433">
            <v>1</v>
          </cell>
          <cell r="W433">
            <v>1</v>
          </cell>
          <cell r="X433" t="str">
            <v>NULL</v>
          </cell>
          <cell r="Y433">
            <v>1</v>
          </cell>
          <cell r="Z433" t="str">
            <v>NULL</v>
          </cell>
          <cell r="AA433" t="str">
            <v>NULL</v>
          </cell>
          <cell r="AB433" t="str">
            <v>NULL</v>
          </cell>
          <cell r="AC433" t="str">
            <v>NULL</v>
          </cell>
          <cell r="AD433">
            <v>3</v>
          </cell>
          <cell r="AE433" t="str">
            <v>NULL</v>
          </cell>
          <cell r="AF433">
            <v>3</v>
          </cell>
          <cell r="AG433">
            <v>3</v>
          </cell>
          <cell r="AH433">
            <v>2</v>
          </cell>
          <cell r="AI433">
            <v>3</v>
          </cell>
          <cell r="AJ433" t="str">
            <v>NULL</v>
          </cell>
          <cell r="AK433" t="str">
            <v>NULL</v>
          </cell>
          <cell r="AL433" t="str">
            <v>NULL</v>
          </cell>
        </row>
        <row r="434">
          <cell r="A434">
            <v>114745</v>
          </cell>
          <cell r="B434">
            <v>8812057</v>
          </cell>
          <cell r="C434" t="str">
            <v>Hazelmere Junior School</v>
          </cell>
          <cell r="D434" t="str">
            <v>East of England</v>
          </cell>
          <cell r="E434" t="str">
            <v>East of England</v>
          </cell>
          <cell r="F434" t="str">
            <v>Essex</v>
          </cell>
          <cell r="G434" t="str">
            <v>Colchester</v>
          </cell>
          <cell r="H434" t="str">
            <v>CO4 3JP</v>
          </cell>
          <cell r="I434" t="str">
            <v>Community School</v>
          </cell>
          <cell r="J434" t="str">
            <v>Primary</v>
          </cell>
          <cell r="K434" t="str">
            <v>Does not have a sixth form</v>
          </cell>
          <cell r="L434">
            <v>10005670</v>
          </cell>
          <cell r="M434">
            <v>42297</v>
          </cell>
          <cell r="N434">
            <v>42297</v>
          </cell>
          <cell r="O434" t="str">
            <v>Maintained Academy and School Short inspection</v>
          </cell>
          <cell r="P434" t="str">
            <v>Schools - Short inspection</v>
          </cell>
          <cell r="Q434" t="str">
            <v>NULL</v>
          </cell>
          <cell r="R434" t="str">
            <v>NULL</v>
          </cell>
          <cell r="S434" t="str">
            <v>NULL</v>
          </cell>
          <cell r="T434" t="str">
            <v>NULL</v>
          </cell>
          <cell r="U434" t="str">
            <v>NULL</v>
          </cell>
          <cell r="V434" t="str">
            <v>NULL</v>
          </cell>
          <cell r="W434" t="str">
            <v>NULL</v>
          </cell>
          <cell r="X434" t="str">
            <v>NULL</v>
          </cell>
          <cell r="Y434" t="str">
            <v>NULL</v>
          </cell>
          <cell r="Z434" t="str">
            <v>NULL</v>
          </cell>
          <cell r="AA434" t="str">
            <v>NULL</v>
          </cell>
          <cell r="AB434" t="str">
            <v>NULL</v>
          </cell>
          <cell r="AC434" t="str">
            <v>NULL</v>
          </cell>
          <cell r="AD434">
            <v>2</v>
          </cell>
          <cell r="AE434" t="str">
            <v>NULL</v>
          </cell>
          <cell r="AF434">
            <v>2</v>
          </cell>
          <cell r="AG434">
            <v>2</v>
          </cell>
          <cell r="AH434">
            <v>2</v>
          </cell>
          <cell r="AI434">
            <v>2</v>
          </cell>
          <cell r="AJ434" t="str">
            <v>NULL</v>
          </cell>
          <cell r="AK434">
            <v>9</v>
          </cell>
          <cell r="AL434">
            <v>9</v>
          </cell>
        </row>
        <row r="435">
          <cell r="A435">
            <v>114764</v>
          </cell>
          <cell r="B435">
            <v>8812081</v>
          </cell>
          <cell r="C435" t="str">
            <v>Stanway Fiveways Primary School</v>
          </cell>
          <cell r="D435" t="str">
            <v>East of England</v>
          </cell>
          <cell r="E435" t="str">
            <v>East of England</v>
          </cell>
          <cell r="F435" t="str">
            <v>Essex</v>
          </cell>
          <cell r="G435" t="str">
            <v>Witham</v>
          </cell>
          <cell r="H435" t="str">
            <v>CO3 0QG</v>
          </cell>
          <cell r="I435" t="str">
            <v>Community School</v>
          </cell>
          <cell r="J435" t="str">
            <v>Primary</v>
          </cell>
          <cell r="K435" t="str">
            <v>Does not have a sixth form</v>
          </cell>
          <cell r="L435">
            <v>10006944</v>
          </cell>
          <cell r="M435">
            <v>42328</v>
          </cell>
          <cell r="N435">
            <v>42328</v>
          </cell>
          <cell r="O435" t="str">
            <v>Requires Improvement monitoring Visit 1</v>
          </cell>
          <cell r="P435" t="str">
            <v>Schools - S8</v>
          </cell>
          <cell r="Q435" t="str">
            <v>NULL</v>
          </cell>
          <cell r="R435" t="str">
            <v>NULL</v>
          </cell>
          <cell r="S435" t="str">
            <v>NULL</v>
          </cell>
          <cell r="T435" t="str">
            <v>NULL</v>
          </cell>
          <cell r="U435" t="str">
            <v>NULL</v>
          </cell>
          <cell r="V435" t="str">
            <v>NULL</v>
          </cell>
          <cell r="W435" t="str">
            <v>NULL</v>
          </cell>
          <cell r="X435" t="str">
            <v>NULL</v>
          </cell>
          <cell r="Y435" t="str">
            <v>NULL</v>
          </cell>
          <cell r="Z435" t="str">
            <v>NULL</v>
          </cell>
          <cell r="AA435" t="str">
            <v>NULL</v>
          </cell>
          <cell r="AB435" t="str">
            <v>NULL</v>
          </cell>
          <cell r="AC435" t="str">
            <v>NULL</v>
          </cell>
          <cell r="AD435">
            <v>3</v>
          </cell>
          <cell r="AE435" t="str">
            <v>NULL</v>
          </cell>
          <cell r="AF435">
            <v>3</v>
          </cell>
          <cell r="AG435">
            <v>3</v>
          </cell>
          <cell r="AH435">
            <v>2</v>
          </cell>
          <cell r="AI435">
            <v>3</v>
          </cell>
          <cell r="AJ435" t="str">
            <v>NULL</v>
          </cell>
          <cell r="AK435">
            <v>2</v>
          </cell>
          <cell r="AL435">
            <v>9</v>
          </cell>
        </row>
        <row r="436">
          <cell r="A436">
            <v>114844</v>
          </cell>
          <cell r="B436">
            <v>8812420</v>
          </cell>
          <cell r="C436" t="str">
            <v>Shalford Primary School</v>
          </cell>
          <cell r="D436" t="str">
            <v>East of England</v>
          </cell>
          <cell r="E436" t="str">
            <v>East of England</v>
          </cell>
          <cell r="F436" t="str">
            <v>Essex</v>
          </cell>
          <cell r="G436" t="str">
            <v>Braintree</v>
          </cell>
          <cell r="H436" t="str">
            <v>CM7 5EZ</v>
          </cell>
          <cell r="I436" t="str">
            <v>Community School</v>
          </cell>
          <cell r="J436" t="str">
            <v>Primary</v>
          </cell>
          <cell r="K436" t="str">
            <v>Does not have a sixth form</v>
          </cell>
          <cell r="L436">
            <v>10005831</v>
          </cell>
          <cell r="M436">
            <v>42348</v>
          </cell>
          <cell r="N436">
            <v>42348</v>
          </cell>
          <cell r="O436" t="str">
            <v>Schools with Serious Weaknesses Visit 2</v>
          </cell>
          <cell r="P436" t="str">
            <v>Schools - S8</v>
          </cell>
          <cell r="Q436" t="str">
            <v>NULL</v>
          </cell>
          <cell r="R436" t="str">
            <v>NULL</v>
          </cell>
          <cell r="S436" t="str">
            <v>NULL</v>
          </cell>
          <cell r="T436" t="str">
            <v>NULL</v>
          </cell>
          <cell r="U436" t="str">
            <v>NULL</v>
          </cell>
          <cell r="V436" t="str">
            <v>NULL</v>
          </cell>
          <cell r="W436" t="str">
            <v>NULL</v>
          </cell>
          <cell r="X436" t="str">
            <v>NULL</v>
          </cell>
          <cell r="Y436" t="str">
            <v>NULL</v>
          </cell>
          <cell r="Z436" t="str">
            <v>NULL</v>
          </cell>
          <cell r="AA436" t="str">
            <v>NULL</v>
          </cell>
          <cell r="AB436" t="str">
            <v>NULL</v>
          </cell>
          <cell r="AC436" t="str">
            <v>NULL</v>
          </cell>
          <cell r="AD436">
            <v>4</v>
          </cell>
          <cell r="AE436" t="str">
            <v>SWK</v>
          </cell>
          <cell r="AF436">
            <v>4</v>
          </cell>
          <cell r="AG436">
            <v>4</v>
          </cell>
          <cell r="AH436">
            <v>2</v>
          </cell>
          <cell r="AI436">
            <v>3</v>
          </cell>
          <cell r="AJ436" t="str">
            <v>NULL</v>
          </cell>
          <cell r="AK436">
            <v>3</v>
          </cell>
          <cell r="AL436">
            <v>9</v>
          </cell>
        </row>
        <row r="437">
          <cell r="A437">
            <v>114902</v>
          </cell>
          <cell r="B437">
            <v>8812588</v>
          </cell>
          <cell r="C437" t="str">
            <v>Long Ridings Primary School</v>
          </cell>
          <cell r="D437" t="str">
            <v>East of England</v>
          </cell>
          <cell r="E437" t="str">
            <v>East of England</v>
          </cell>
          <cell r="F437" t="str">
            <v>Essex</v>
          </cell>
          <cell r="G437" t="str">
            <v>Brentwood and Ongar</v>
          </cell>
          <cell r="H437" t="str">
            <v>CM13 1DU</v>
          </cell>
          <cell r="I437" t="str">
            <v>Community School</v>
          </cell>
          <cell r="J437" t="str">
            <v>Primary</v>
          </cell>
          <cell r="K437" t="str">
            <v>Does not have a sixth form</v>
          </cell>
          <cell r="L437">
            <v>10005538</v>
          </cell>
          <cell r="M437">
            <v>42290</v>
          </cell>
          <cell r="N437">
            <v>42291</v>
          </cell>
          <cell r="O437" t="str">
            <v>Maintained Academy and School Short inspection</v>
          </cell>
          <cell r="P437" t="str">
            <v>Schools - S8 deemed S5</v>
          </cell>
          <cell r="Q437" t="str">
            <v>NULL</v>
          </cell>
          <cell r="R437">
            <v>2</v>
          </cell>
          <cell r="S437" t="str">
            <v>NULL</v>
          </cell>
          <cell r="T437">
            <v>2</v>
          </cell>
          <cell r="U437">
            <v>2</v>
          </cell>
          <cell r="V437">
            <v>2</v>
          </cell>
          <cell r="W437">
            <v>2</v>
          </cell>
          <cell r="X437" t="str">
            <v>NULL</v>
          </cell>
          <cell r="Y437">
            <v>2</v>
          </cell>
          <cell r="Z437" t="str">
            <v>NULL</v>
          </cell>
          <cell r="AA437" t="str">
            <v>NULL</v>
          </cell>
          <cell r="AB437" t="str">
            <v>NULL</v>
          </cell>
          <cell r="AC437" t="str">
            <v>NULL</v>
          </cell>
          <cell r="AD437">
            <v>2</v>
          </cell>
          <cell r="AE437" t="str">
            <v>NULL</v>
          </cell>
          <cell r="AF437">
            <v>2</v>
          </cell>
          <cell r="AG437">
            <v>2</v>
          </cell>
          <cell r="AH437">
            <v>1</v>
          </cell>
          <cell r="AI437">
            <v>2</v>
          </cell>
          <cell r="AJ437" t="str">
            <v>NULL</v>
          </cell>
          <cell r="AK437">
            <v>1</v>
          </cell>
          <cell r="AL437">
            <v>9</v>
          </cell>
        </row>
        <row r="438">
          <cell r="A438">
            <v>114975</v>
          </cell>
          <cell r="B438">
            <v>8812740</v>
          </cell>
          <cell r="C438" t="str">
            <v>Henham and Ugley Primary and Nursery School</v>
          </cell>
          <cell r="D438" t="str">
            <v>East of England</v>
          </cell>
          <cell r="E438" t="str">
            <v>East of England</v>
          </cell>
          <cell r="F438" t="str">
            <v>Essex</v>
          </cell>
          <cell r="G438" t="str">
            <v>Saffron Walden</v>
          </cell>
          <cell r="H438" t="str">
            <v>CM22 6BP</v>
          </cell>
          <cell r="I438" t="str">
            <v>Community School</v>
          </cell>
          <cell r="J438" t="str">
            <v>Primary</v>
          </cell>
          <cell r="K438" t="str">
            <v>Does not have a sixth form</v>
          </cell>
          <cell r="L438">
            <v>10001927</v>
          </cell>
          <cell r="M438">
            <v>42270</v>
          </cell>
          <cell r="N438">
            <v>42271</v>
          </cell>
          <cell r="O438" t="str">
            <v>Requires Improvement S5 Reinspection Visit 1</v>
          </cell>
          <cell r="P438" t="str">
            <v>Schools - S5</v>
          </cell>
          <cell r="Q438" t="str">
            <v>NULL</v>
          </cell>
          <cell r="R438">
            <v>2</v>
          </cell>
          <cell r="S438" t="str">
            <v>NULL</v>
          </cell>
          <cell r="T438">
            <v>2</v>
          </cell>
          <cell r="U438">
            <v>2</v>
          </cell>
          <cell r="V438">
            <v>2</v>
          </cell>
          <cell r="W438">
            <v>2</v>
          </cell>
          <cell r="X438" t="str">
            <v>NULL</v>
          </cell>
          <cell r="Y438">
            <v>2</v>
          </cell>
          <cell r="Z438" t="str">
            <v>NULL</v>
          </cell>
          <cell r="AA438" t="str">
            <v>NULL</v>
          </cell>
          <cell r="AB438" t="str">
            <v>NULL</v>
          </cell>
          <cell r="AC438" t="str">
            <v>NULL</v>
          </cell>
          <cell r="AD438">
            <v>3</v>
          </cell>
          <cell r="AE438" t="str">
            <v>NULL</v>
          </cell>
          <cell r="AF438">
            <v>3</v>
          </cell>
          <cell r="AG438">
            <v>3</v>
          </cell>
          <cell r="AH438">
            <v>2</v>
          </cell>
          <cell r="AI438">
            <v>3</v>
          </cell>
          <cell r="AJ438" t="str">
            <v>NULL</v>
          </cell>
          <cell r="AK438" t="str">
            <v>NULL</v>
          </cell>
          <cell r="AL438" t="str">
            <v>NULL</v>
          </cell>
        </row>
        <row r="439">
          <cell r="A439">
            <v>114984</v>
          </cell>
          <cell r="B439">
            <v>8812759</v>
          </cell>
          <cell r="C439" t="str">
            <v>Great Bradfords Junior School</v>
          </cell>
          <cell r="D439" t="str">
            <v>East of England</v>
          </cell>
          <cell r="E439" t="str">
            <v>East of England</v>
          </cell>
          <cell r="F439" t="str">
            <v>Essex</v>
          </cell>
          <cell r="G439" t="str">
            <v>Braintree</v>
          </cell>
          <cell r="H439" t="str">
            <v>CM7 9LW</v>
          </cell>
          <cell r="I439" t="str">
            <v>Community School</v>
          </cell>
          <cell r="J439" t="str">
            <v>Primary</v>
          </cell>
          <cell r="K439" t="str">
            <v>Does not have a sixth form</v>
          </cell>
          <cell r="L439">
            <v>10001926</v>
          </cell>
          <cell r="M439">
            <v>42348</v>
          </cell>
          <cell r="N439">
            <v>42349</v>
          </cell>
          <cell r="O439" t="str">
            <v>Requires Improvement S5 Reinspection Visit 1</v>
          </cell>
          <cell r="P439" t="str">
            <v>Schools - S5</v>
          </cell>
          <cell r="Q439" t="str">
            <v>NULL</v>
          </cell>
          <cell r="R439">
            <v>2</v>
          </cell>
          <cell r="S439" t="str">
            <v>NULL</v>
          </cell>
          <cell r="T439">
            <v>2</v>
          </cell>
          <cell r="U439">
            <v>2</v>
          </cell>
          <cell r="V439">
            <v>2</v>
          </cell>
          <cell r="W439">
            <v>2</v>
          </cell>
          <cell r="X439" t="str">
            <v>NULL</v>
          </cell>
          <cell r="Y439" t="str">
            <v>NULL</v>
          </cell>
          <cell r="Z439" t="str">
            <v>NULL</v>
          </cell>
          <cell r="AA439" t="str">
            <v>NULL</v>
          </cell>
          <cell r="AB439" t="str">
            <v>NULL</v>
          </cell>
          <cell r="AC439" t="str">
            <v>NULL</v>
          </cell>
          <cell r="AD439">
            <v>3</v>
          </cell>
          <cell r="AE439" t="str">
            <v>NULL</v>
          </cell>
          <cell r="AF439">
            <v>3</v>
          </cell>
          <cell r="AG439">
            <v>3</v>
          </cell>
          <cell r="AH439">
            <v>2</v>
          </cell>
          <cell r="AI439">
            <v>2</v>
          </cell>
          <cell r="AJ439" t="str">
            <v>NULL</v>
          </cell>
          <cell r="AK439" t="str">
            <v>NULL</v>
          </cell>
          <cell r="AL439" t="str">
            <v>NULL</v>
          </cell>
        </row>
        <row r="440">
          <cell r="A440">
            <v>115019</v>
          </cell>
          <cell r="B440">
            <v>8812839</v>
          </cell>
          <cell r="C440" t="str">
            <v>Barnes Farm Junior School</v>
          </cell>
          <cell r="D440" t="str">
            <v>East of England</v>
          </cell>
          <cell r="E440" t="str">
            <v>East of England</v>
          </cell>
          <cell r="F440" t="str">
            <v>Essex</v>
          </cell>
          <cell r="G440" t="str">
            <v>Chelmsford</v>
          </cell>
          <cell r="H440" t="str">
            <v>CM2 6QH</v>
          </cell>
          <cell r="I440" t="str">
            <v>Community School</v>
          </cell>
          <cell r="J440" t="str">
            <v>Primary</v>
          </cell>
          <cell r="K440" t="str">
            <v>Does not have a sixth form</v>
          </cell>
          <cell r="L440">
            <v>10007027</v>
          </cell>
          <cell r="M440">
            <v>42312</v>
          </cell>
          <cell r="N440">
            <v>42312</v>
          </cell>
          <cell r="O440" t="str">
            <v>Requires Improvement monitoring Visit 1</v>
          </cell>
          <cell r="P440" t="str">
            <v>Schools - S8</v>
          </cell>
          <cell r="Q440" t="str">
            <v>NULL</v>
          </cell>
          <cell r="R440" t="str">
            <v>NULL</v>
          </cell>
          <cell r="S440" t="str">
            <v>NULL</v>
          </cell>
          <cell r="T440" t="str">
            <v>NULL</v>
          </cell>
          <cell r="U440" t="str">
            <v>NULL</v>
          </cell>
          <cell r="V440" t="str">
            <v>NULL</v>
          </cell>
          <cell r="W440" t="str">
            <v>NULL</v>
          </cell>
          <cell r="X440" t="str">
            <v>NULL</v>
          </cell>
          <cell r="Y440" t="str">
            <v>NULL</v>
          </cell>
          <cell r="Z440" t="str">
            <v>NULL</v>
          </cell>
          <cell r="AA440" t="str">
            <v>NULL</v>
          </cell>
          <cell r="AB440" t="str">
            <v>NULL</v>
          </cell>
          <cell r="AC440" t="str">
            <v>NULL</v>
          </cell>
          <cell r="AD440">
            <v>3</v>
          </cell>
          <cell r="AE440" t="str">
            <v>NULL</v>
          </cell>
          <cell r="AF440">
            <v>3</v>
          </cell>
          <cell r="AG440">
            <v>3</v>
          </cell>
          <cell r="AH440">
            <v>3</v>
          </cell>
          <cell r="AI440">
            <v>3</v>
          </cell>
          <cell r="AJ440" t="str">
            <v>NULL</v>
          </cell>
          <cell r="AK440">
            <v>9</v>
          </cell>
          <cell r="AL440">
            <v>9</v>
          </cell>
        </row>
        <row r="441">
          <cell r="A441">
            <v>115036</v>
          </cell>
          <cell r="B441">
            <v>8812900</v>
          </cell>
          <cell r="C441" t="str">
            <v>Templars Primary &amp; Nursery School</v>
          </cell>
          <cell r="D441" t="str">
            <v>East of England</v>
          </cell>
          <cell r="E441" t="str">
            <v>East of England</v>
          </cell>
          <cell r="F441" t="str">
            <v>Essex</v>
          </cell>
          <cell r="G441" t="str">
            <v>Witham</v>
          </cell>
          <cell r="H441" t="str">
            <v>CM8 2NJ</v>
          </cell>
          <cell r="I441" t="str">
            <v>Community School</v>
          </cell>
          <cell r="J441" t="str">
            <v>Primary</v>
          </cell>
          <cell r="K441" t="str">
            <v>Does not have a sixth form</v>
          </cell>
          <cell r="L441">
            <v>10005671</v>
          </cell>
          <cell r="M441">
            <v>42325</v>
          </cell>
          <cell r="N441">
            <v>42326</v>
          </cell>
          <cell r="O441" t="str">
            <v>Maintained Academy and School Short inspection</v>
          </cell>
          <cell r="P441" t="str">
            <v>Schools - S8 deemed S5</v>
          </cell>
          <cell r="Q441" t="str">
            <v>NULL</v>
          </cell>
          <cell r="R441">
            <v>4</v>
          </cell>
          <cell r="S441" t="str">
            <v>SM</v>
          </cell>
          <cell r="T441">
            <v>4</v>
          </cell>
          <cell r="U441">
            <v>4</v>
          </cell>
          <cell r="V441">
            <v>3</v>
          </cell>
          <cell r="W441">
            <v>4</v>
          </cell>
          <cell r="X441" t="str">
            <v>NULL</v>
          </cell>
          <cell r="Y441">
            <v>3</v>
          </cell>
          <cell r="Z441" t="str">
            <v>NULL</v>
          </cell>
          <cell r="AA441" t="str">
            <v>NULL</v>
          </cell>
          <cell r="AB441" t="str">
            <v>NULL</v>
          </cell>
          <cell r="AC441" t="str">
            <v>NULL</v>
          </cell>
          <cell r="AD441">
            <v>2</v>
          </cell>
          <cell r="AE441" t="str">
            <v>NULL</v>
          </cell>
          <cell r="AF441">
            <v>2</v>
          </cell>
          <cell r="AG441">
            <v>2</v>
          </cell>
          <cell r="AH441">
            <v>2</v>
          </cell>
          <cell r="AI441">
            <v>2</v>
          </cell>
          <cell r="AJ441" t="str">
            <v>NULL</v>
          </cell>
          <cell r="AK441">
            <v>8</v>
          </cell>
          <cell r="AL441" t="str">
            <v>NULL</v>
          </cell>
        </row>
        <row r="442">
          <cell r="A442">
            <v>115128</v>
          </cell>
          <cell r="B442">
            <v>8813243</v>
          </cell>
          <cell r="C442" t="str">
            <v>Debden Church of England Voluntary Controlled Primary School</v>
          </cell>
          <cell r="D442" t="str">
            <v>East of England</v>
          </cell>
          <cell r="E442" t="str">
            <v>East of England</v>
          </cell>
          <cell r="F442" t="str">
            <v>Essex</v>
          </cell>
          <cell r="G442" t="str">
            <v>Saffron Walden</v>
          </cell>
          <cell r="H442" t="str">
            <v>CB11 3LE</v>
          </cell>
          <cell r="I442" t="str">
            <v>Voluntary Controlled School</v>
          </cell>
          <cell r="J442" t="str">
            <v>Primary</v>
          </cell>
          <cell r="K442" t="str">
            <v>Does not have a sixth form</v>
          </cell>
          <cell r="L442">
            <v>10006955</v>
          </cell>
          <cell r="M442">
            <v>42349</v>
          </cell>
          <cell r="N442">
            <v>42349</v>
          </cell>
          <cell r="O442" t="str">
            <v>Schools with Serious Weaknesses Visit 1</v>
          </cell>
          <cell r="P442" t="str">
            <v>Schools - S8</v>
          </cell>
          <cell r="Q442" t="str">
            <v>NULL</v>
          </cell>
          <cell r="R442" t="str">
            <v>NULL</v>
          </cell>
          <cell r="S442" t="str">
            <v>NULL</v>
          </cell>
          <cell r="T442" t="str">
            <v>NULL</v>
          </cell>
          <cell r="U442" t="str">
            <v>NULL</v>
          </cell>
          <cell r="V442" t="str">
            <v>NULL</v>
          </cell>
          <cell r="W442" t="str">
            <v>NULL</v>
          </cell>
          <cell r="X442" t="str">
            <v>NULL</v>
          </cell>
          <cell r="Y442" t="str">
            <v>NULL</v>
          </cell>
          <cell r="Z442" t="str">
            <v>NULL</v>
          </cell>
          <cell r="AA442" t="str">
            <v>NULL</v>
          </cell>
          <cell r="AB442" t="str">
            <v>NULL</v>
          </cell>
          <cell r="AC442" t="str">
            <v>NULL</v>
          </cell>
          <cell r="AD442">
            <v>4</v>
          </cell>
          <cell r="AE442" t="str">
            <v>SWK</v>
          </cell>
          <cell r="AF442">
            <v>3</v>
          </cell>
          <cell r="AG442">
            <v>3</v>
          </cell>
          <cell r="AH442">
            <v>3</v>
          </cell>
          <cell r="AI442">
            <v>4</v>
          </cell>
          <cell r="AJ442" t="str">
            <v>NULL</v>
          </cell>
          <cell r="AK442">
            <v>3</v>
          </cell>
          <cell r="AL442">
            <v>9</v>
          </cell>
        </row>
        <row r="443">
          <cell r="A443">
            <v>115130</v>
          </cell>
          <cell r="B443">
            <v>8813247</v>
          </cell>
          <cell r="C443" t="str">
            <v>Rickling Church of England Voluntary Controlled Primary School</v>
          </cell>
          <cell r="D443" t="str">
            <v>East of England</v>
          </cell>
          <cell r="E443" t="str">
            <v>East of England</v>
          </cell>
          <cell r="F443" t="str">
            <v>Essex</v>
          </cell>
          <cell r="G443" t="str">
            <v>Saffron Walden</v>
          </cell>
          <cell r="H443" t="str">
            <v>CB11 3YG</v>
          </cell>
          <cell r="I443" t="str">
            <v>Voluntary Aided School</v>
          </cell>
          <cell r="J443" t="str">
            <v>Primary</v>
          </cell>
          <cell r="K443" t="str">
            <v>Does not have a sixth form</v>
          </cell>
          <cell r="L443">
            <v>10001920</v>
          </cell>
          <cell r="M443">
            <v>42284</v>
          </cell>
          <cell r="N443">
            <v>42285</v>
          </cell>
          <cell r="O443" t="str">
            <v>Requires Improvement S5 Reinspection Visit 1</v>
          </cell>
          <cell r="P443" t="str">
            <v>Schools - S5</v>
          </cell>
          <cell r="Q443" t="str">
            <v>NULL</v>
          </cell>
          <cell r="R443">
            <v>2</v>
          </cell>
          <cell r="S443" t="str">
            <v>NULL</v>
          </cell>
          <cell r="T443">
            <v>2</v>
          </cell>
          <cell r="U443">
            <v>2</v>
          </cell>
          <cell r="V443">
            <v>1</v>
          </cell>
          <cell r="W443">
            <v>2</v>
          </cell>
          <cell r="X443" t="str">
            <v>NULL</v>
          </cell>
          <cell r="Y443">
            <v>2</v>
          </cell>
          <cell r="Z443" t="str">
            <v>NULL</v>
          </cell>
          <cell r="AA443" t="str">
            <v>NULL</v>
          </cell>
          <cell r="AB443" t="str">
            <v>NULL</v>
          </cell>
          <cell r="AC443" t="str">
            <v>NULL</v>
          </cell>
          <cell r="AD443">
            <v>3</v>
          </cell>
          <cell r="AE443" t="str">
            <v>NULL</v>
          </cell>
          <cell r="AF443">
            <v>3</v>
          </cell>
          <cell r="AG443">
            <v>3</v>
          </cell>
          <cell r="AH443">
            <v>2</v>
          </cell>
          <cell r="AI443">
            <v>2</v>
          </cell>
          <cell r="AJ443" t="str">
            <v>NULL</v>
          </cell>
          <cell r="AK443" t="str">
            <v>NULL</v>
          </cell>
          <cell r="AL443" t="str">
            <v>NULL</v>
          </cell>
        </row>
        <row r="444">
          <cell r="A444">
            <v>115157</v>
          </cell>
          <cell r="B444">
            <v>8813440</v>
          </cell>
          <cell r="C444" t="str">
            <v>St Michael's Church of England Voluntary Aided Primary School</v>
          </cell>
          <cell r="D444" t="str">
            <v>East of England</v>
          </cell>
          <cell r="E444" t="str">
            <v>East of England</v>
          </cell>
          <cell r="F444" t="str">
            <v>Essex</v>
          </cell>
          <cell r="G444" t="str">
            <v>Braintree</v>
          </cell>
          <cell r="H444" t="str">
            <v>CM7 2NS</v>
          </cell>
          <cell r="I444" t="str">
            <v>Voluntary Aided School</v>
          </cell>
          <cell r="J444" t="str">
            <v>Primary</v>
          </cell>
          <cell r="K444" t="str">
            <v>Does not have a sixth form</v>
          </cell>
          <cell r="L444">
            <v>10003435</v>
          </cell>
          <cell r="M444">
            <v>42353</v>
          </cell>
          <cell r="N444">
            <v>42354</v>
          </cell>
          <cell r="O444" t="str">
            <v>Maintained Academy and School Short inspection</v>
          </cell>
          <cell r="P444" t="str">
            <v>Schools - S8 deemed S5</v>
          </cell>
          <cell r="Q444" t="str">
            <v>NULL</v>
          </cell>
          <cell r="R444">
            <v>1</v>
          </cell>
          <cell r="S444" t="str">
            <v>NULL</v>
          </cell>
          <cell r="T444">
            <v>1</v>
          </cell>
          <cell r="U444">
            <v>1</v>
          </cell>
          <cell r="V444">
            <v>1</v>
          </cell>
          <cell r="W444">
            <v>1</v>
          </cell>
          <cell r="X444" t="str">
            <v>NULL</v>
          </cell>
          <cell r="Y444">
            <v>1</v>
          </cell>
          <cell r="Z444" t="str">
            <v>NULL</v>
          </cell>
          <cell r="AA444" t="str">
            <v>NULL</v>
          </cell>
          <cell r="AB444" t="str">
            <v>NULL</v>
          </cell>
          <cell r="AC444" t="str">
            <v>NULL</v>
          </cell>
          <cell r="AD444">
            <v>2</v>
          </cell>
          <cell r="AE444" t="str">
            <v>NULL</v>
          </cell>
          <cell r="AF444">
            <v>2</v>
          </cell>
          <cell r="AG444">
            <v>2</v>
          </cell>
          <cell r="AH444">
            <v>1</v>
          </cell>
          <cell r="AI444">
            <v>2</v>
          </cell>
          <cell r="AJ444" t="str">
            <v>NULL</v>
          </cell>
          <cell r="AK444">
            <v>8</v>
          </cell>
          <cell r="AL444" t="str">
            <v>NULL</v>
          </cell>
        </row>
        <row r="445">
          <cell r="A445">
            <v>115189</v>
          </cell>
          <cell r="B445">
            <v>8813700</v>
          </cell>
          <cell r="C445" t="str">
            <v>Farnham Church of England Primary School</v>
          </cell>
          <cell r="D445" t="str">
            <v>East of England</v>
          </cell>
          <cell r="E445" t="str">
            <v>East of England</v>
          </cell>
          <cell r="F445" t="str">
            <v>Essex</v>
          </cell>
          <cell r="G445" t="str">
            <v>Saffron Walden</v>
          </cell>
          <cell r="H445" t="str">
            <v>CM23 1HR</v>
          </cell>
          <cell r="I445" t="str">
            <v>Voluntary Aided School</v>
          </cell>
          <cell r="J445" t="str">
            <v>Primary</v>
          </cell>
          <cell r="K445" t="str">
            <v>Does not have a sixth form</v>
          </cell>
          <cell r="L445">
            <v>10001921</v>
          </cell>
          <cell r="M445">
            <v>42297</v>
          </cell>
          <cell r="N445">
            <v>42298</v>
          </cell>
          <cell r="O445" t="str">
            <v>Requires Improvement S5 Reinspection Visit 1</v>
          </cell>
          <cell r="P445" t="str">
            <v>Schools - S5</v>
          </cell>
          <cell r="Q445" t="str">
            <v>NULL</v>
          </cell>
          <cell r="R445">
            <v>2</v>
          </cell>
          <cell r="S445" t="str">
            <v>NULL</v>
          </cell>
          <cell r="T445">
            <v>2</v>
          </cell>
          <cell r="U445">
            <v>2</v>
          </cell>
          <cell r="V445">
            <v>1</v>
          </cell>
          <cell r="W445">
            <v>2</v>
          </cell>
          <cell r="X445" t="str">
            <v>NULL</v>
          </cell>
          <cell r="Y445">
            <v>2</v>
          </cell>
          <cell r="Z445" t="str">
            <v>NULL</v>
          </cell>
          <cell r="AA445" t="str">
            <v>NULL</v>
          </cell>
          <cell r="AB445" t="str">
            <v>NULL</v>
          </cell>
          <cell r="AC445" t="str">
            <v>NULL</v>
          </cell>
          <cell r="AD445">
            <v>3</v>
          </cell>
          <cell r="AE445" t="str">
            <v>NULL</v>
          </cell>
          <cell r="AF445">
            <v>3</v>
          </cell>
          <cell r="AG445">
            <v>3</v>
          </cell>
          <cell r="AH445">
            <v>2</v>
          </cell>
          <cell r="AI445">
            <v>2</v>
          </cell>
          <cell r="AJ445" t="str">
            <v>NULL</v>
          </cell>
          <cell r="AK445" t="str">
            <v>NULL</v>
          </cell>
          <cell r="AL445" t="str">
            <v>NULL</v>
          </cell>
        </row>
        <row r="446">
          <cell r="A446">
            <v>115254</v>
          </cell>
          <cell r="B446">
            <v>8815214</v>
          </cell>
          <cell r="C446" t="str">
            <v>Takeley Primary School</v>
          </cell>
          <cell r="D446" t="str">
            <v>East of England</v>
          </cell>
          <cell r="E446" t="str">
            <v>East of England</v>
          </cell>
          <cell r="F446" t="str">
            <v>Essex</v>
          </cell>
          <cell r="G446" t="str">
            <v>Saffron Walden</v>
          </cell>
          <cell r="H446" t="str">
            <v>CM6 1YE</v>
          </cell>
          <cell r="I446" t="str">
            <v>Foundation School</v>
          </cell>
          <cell r="J446" t="str">
            <v>Primary</v>
          </cell>
          <cell r="K446" t="str">
            <v>Does not have a sixth form</v>
          </cell>
          <cell r="L446">
            <v>10005306</v>
          </cell>
          <cell r="M446">
            <v>42347</v>
          </cell>
          <cell r="N446">
            <v>42348</v>
          </cell>
          <cell r="O446" t="str">
            <v>Schools into Special Measures Visit 4</v>
          </cell>
          <cell r="P446" t="str">
            <v>Schools - S8 deemed S5</v>
          </cell>
          <cell r="Q446" t="str">
            <v>NULL</v>
          </cell>
          <cell r="R446">
            <v>2</v>
          </cell>
          <cell r="S446" t="str">
            <v>NULL</v>
          </cell>
          <cell r="T446">
            <v>2</v>
          </cell>
          <cell r="U446">
            <v>2</v>
          </cell>
          <cell r="V446">
            <v>2</v>
          </cell>
          <cell r="W446">
            <v>2</v>
          </cell>
          <cell r="X446" t="str">
            <v>NULL</v>
          </cell>
          <cell r="Y446">
            <v>2</v>
          </cell>
          <cell r="Z446" t="str">
            <v>NULL</v>
          </cell>
          <cell r="AA446" t="str">
            <v>NULL</v>
          </cell>
          <cell r="AB446" t="str">
            <v>NULL</v>
          </cell>
          <cell r="AC446" t="str">
            <v>NULL</v>
          </cell>
          <cell r="AD446">
            <v>4</v>
          </cell>
          <cell r="AE446" t="str">
            <v>SM</v>
          </cell>
          <cell r="AF446">
            <v>4</v>
          </cell>
          <cell r="AG446">
            <v>4</v>
          </cell>
          <cell r="AH446">
            <v>3</v>
          </cell>
          <cell r="AI446">
            <v>4</v>
          </cell>
          <cell r="AJ446" t="str">
            <v>NULL</v>
          </cell>
          <cell r="AK446" t="str">
            <v>NULL</v>
          </cell>
          <cell r="AL446" t="str">
            <v>NULL</v>
          </cell>
        </row>
        <row r="447">
          <cell r="A447">
            <v>115257</v>
          </cell>
          <cell r="B447">
            <v>8815217</v>
          </cell>
          <cell r="C447" t="str">
            <v>St Osyth Church of England Primary School</v>
          </cell>
          <cell r="D447" t="str">
            <v>East of England</v>
          </cell>
          <cell r="E447" t="str">
            <v>East of England</v>
          </cell>
          <cell r="F447" t="str">
            <v>Essex</v>
          </cell>
          <cell r="G447" t="str">
            <v>Clacton</v>
          </cell>
          <cell r="H447" t="str">
            <v>CO16 8PN</v>
          </cell>
          <cell r="I447" t="str">
            <v>Foundation School</v>
          </cell>
          <cell r="J447" t="str">
            <v>Primary</v>
          </cell>
          <cell r="K447" t="str">
            <v>Does not have a sixth form</v>
          </cell>
          <cell r="L447">
            <v>10005315</v>
          </cell>
          <cell r="M447">
            <v>42318</v>
          </cell>
          <cell r="N447">
            <v>42319</v>
          </cell>
          <cell r="O447" t="str">
            <v>Schools into Special Measures Visit 2</v>
          </cell>
          <cell r="P447" t="str">
            <v>Schools - S8</v>
          </cell>
          <cell r="Q447" t="str">
            <v>NULL</v>
          </cell>
          <cell r="R447" t="str">
            <v>NULL</v>
          </cell>
          <cell r="S447" t="str">
            <v>NULL</v>
          </cell>
          <cell r="T447" t="str">
            <v>NULL</v>
          </cell>
          <cell r="U447" t="str">
            <v>NULL</v>
          </cell>
          <cell r="V447" t="str">
            <v>NULL</v>
          </cell>
          <cell r="W447" t="str">
            <v>NULL</v>
          </cell>
          <cell r="X447" t="str">
            <v>NULL</v>
          </cell>
          <cell r="Y447" t="str">
            <v>NULL</v>
          </cell>
          <cell r="Z447" t="str">
            <v>NULL</v>
          </cell>
          <cell r="AA447" t="str">
            <v>NULL</v>
          </cell>
          <cell r="AB447" t="str">
            <v>NULL</v>
          </cell>
          <cell r="AC447" t="str">
            <v>NULL</v>
          </cell>
          <cell r="AD447">
            <v>4</v>
          </cell>
          <cell r="AE447" t="str">
            <v>SM</v>
          </cell>
          <cell r="AF447">
            <v>4</v>
          </cell>
          <cell r="AG447">
            <v>4</v>
          </cell>
          <cell r="AH447">
            <v>3</v>
          </cell>
          <cell r="AI447">
            <v>4</v>
          </cell>
          <cell r="AJ447" t="str">
            <v>NULL</v>
          </cell>
          <cell r="AK447">
            <v>3</v>
          </cell>
          <cell r="AL447">
            <v>9</v>
          </cell>
        </row>
        <row r="448">
          <cell r="A448">
            <v>115264</v>
          </cell>
          <cell r="B448">
            <v>8815224</v>
          </cell>
          <cell r="C448" t="str">
            <v>St Katherine's Church of England Primary School</v>
          </cell>
          <cell r="D448" t="str">
            <v>East of England</v>
          </cell>
          <cell r="E448" t="str">
            <v>East of England</v>
          </cell>
          <cell r="F448" t="str">
            <v>Essex</v>
          </cell>
          <cell r="G448" t="str">
            <v>Castle Point</v>
          </cell>
          <cell r="H448" t="str">
            <v>SS8 9QA</v>
          </cell>
          <cell r="I448" t="str">
            <v>Foundation School</v>
          </cell>
          <cell r="J448" t="str">
            <v>Primary</v>
          </cell>
          <cell r="K448" t="str">
            <v>Does not have a sixth form</v>
          </cell>
          <cell r="L448">
            <v>10002734</v>
          </cell>
          <cell r="M448">
            <v>42327</v>
          </cell>
          <cell r="N448">
            <v>42327</v>
          </cell>
          <cell r="O448" t="str">
            <v>Maintained Academy and School Short inspection</v>
          </cell>
          <cell r="P448" t="str">
            <v>Schools - Short inspection</v>
          </cell>
          <cell r="Q448" t="str">
            <v>NULL</v>
          </cell>
          <cell r="R448" t="str">
            <v>NULL</v>
          </cell>
          <cell r="S448" t="str">
            <v>NULL</v>
          </cell>
          <cell r="T448" t="str">
            <v>NULL</v>
          </cell>
          <cell r="U448" t="str">
            <v>NULL</v>
          </cell>
          <cell r="V448" t="str">
            <v>NULL</v>
          </cell>
          <cell r="W448" t="str">
            <v>NULL</v>
          </cell>
          <cell r="X448" t="str">
            <v>NULL</v>
          </cell>
          <cell r="Y448" t="str">
            <v>NULL</v>
          </cell>
          <cell r="Z448" t="str">
            <v>NULL</v>
          </cell>
          <cell r="AA448" t="str">
            <v>NULL</v>
          </cell>
          <cell r="AB448" t="str">
            <v>NULL</v>
          </cell>
          <cell r="AC448" t="str">
            <v>NULL</v>
          </cell>
          <cell r="AD448">
            <v>2</v>
          </cell>
          <cell r="AE448" t="str">
            <v>NULL</v>
          </cell>
          <cell r="AF448">
            <v>2</v>
          </cell>
          <cell r="AG448">
            <v>2</v>
          </cell>
          <cell r="AH448">
            <v>2</v>
          </cell>
          <cell r="AI448">
            <v>2</v>
          </cell>
          <cell r="AJ448" t="str">
            <v>NULL</v>
          </cell>
          <cell r="AK448">
            <v>2</v>
          </cell>
          <cell r="AL448">
            <v>9</v>
          </cell>
        </row>
        <row r="449">
          <cell r="A449">
            <v>115340</v>
          </cell>
          <cell r="B449">
            <v>8815424</v>
          </cell>
          <cell r="C449" t="str">
            <v>The Deanes School</v>
          </cell>
          <cell r="D449" t="str">
            <v>East of England</v>
          </cell>
          <cell r="E449" t="str">
            <v>East of England</v>
          </cell>
          <cell r="F449" t="str">
            <v>Essex</v>
          </cell>
          <cell r="G449" t="str">
            <v>Castle Point</v>
          </cell>
          <cell r="H449" t="str">
            <v>SS7 2TD</v>
          </cell>
          <cell r="I449" t="str">
            <v>Foundation School</v>
          </cell>
          <cell r="J449" t="str">
            <v>Secondary</v>
          </cell>
          <cell r="K449" t="str">
            <v>Does not have a sixth form</v>
          </cell>
          <cell r="L449">
            <v>10006578</v>
          </cell>
          <cell r="M449">
            <v>42290</v>
          </cell>
          <cell r="N449">
            <v>42290</v>
          </cell>
          <cell r="O449" t="str">
            <v>Requires Improvement monitoring Visit 1</v>
          </cell>
          <cell r="P449" t="str">
            <v>Schools - S8</v>
          </cell>
          <cell r="Q449" t="str">
            <v>NULL</v>
          </cell>
          <cell r="R449" t="str">
            <v>NULL</v>
          </cell>
          <cell r="S449" t="str">
            <v>NULL</v>
          </cell>
          <cell r="T449" t="str">
            <v>NULL</v>
          </cell>
          <cell r="U449" t="str">
            <v>NULL</v>
          </cell>
          <cell r="V449" t="str">
            <v>NULL</v>
          </cell>
          <cell r="W449" t="str">
            <v>NULL</v>
          </cell>
          <cell r="X449" t="str">
            <v>NULL</v>
          </cell>
          <cell r="Y449" t="str">
            <v>NULL</v>
          </cell>
          <cell r="Z449" t="str">
            <v>NULL</v>
          </cell>
          <cell r="AA449" t="str">
            <v>NULL</v>
          </cell>
          <cell r="AB449" t="str">
            <v>NULL</v>
          </cell>
          <cell r="AC449" t="str">
            <v>NULL</v>
          </cell>
          <cell r="AD449">
            <v>3</v>
          </cell>
          <cell r="AE449" t="str">
            <v>NULL</v>
          </cell>
          <cell r="AF449">
            <v>3</v>
          </cell>
          <cell r="AG449">
            <v>3</v>
          </cell>
          <cell r="AH449">
            <v>3</v>
          </cell>
          <cell r="AI449">
            <v>3</v>
          </cell>
          <cell r="AJ449" t="str">
            <v>NULL</v>
          </cell>
          <cell r="AK449">
            <v>9</v>
          </cell>
          <cell r="AL449">
            <v>9</v>
          </cell>
        </row>
        <row r="450">
          <cell r="A450">
            <v>115449</v>
          </cell>
          <cell r="B450">
            <v>8817021</v>
          </cell>
          <cell r="C450" t="str">
            <v>Ramsden Hall School</v>
          </cell>
          <cell r="D450" t="str">
            <v>East of England</v>
          </cell>
          <cell r="E450" t="str">
            <v>East of England</v>
          </cell>
          <cell r="F450" t="str">
            <v>Essex</v>
          </cell>
          <cell r="G450" t="str">
            <v>Harwich and North Essex</v>
          </cell>
          <cell r="H450" t="str">
            <v>CO4 5PA</v>
          </cell>
          <cell r="I450" t="str">
            <v>Community Special School</v>
          </cell>
          <cell r="J450" t="str">
            <v>Special</v>
          </cell>
          <cell r="K450" t="str">
            <v>Does not have a sixth form</v>
          </cell>
          <cell r="L450">
            <v>10005251</v>
          </cell>
          <cell r="M450">
            <v>42297</v>
          </cell>
          <cell r="N450">
            <v>42298</v>
          </cell>
          <cell r="O450" t="str">
            <v>Schools into Special Measures Visit 5</v>
          </cell>
          <cell r="P450" t="str">
            <v>Schools - S8</v>
          </cell>
          <cell r="Q450" t="str">
            <v>NULL</v>
          </cell>
          <cell r="R450" t="str">
            <v>NULL</v>
          </cell>
          <cell r="S450" t="str">
            <v>NULL</v>
          </cell>
          <cell r="T450" t="str">
            <v>NULL</v>
          </cell>
          <cell r="U450" t="str">
            <v>NULL</v>
          </cell>
          <cell r="V450" t="str">
            <v>NULL</v>
          </cell>
          <cell r="W450" t="str">
            <v>NULL</v>
          </cell>
          <cell r="X450" t="str">
            <v>NULL</v>
          </cell>
          <cell r="Y450" t="str">
            <v>NULL</v>
          </cell>
          <cell r="Z450" t="str">
            <v>NULL</v>
          </cell>
          <cell r="AA450" t="str">
            <v>NULL</v>
          </cell>
          <cell r="AB450" t="str">
            <v>NULL</v>
          </cell>
          <cell r="AC450" t="str">
            <v>NULL</v>
          </cell>
          <cell r="AD450">
            <v>4</v>
          </cell>
          <cell r="AE450" t="str">
            <v>SM</v>
          </cell>
          <cell r="AF450">
            <v>4</v>
          </cell>
          <cell r="AG450">
            <v>4</v>
          </cell>
          <cell r="AH450">
            <v>4</v>
          </cell>
          <cell r="AI450">
            <v>4</v>
          </cell>
          <cell r="AJ450" t="str">
            <v>NULL</v>
          </cell>
          <cell r="AK450" t="str">
            <v>NULL</v>
          </cell>
          <cell r="AL450" t="str">
            <v>NULL</v>
          </cell>
        </row>
        <row r="451">
          <cell r="A451">
            <v>115462</v>
          </cell>
          <cell r="B451">
            <v>8815951</v>
          </cell>
          <cell r="C451" t="str">
            <v>The Endeavour School</v>
          </cell>
          <cell r="D451" t="str">
            <v>East of England</v>
          </cell>
          <cell r="E451" t="str">
            <v>East of England</v>
          </cell>
          <cell r="F451" t="str">
            <v>Essex</v>
          </cell>
          <cell r="G451" t="str">
            <v>Brentwood and Ongar</v>
          </cell>
          <cell r="H451" t="str">
            <v>CM15 8BE</v>
          </cell>
          <cell r="I451" t="str">
            <v>Foundation Special School</v>
          </cell>
          <cell r="J451" t="str">
            <v>Special</v>
          </cell>
          <cell r="K451" t="str">
            <v>Not applicable</v>
          </cell>
          <cell r="L451">
            <v>10001380</v>
          </cell>
          <cell r="M451">
            <v>42353</v>
          </cell>
          <cell r="N451">
            <v>42353</v>
          </cell>
          <cell r="O451" t="str">
            <v>Maintained Academy and School Short inspection</v>
          </cell>
          <cell r="P451" t="str">
            <v>Schools - Short inspection</v>
          </cell>
          <cell r="Q451" t="str">
            <v>NULL</v>
          </cell>
          <cell r="R451" t="str">
            <v>NULL</v>
          </cell>
          <cell r="S451" t="str">
            <v>NULL</v>
          </cell>
          <cell r="T451" t="str">
            <v>NULL</v>
          </cell>
          <cell r="U451" t="str">
            <v>NULL</v>
          </cell>
          <cell r="V451" t="str">
            <v>NULL</v>
          </cell>
          <cell r="W451" t="str">
            <v>NULL</v>
          </cell>
          <cell r="X451" t="str">
            <v>NULL</v>
          </cell>
          <cell r="Y451" t="str">
            <v>NULL</v>
          </cell>
          <cell r="Z451" t="str">
            <v>NULL</v>
          </cell>
          <cell r="AA451" t="str">
            <v>NULL</v>
          </cell>
          <cell r="AB451" t="str">
            <v>NULL</v>
          </cell>
          <cell r="AC451" t="str">
            <v>NULL</v>
          </cell>
          <cell r="AD451">
            <v>2</v>
          </cell>
          <cell r="AE451" t="str">
            <v>NULL</v>
          </cell>
          <cell r="AF451">
            <v>2</v>
          </cell>
          <cell r="AG451">
            <v>2</v>
          </cell>
          <cell r="AH451">
            <v>1</v>
          </cell>
          <cell r="AI451">
            <v>2</v>
          </cell>
          <cell r="AJ451" t="str">
            <v>NULL</v>
          </cell>
          <cell r="AK451" t="str">
            <v>NULL</v>
          </cell>
          <cell r="AL451" t="str">
            <v>NULL</v>
          </cell>
        </row>
        <row r="452">
          <cell r="A452">
            <v>115471</v>
          </cell>
          <cell r="B452">
            <v>8817060</v>
          </cell>
          <cell r="C452" t="str">
            <v>Shorefields School</v>
          </cell>
          <cell r="D452" t="str">
            <v>East of England</v>
          </cell>
          <cell r="E452" t="str">
            <v>East of England</v>
          </cell>
          <cell r="F452" t="str">
            <v>Essex</v>
          </cell>
          <cell r="G452" t="str">
            <v>Clacton</v>
          </cell>
          <cell r="H452" t="str">
            <v>CO15 6HF</v>
          </cell>
          <cell r="I452" t="str">
            <v>Community Special School</v>
          </cell>
          <cell r="J452" t="str">
            <v>Special</v>
          </cell>
          <cell r="K452" t="str">
            <v>Has a sixth form</v>
          </cell>
          <cell r="L452">
            <v>10001557</v>
          </cell>
          <cell r="M452">
            <v>42297</v>
          </cell>
          <cell r="N452">
            <v>42297</v>
          </cell>
          <cell r="O452" t="str">
            <v>Maintained Academy and School Short inspection</v>
          </cell>
          <cell r="P452" t="str">
            <v>Schools - Short inspection</v>
          </cell>
          <cell r="Q452" t="str">
            <v>NULL</v>
          </cell>
          <cell r="R452" t="str">
            <v>NULL</v>
          </cell>
          <cell r="S452" t="str">
            <v>NULL</v>
          </cell>
          <cell r="T452" t="str">
            <v>NULL</v>
          </cell>
          <cell r="U452" t="str">
            <v>NULL</v>
          </cell>
          <cell r="V452" t="str">
            <v>NULL</v>
          </cell>
          <cell r="W452" t="str">
            <v>NULL</v>
          </cell>
          <cell r="X452" t="str">
            <v>NULL</v>
          </cell>
          <cell r="Y452" t="str">
            <v>NULL</v>
          </cell>
          <cell r="Z452" t="str">
            <v>NULL</v>
          </cell>
          <cell r="AA452" t="str">
            <v>NULL</v>
          </cell>
          <cell r="AB452" t="str">
            <v>NULL</v>
          </cell>
          <cell r="AC452" t="str">
            <v>NULL</v>
          </cell>
          <cell r="AD452">
            <v>1</v>
          </cell>
          <cell r="AE452" t="str">
            <v>NULL</v>
          </cell>
          <cell r="AF452">
            <v>1</v>
          </cell>
          <cell r="AG452">
            <v>1</v>
          </cell>
          <cell r="AH452">
            <v>1</v>
          </cell>
          <cell r="AI452">
            <v>1</v>
          </cell>
          <cell r="AJ452" t="str">
            <v>NULL</v>
          </cell>
          <cell r="AK452" t="str">
            <v>NULL</v>
          </cell>
          <cell r="AL452" t="str">
            <v>NULL</v>
          </cell>
        </row>
        <row r="453">
          <cell r="A453">
            <v>115520</v>
          </cell>
          <cell r="B453">
            <v>9162065</v>
          </cell>
          <cell r="C453" t="str">
            <v>St White's Primary School</v>
          </cell>
          <cell r="D453" t="str">
            <v>South West</v>
          </cell>
          <cell r="E453" t="str">
            <v>South West</v>
          </cell>
          <cell r="F453" t="str">
            <v>Gloucestershire</v>
          </cell>
          <cell r="G453" t="str">
            <v>Forest of Dean</v>
          </cell>
          <cell r="H453" t="str">
            <v>GL14 3DH</v>
          </cell>
          <cell r="I453" t="str">
            <v>Community School</v>
          </cell>
          <cell r="J453" t="str">
            <v>Primary</v>
          </cell>
          <cell r="K453" t="str">
            <v>Does not have a sixth form</v>
          </cell>
          <cell r="L453">
            <v>10004230</v>
          </cell>
          <cell r="M453">
            <v>42311</v>
          </cell>
          <cell r="N453">
            <v>42312</v>
          </cell>
          <cell r="O453" t="str">
            <v>Schools into Special Measures Visit 5</v>
          </cell>
          <cell r="P453" t="str">
            <v>Schools - S8 deemed S5</v>
          </cell>
          <cell r="Q453" t="str">
            <v>NULL</v>
          </cell>
          <cell r="R453">
            <v>2</v>
          </cell>
          <cell r="S453" t="str">
            <v>NULL</v>
          </cell>
          <cell r="T453">
            <v>2</v>
          </cell>
          <cell r="U453">
            <v>2</v>
          </cell>
          <cell r="V453">
            <v>2</v>
          </cell>
          <cell r="W453">
            <v>2</v>
          </cell>
          <cell r="X453" t="str">
            <v>NULL</v>
          </cell>
          <cell r="Y453" t="str">
            <v>NULL</v>
          </cell>
          <cell r="Z453" t="str">
            <v>NULL</v>
          </cell>
          <cell r="AA453" t="str">
            <v>NULL</v>
          </cell>
          <cell r="AB453" t="str">
            <v>NULL</v>
          </cell>
          <cell r="AC453" t="str">
            <v>NULL</v>
          </cell>
          <cell r="AD453">
            <v>4</v>
          </cell>
          <cell r="AE453" t="str">
            <v>SM</v>
          </cell>
          <cell r="AF453">
            <v>4</v>
          </cell>
          <cell r="AG453">
            <v>4</v>
          </cell>
          <cell r="AH453">
            <v>3</v>
          </cell>
          <cell r="AI453">
            <v>4</v>
          </cell>
          <cell r="AJ453" t="str">
            <v>NULL</v>
          </cell>
          <cell r="AK453" t="str">
            <v>NULL</v>
          </cell>
          <cell r="AL453" t="str">
            <v>NULL</v>
          </cell>
        </row>
        <row r="454">
          <cell r="A454">
            <v>115544</v>
          </cell>
          <cell r="B454">
            <v>9162098</v>
          </cell>
          <cell r="C454" t="str">
            <v>Thrupp School</v>
          </cell>
          <cell r="D454" t="str">
            <v>South West</v>
          </cell>
          <cell r="E454" t="str">
            <v>South West</v>
          </cell>
          <cell r="F454" t="str">
            <v>Gloucestershire</v>
          </cell>
          <cell r="G454" t="str">
            <v>Stroud</v>
          </cell>
          <cell r="H454" t="str">
            <v>GL5 2EN</v>
          </cell>
          <cell r="I454" t="str">
            <v>Community School</v>
          </cell>
          <cell r="J454" t="str">
            <v>Primary</v>
          </cell>
          <cell r="K454" t="str">
            <v>Does not have a sixth form</v>
          </cell>
          <cell r="L454">
            <v>10001312</v>
          </cell>
          <cell r="M454">
            <v>42276</v>
          </cell>
          <cell r="N454">
            <v>42276</v>
          </cell>
          <cell r="O454" t="str">
            <v>Maintained Academy and School Short inspection</v>
          </cell>
          <cell r="P454" t="str">
            <v>Schools - Short inspection</v>
          </cell>
          <cell r="Q454" t="str">
            <v>NULL</v>
          </cell>
          <cell r="R454" t="str">
            <v>NULL</v>
          </cell>
          <cell r="S454" t="str">
            <v>NULL</v>
          </cell>
          <cell r="T454" t="str">
            <v>NULL</v>
          </cell>
          <cell r="U454" t="str">
            <v>NULL</v>
          </cell>
          <cell r="V454" t="str">
            <v>NULL</v>
          </cell>
          <cell r="W454" t="str">
            <v>NULL</v>
          </cell>
          <cell r="X454" t="str">
            <v>NULL</v>
          </cell>
          <cell r="Y454" t="str">
            <v>NULL</v>
          </cell>
          <cell r="Z454" t="str">
            <v>NULL</v>
          </cell>
          <cell r="AA454" t="str">
            <v>NULL</v>
          </cell>
          <cell r="AB454" t="str">
            <v>NULL</v>
          </cell>
          <cell r="AC454" t="str">
            <v>NULL</v>
          </cell>
          <cell r="AD454">
            <v>2</v>
          </cell>
          <cell r="AE454" t="str">
            <v>NULL</v>
          </cell>
          <cell r="AF454">
            <v>2</v>
          </cell>
          <cell r="AG454">
            <v>2</v>
          </cell>
          <cell r="AH454">
            <v>1</v>
          </cell>
          <cell r="AI454">
            <v>2</v>
          </cell>
          <cell r="AJ454" t="str">
            <v>NULL</v>
          </cell>
          <cell r="AK454">
            <v>2</v>
          </cell>
          <cell r="AL454">
            <v>9</v>
          </cell>
        </row>
        <row r="455">
          <cell r="A455">
            <v>115548</v>
          </cell>
          <cell r="B455">
            <v>9162102</v>
          </cell>
          <cell r="C455" t="str">
            <v>Walmore Hill Primary School</v>
          </cell>
          <cell r="D455" t="str">
            <v>South West</v>
          </cell>
          <cell r="E455" t="str">
            <v>South West</v>
          </cell>
          <cell r="F455" t="str">
            <v>Gloucestershire</v>
          </cell>
          <cell r="G455" t="str">
            <v>Forest of Dean</v>
          </cell>
          <cell r="H455" t="str">
            <v>GL2 8LA</v>
          </cell>
          <cell r="I455" t="str">
            <v>Community School</v>
          </cell>
          <cell r="J455" t="str">
            <v>Primary</v>
          </cell>
          <cell r="K455" t="str">
            <v>Does not have a sixth form</v>
          </cell>
          <cell r="L455">
            <v>10004059</v>
          </cell>
          <cell r="M455">
            <v>42319</v>
          </cell>
          <cell r="N455">
            <v>42320</v>
          </cell>
          <cell r="O455" t="str">
            <v>Schools into Special Measures Visit 5</v>
          </cell>
          <cell r="P455" t="str">
            <v>Schools - S8 deemed S5</v>
          </cell>
          <cell r="Q455" t="str">
            <v>NULL</v>
          </cell>
          <cell r="R455">
            <v>3</v>
          </cell>
          <cell r="S455" t="str">
            <v>NULL</v>
          </cell>
          <cell r="T455">
            <v>3</v>
          </cell>
          <cell r="U455">
            <v>2</v>
          </cell>
          <cell r="V455">
            <v>2</v>
          </cell>
          <cell r="W455">
            <v>2</v>
          </cell>
          <cell r="X455" t="str">
            <v>NULL</v>
          </cell>
          <cell r="Y455">
            <v>3</v>
          </cell>
          <cell r="Z455" t="str">
            <v>NULL</v>
          </cell>
          <cell r="AA455" t="str">
            <v>NULL</v>
          </cell>
          <cell r="AB455" t="str">
            <v>NULL</v>
          </cell>
          <cell r="AC455" t="str">
            <v>NULL</v>
          </cell>
          <cell r="AD455">
            <v>4</v>
          </cell>
          <cell r="AE455" t="str">
            <v>SM</v>
          </cell>
          <cell r="AF455">
            <v>4</v>
          </cell>
          <cell r="AG455">
            <v>4</v>
          </cell>
          <cell r="AH455">
            <v>3</v>
          </cell>
          <cell r="AI455">
            <v>4</v>
          </cell>
          <cell r="AJ455" t="str">
            <v>NULL</v>
          </cell>
          <cell r="AK455" t="str">
            <v>NULL</v>
          </cell>
          <cell r="AL455" t="str">
            <v>NULL</v>
          </cell>
        </row>
        <row r="456">
          <cell r="A456">
            <v>115619</v>
          </cell>
          <cell r="B456">
            <v>9163030</v>
          </cell>
          <cell r="C456" t="str">
            <v>Deerhurst and Apperley Church of England Primary School</v>
          </cell>
          <cell r="D456" t="str">
            <v>South West</v>
          </cell>
          <cell r="E456" t="str">
            <v>South West</v>
          </cell>
          <cell r="F456" t="str">
            <v>Gloucestershire</v>
          </cell>
          <cell r="G456" t="str">
            <v>Tewkesbury</v>
          </cell>
          <cell r="H456" t="str">
            <v>GL19 4DQ</v>
          </cell>
          <cell r="I456" t="str">
            <v>Voluntary Controlled School</v>
          </cell>
          <cell r="J456" t="str">
            <v>Primary</v>
          </cell>
          <cell r="K456" t="str">
            <v>Does not have a sixth form</v>
          </cell>
          <cell r="L456">
            <v>10003914</v>
          </cell>
          <cell r="M456">
            <v>42332</v>
          </cell>
          <cell r="N456">
            <v>42333</v>
          </cell>
          <cell r="O456" t="str">
            <v>Maintained Academy and School Short inspection</v>
          </cell>
          <cell r="P456" t="str">
            <v>Schools - S8 deemed S5</v>
          </cell>
          <cell r="Q456" t="str">
            <v>NULL</v>
          </cell>
          <cell r="R456">
            <v>3</v>
          </cell>
          <cell r="S456" t="str">
            <v>NULL</v>
          </cell>
          <cell r="T456">
            <v>3</v>
          </cell>
          <cell r="U456">
            <v>3</v>
          </cell>
          <cell r="V456">
            <v>2</v>
          </cell>
          <cell r="W456">
            <v>3</v>
          </cell>
          <cell r="X456" t="str">
            <v>NULL</v>
          </cell>
          <cell r="Y456">
            <v>3</v>
          </cell>
          <cell r="Z456" t="str">
            <v>NULL</v>
          </cell>
          <cell r="AA456" t="str">
            <v>NULL</v>
          </cell>
          <cell r="AB456" t="str">
            <v>NULL</v>
          </cell>
          <cell r="AC456" t="str">
            <v>NULL</v>
          </cell>
          <cell r="AD456">
            <v>2</v>
          </cell>
          <cell r="AE456" t="str">
            <v>NULL</v>
          </cell>
          <cell r="AF456">
            <v>2</v>
          </cell>
          <cell r="AG456">
            <v>2</v>
          </cell>
          <cell r="AH456">
            <v>1</v>
          </cell>
          <cell r="AI456">
            <v>2</v>
          </cell>
          <cell r="AJ456" t="str">
            <v>NULL</v>
          </cell>
          <cell r="AK456">
            <v>2</v>
          </cell>
          <cell r="AL456">
            <v>9</v>
          </cell>
        </row>
        <row r="457">
          <cell r="A457">
            <v>115685</v>
          </cell>
          <cell r="B457">
            <v>9163327</v>
          </cell>
          <cell r="C457" t="str">
            <v>Horsley Church of England Primary School</v>
          </cell>
          <cell r="D457" t="str">
            <v>South West</v>
          </cell>
          <cell r="E457" t="str">
            <v>South West</v>
          </cell>
          <cell r="F457" t="str">
            <v>Gloucestershire</v>
          </cell>
          <cell r="G457" t="str">
            <v>Stroud</v>
          </cell>
          <cell r="H457" t="str">
            <v>GL6 0PU</v>
          </cell>
          <cell r="I457" t="str">
            <v>Voluntary Aided School</v>
          </cell>
          <cell r="J457" t="str">
            <v>Primary</v>
          </cell>
          <cell r="K457" t="str">
            <v>Does not have a sixth form</v>
          </cell>
          <cell r="L457">
            <v>10000635</v>
          </cell>
          <cell r="M457">
            <v>42297</v>
          </cell>
          <cell r="N457">
            <v>42298</v>
          </cell>
          <cell r="O457" t="str">
            <v>Maintained Academy and School Short inspection</v>
          </cell>
          <cell r="P457" t="str">
            <v>Schools - S8 deemed S5</v>
          </cell>
          <cell r="Q457" t="str">
            <v>NULL</v>
          </cell>
          <cell r="R457">
            <v>2</v>
          </cell>
          <cell r="S457" t="str">
            <v>NULL</v>
          </cell>
          <cell r="T457">
            <v>2</v>
          </cell>
          <cell r="U457">
            <v>2</v>
          </cell>
          <cell r="V457">
            <v>2</v>
          </cell>
          <cell r="W457">
            <v>2</v>
          </cell>
          <cell r="X457" t="str">
            <v>NULL</v>
          </cell>
          <cell r="Y457">
            <v>3</v>
          </cell>
          <cell r="Z457" t="str">
            <v>NULL</v>
          </cell>
          <cell r="AA457" t="str">
            <v>NULL</v>
          </cell>
          <cell r="AB457" t="str">
            <v>NULL</v>
          </cell>
          <cell r="AC457" t="str">
            <v>NULL</v>
          </cell>
          <cell r="AD457">
            <v>2</v>
          </cell>
          <cell r="AE457" t="str">
            <v>NULL</v>
          </cell>
          <cell r="AF457">
            <v>2</v>
          </cell>
          <cell r="AG457">
            <v>2</v>
          </cell>
          <cell r="AH457">
            <v>2</v>
          </cell>
          <cell r="AI457">
            <v>2</v>
          </cell>
          <cell r="AJ457" t="str">
            <v>NULL</v>
          </cell>
          <cell r="AK457">
            <v>9</v>
          </cell>
          <cell r="AL457" t="str">
            <v>NULL</v>
          </cell>
        </row>
        <row r="458">
          <cell r="A458">
            <v>115749</v>
          </cell>
          <cell r="B458">
            <v>9165219</v>
          </cell>
          <cell r="C458" t="str">
            <v>Heron Primary School</v>
          </cell>
          <cell r="D458" t="str">
            <v>South West</v>
          </cell>
          <cell r="E458" t="str">
            <v>South West</v>
          </cell>
          <cell r="F458" t="str">
            <v>Gloucestershire</v>
          </cell>
          <cell r="G458" t="str">
            <v>Gloucester</v>
          </cell>
          <cell r="H458" t="str">
            <v>GL4 4BN</v>
          </cell>
          <cell r="I458" t="str">
            <v>Foundation School</v>
          </cell>
          <cell r="J458" t="str">
            <v>Primary</v>
          </cell>
          <cell r="K458" t="str">
            <v>Does not have a sixth form</v>
          </cell>
          <cell r="L458">
            <v>10001502</v>
          </cell>
          <cell r="M458">
            <v>42278</v>
          </cell>
          <cell r="N458">
            <v>42278</v>
          </cell>
          <cell r="O458" t="str">
            <v>Maintained Academy and School Short inspection</v>
          </cell>
          <cell r="P458" t="str">
            <v>Schools - Short inspection</v>
          </cell>
          <cell r="Q458" t="str">
            <v>NULL</v>
          </cell>
          <cell r="R458" t="str">
            <v>NULL</v>
          </cell>
          <cell r="S458" t="str">
            <v>NULL</v>
          </cell>
          <cell r="T458" t="str">
            <v>NULL</v>
          </cell>
          <cell r="U458" t="str">
            <v>NULL</v>
          </cell>
          <cell r="V458" t="str">
            <v>NULL</v>
          </cell>
          <cell r="W458" t="str">
            <v>NULL</v>
          </cell>
          <cell r="X458" t="str">
            <v>NULL</v>
          </cell>
          <cell r="Y458" t="str">
            <v>NULL</v>
          </cell>
          <cell r="Z458" t="str">
            <v>NULL</v>
          </cell>
          <cell r="AA458" t="str">
            <v>NULL</v>
          </cell>
          <cell r="AB458" t="str">
            <v>NULL</v>
          </cell>
          <cell r="AC458" t="str">
            <v>NULL</v>
          </cell>
          <cell r="AD458">
            <v>2</v>
          </cell>
          <cell r="AE458" t="str">
            <v>NULL</v>
          </cell>
          <cell r="AF458">
            <v>2</v>
          </cell>
          <cell r="AG458">
            <v>2</v>
          </cell>
          <cell r="AH458">
            <v>1</v>
          </cell>
          <cell r="AI458">
            <v>2</v>
          </cell>
          <cell r="AJ458" t="str">
            <v>NULL</v>
          </cell>
          <cell r="AK458">
            <v>8</v>
          </cell>
          <cell r="AL458" t="str">
            <v>NULL</v>
          </cell>
        </row>
        <row r="459">
          <cell r="A459">
            <v>115772</v>
          </cell>
          <cell r="B459">
            <v>9165421</v>
          </cell>
          <cell r="C459" t="str">
            <v>Pittville School</v>
          </cell>
          <cell r="D459" t="str">
            <v>South West</v>
          </cell>
          <cell r="E459" t="str">
            <v>South West</v>
          </cell>
          <cell r="F459" t="str">
            <v>Gloucestershire</v>
          </cell>
          <cell r="G459" t="str">
            <v>Cheltenham</v>
          </cell>
          <cell r="H459" t="str">
            <v>GL52 3JD</v>
          </cell>
          <cell r="I459" t="str">
            <v>Foundation School</v>
          </cell>
          <cell r="J459" t="str">
            <v>Secondary</v>
          </cell>
          <cell r="K459" t="str">
            <v>Does not have a sixth form</v>
          </cell>
          <cell r="L459">
            <v>10002408</v>
          </cell>
          <cell r="M459">
            <v>42333</v>
          </cell>
          <cell r="N459">
            <v>42334</v>
          </cell>
          <cell r="O459" t="str">
            <v>Requires Improvement S5 Reinspection Visit 1</v>
          </cell>
          <cell r="P459" t="str">
            <v>Schools - S5</v>
          </cell>
          <cell r="Q459" t="str">
            <v>NULL</v>
          </cell>
          <cell r="R459">
            <v>2</v>
          </cell>
          <cell r="S459" t="str">
            <v>NULL</v>
          </cell>
          <cell r="T459">
            <v>2</v>
          </cell>
          <cell r="U459">
            <v>2</v>
          </cell>
          <cell r="V459">
            <v>2</v>
          </cell>
          <cell r="W459">
            <v>2</v>
          </cell>
          <cell r="X459" t="str">
            <v>NULL</v>
          </cell>
          <cell r="Y459" t="str">
            <v>NULL</v>
          </cell>
          <cell r="Z459" t="str">
            <v>NULL</v>
          </cell>
          <cell r="AA459" t="str">
            <v>NULL</v>
          </cell>
          <cell r="AB459" t="str">
            <v>NULL</v>
          </cell>
          <cell r="AC459" t="str">
            <v>NULL</v>
          </cell>
          <cell r="AD459">
            <v>3</v>
          </cell>
          <cell r="AE459" t="str">
            <v>NULL</v>
          </cell>
          <cell r="AF459">
            <v>3</v>
          </cell>
          <cell r="AG459">
            <v>3</v>
          </cell>
          <cell r="AH459">
            <v>2</v>
          </cell>
          <cell r="AI459">
            <v>3</v>
          </cell>
          <cell r="AJ459" t="str">
            <v>NULL</v>
          </cell>
          <cell r="AK459" t="str">
            <v>NULL</v>
          </cell>
          <cell r="AL459" t="str">
            <v>NULL</v>
          </cell>
        </row>
        <row r="460">
          <cell r="A460">
            <v>115774</v>
          </cell>
          <cell r="B460">
            <v>9165423</v>
          </cell>
          <cell r="C460" t="str">
            <v>Lakers School</v>
          </cell>
          <cell r="D460" t="str">
            <v>South West</v>
          </cell>
          <cell r="E460" t="str">
            <v>South West</v>
          </cell>
          <cell r="F460" t="str">
            <v>Gloucestershire</v>
          </cell>
          <cell r="G460" t="str">
            <v>Forest of Dean</v>
          </cell>
          <cell r="H460" t="str">
            <v>GL16 7QW</v>
          </cell>
          <cell r="I460" t="str">
            <v>Foundation School</v>
          </cell>
          <cell r="J460" t="str">
            <v>Secondary</v>
          </cell>
          <cell r="K460" t="str">
            <v>Does not have a sixth form</v>
          </cell>
          <cell r="L460">
            <v>10002433</v>
          </cell>
          <cell r="M460">
            <v>42346</v>
          </cell>
          <cell r="N460">
            <v>42347</v>
          </cell>
          <cell r="O460" t="str">
            <v>Requires Improvement S5 Reinspection Visit 1</v>
          </cell>
          <cell r="P460" t="str">
            <v>Schools - S5</v>
          </cell>
          <cell r="Q460" t="str">
            <v>NULL</v>
          </cell>
          <cell r="R460">
            <v>4</v>
          </cell>
          <cell r="S460" t="str">
            <v>SM</v>
          </cell>
          <cell r="T460">
            <v>4</v>
          </cell>
          <cell r="U460">
            <v>4</v>
          </cell>
          <cell r="V460">
            <v>4</v>
          </cell>
          <cell r="W460">
            <v>4</v>
          </cell>
          <cell r="X460" t="str">
            <v>NULL</v>
          </cell>
          <cell r="Y460" t="str">
            <v>NULL</v>
          </cell>
          <cell r="Z460" t="str">
            <v>NULL</v>
          </cell>
          <cell r="AA460" t="str">
            <v>NULL</v>
          </cell>
          <cell r="AB460" t="str">
            <v>NULL</v>
          </cell>
          <cell r="AC460" t="str">
            <v>NULL</v>
          </cell>
          <cell r="AD460">
            <v>3</v>
          </cell>
          <cell r="AE460" t="str">
            <v>NULL</v>
          </cell>
          <cell r="AF460">
            <v>3</v>
          </cell>
          <cell r="AG460">
            <v>3</v>
          </cell>
          <cell r="AH460">
            <v>3</v>
          </cell>
          <cell r="AI460">
            <v>3</v>
          </cell>
          <cell r="AJ460" t="str">
            <v>NULL</v>
          </cell>
          <cell r="AK460" t="str">
            <v>NULL</v>
          </cell>
          <cell r="AL460" t="str">
            <v>NULL</v>
          </cell>
        </row>
        <row r="461">
          <cell r="A461">
            <v>115898</v>
          </cell>
          <cell r="B461">
            <v>8502086</v>
          </cell>
          <cell r="C461" t="str">
            <v>Greatham Primary School</v>
          </cell>
          <cell r="D461" t="str">
            <v>South East</v>
          </cell>
          <cell r="E461" t="str">
            <v>South East</v>
          </cell>
          <cell r="F461" t="str">
            <v>Hampshire</v>
          </cell>
          <cell r="G461" t="str">
            <v>East Hampshire</v>
          </cell>
          <cell r="H461" t="str">
            <v>GU33 6HA</v>
          </cell>
          <cell r="I461" t="str">
            <v>Community School</v>
          </cell>
          <cell r="J461" t="str">
            <v>Primary</v>
          </cell>
          <cell r="K461" t="str">
            <v>Does not have a sixth form</v>
          </cell>
          <cell r="L461">
            <v>10002372</v>
          </cell>
          <cell r="M461">
            <v>42299</v>
          </cell>
          <cell r="N461">
            <v>42300</v>
          </cell>
          <cell r="O461" t="str">
            <v>Requires Improvement S5 Reinspection Visit 1</v>
          </cell>
          <cell r="P461" t="str">
            <v>Schools - S5</v>
          </cell>
          <cell r="Q461" t="str">
            <v>NULL</v>
          </cell>
          <cell r="R461">
            <v>3</v>
          </cell>
          <cell r="S461" t="str">
            <v>NULL</v>
          </cell>
          <cell r="T461">
            <v>3</v>
          </cell>
          <cell r="U461">
            <v>3</v>
          </cell>
          <cell r="V461">
            <v>3</v>
          </cell>
          <cell r="W461">
            <v>3</v>
          </cell>
          <cell r="X461" t="str">
            <v>NULL</v>
          </cell>
          <cell r="Y461">
            <v>3</v>
          </cell>
          <cell r="Z461" t="str">
            <v>NULL</v>
          </cell>
          <cell r="AA461" t="str">
            <v>NULL</v>
          </cell>
          <cell r="AB461" t="str">
            <v>NULL</v>
          </cell>
          <cell r="AC461" t="str">
            <v>NULL</v>
          </cell>
          <cell r="AD461">
            <v>3</v>
          </cell>
          <cell r="AE461" t="str">
            <v>NULL</v>
          </cell>
          <cell r="AF461">
            <v>3</v>
          </cell>
          <cell r="AG461">
            <v>3</v>
          </cell>
          <cell r="AH461">
            <v>2</v>
          </cell>
          <cell r="AI461">
            <v>3</v>
          </cell>
          <cell r="AJ461" t="str">
            <v>NULL</v>
          </cell>
          <cell r="AK461" t="str">
            <v>NULL</v>
          </cell>
          <cell r="AL461" t="str">
            <v>NULL</v>
          </cell>
        </row>
        <row r="462">
          <cell r="A462">
            <v>115957</v>
          </cell>
          <cell r="B462">
            <v>8502200</v>
          </cell>
          <cell r="C462" t="str">
            <v>Wallop Primary School</v>
          </cell>
          <cell r="D462" t="str">
            <v>South East</v>
          </cell>
          <cell r="E462" t="str">
            <v>South East</v>
          </cell>
          <cell r="F462" t="str">
            <v>Hampshire</v>
          </cell>
          <cell r="G462" t="str">
            <v>Romsey and Southampton North</v>
          </cell>
          <cell r="H462" t="str">
            <v>SO20 8EH</v>
          </cell>
          <cell r="I462" t="str">
            <v>Community School</v>
          </cell>
          <cell r="J462" t="str">
            <v>Primary</v>
          </cell>
          <cell r="K462" t="str">
            <v>Does not have a sixth form</v>
          </cell>
          <cell r="L462">
            <v>10005224</v>
          </cell>
          <cell r="M462">
            <v>42269</v>
          </cell>
          <cell r="N462">
            <v>42270</v>
          </cell>
          <cell r="O462" t="str">
            <v>Schools into Special Measures Visit 2</v>
          </cell>
          <cell r="P462" t="str">
            <v>Schools - S8</v>
          </cell>
          <cell r="Q462" t="str">
            <v>NULL</v>
          </cell>
          <cell r="R462" t="str">
            <v>NULL</v>
          </cell>
          <cell r="S462" t="str">
            <v>NULL</v>
          </cell>
          <cell r="T462" t="str">
            <v>NULL</v>
          </cell>
          <cell r="U462" t="str">
            <v>NULL</v>
          </cell>
          <cell r="V462" t="str">
            <v>NULL</v>
          </cell>
          <cell r="W462" t="str">
            <v>NULL</v>
          </cell>
          <cell r="X462" t="str">
            <v>NULL</v>
          </cell>
          <cell r="Y462" t="str">
            <v>NULL</v>
          </cell>
          <cell r="Z462" t="str">
            <v>NULL</v>
          </cell>
          <cell r="AA462" t="str">
            <v>NULL</v>
          </cell>
          <cell r="AB462" t="str">
            <v>NULL</v>
          </cell>
          <cell r="AC462" t="str">
            <v>NULL</v>
          </cell>
          <cell r="AD462">
            <v>4</v>
          </cell>
          <cell r="AE462" t="str">
            <v>SM</v>
          </cell>
          <cell r="AF462">
            <v>4</v>
          </cell>
          <cell r="AG462">
            <v>4</v>
          </cell>
          <cell r="AH462">
            <v>4</v>
          </cell>
          <cell r="AI462">
            <v>4</v>
          </cell>
          <cell r="AJ462" t="str">
            <v>NULL</v>
          </cell>
          <cell r="AK462">
            <v>3</v>
          </cell>
          <cell r="AL462">
            <v>9</v>
          </cell>
        </row>
        <row r="463">
          <cell r="A463">
            <v>115963</v>
          </cell>
          <cell r="B463">
            <v>8502211</v>
          </cell>
          <cell r="C463" t="str">
            <v>Winnall Primary School</v>
          </cell>
          <cell r="D463" t="str">
            <v>South East</v>
          </cell>
          <cell r="E463" t="str">
            <v>South East</v>
          </cell>
          <cell r="F463" t="str">
            <v>Hampshire</v>
          </cell>
          <cell r="G463" t="str">
            <v>Winchester</v>
          </cell>
          <cell r="H463" t="str">
            <v>SO23 0NY</v>
          </cell>
          <cell r="I463" t="str">
            <v>Community School</v>
          </cell>
          <cell r="J463" t="str">
            <v>Primary</v>
          </cell>
          <cell r="K463" t="str">
            <v>Does not have a sixth form</v>
          </cell>
          <cell r="L463">
            <v>10002377</v>
          </cell>
          <cell r="M463">
            <v>42326</v>
          </cell>
          <cell r="N463">
            <v>42327</v>
          </cell>
          <cell r="O463" t="str">
            <v>Requires Improvement S5 Reinspection Visit 1</v>
          </cell>
          <cell r="P463" t="str">
            <v>Schools - S5</v>
          </cell>
          <cell r="Q463" t="str">
            <v>NULL</v>
          </cell>
          <cell r="R463">
            <v>2</v>
          </cell>
          <cell r="S463" t="str">
            <v>NULL</v>
          </cell>
          <cell r="T463">
            <v>2</v>
          </cell>
          <cell r="U463">
            <v>2</v>
          </cell>
          <cell r="V463">
            <v>2</v>
          </cell>
          <cell r="W463">
            <v>2</v>
          </cell>
          <cell r="X463" t="str">
            <v>NULL</v>
          </cell>
          <cell r="Y463">
            <v>2</v>
          </cell>
          <cell r="Z463" t="str">
            <v>NULL</v>
          </cell>
          <cell r="AA463" t="str">
            <v>NULL</v>
          </cell>
          <cell r="AB463" t="str">
            <v>NULL</v>
          </cell>
          <cell r="AC463" t="str">
            <v>NULL</v>
          </cell>
          <cell r="AD463">
            <v>3</v>
          </cell>
          <cell r="AE463" t="str">
            <v>NULL</v>
          </cell>
          <cell r="AF463">
            <v>3</v>
          </cell>
          <cell r="AG463">
            <v>3</v>
          </cell>
          <cell r="AH463">
            <v>3</v>
          </cell>
          <cell r="AI463">
            <v>3</v>
          </cell>
          <cell r="AJ463" t="str">
            <v>NULL</v>
          </cell>
          <cell r="AK463" t="str">
            <v>NULL</v>
          </cell>
          <cell r="AL463" t="str">
            <v>NULL</v>
          </cell>
        </row>
        <row r="464">
          <cell r="A464">
            <v>115969</v>
          </cell>
          <cell r="B464">
            <v>8502219</v>
          </cell>
          <cell r="C464" t="str">
            <v>Vigo Junior School</v>
          </cell>
          <cell r="D464" t="str">
            <v>South East</v>
          </cell>
          <cell r="E464" t="str">
            <v>South East</v>
          </cell>
          <cell r="F464" t="str">
            <v>Hampshire</v>
          </cell>
          <cell r="G464" t="str">
            <v>North West Hampshire</v>
          </cell>
          <cell r="H464" t="str">
            <v>SP10 1JZ</v>
          </cell>
          <cell r="I464" t="str">
            <v>Community School</v>
          </cell>
          <cell r="J464" t="str">
            <v>Primary</v>
          </cell>
          <cell r="K464" t="str">
            <v>Does not have a sixth form</v>
          </cell>
          <cell r="L464">
            <v>10003993</v>
          </cell>
          <cell r="M464">
            <v>42276</v>
          </cell>
          <cell r="N464">
            <v>42277</v>
          </cell>
          <cell r="O464" t="str">
            <v>Schools into Special Measures Visit 3</v>
          </cell>
          <cell r="P464" t="str">
            <v>Schools - S8</v>
          </cell>
          <cell r="Q464" t="str">
            <v>NULL</v>
          </cell>
          <cell r="R464" t="str">
            <v>NULL</v>
          </cell>
          <cell r="S464" t="str">
            <v>NULL</v>
          </cell>
          <cell r="T464" t="str">
            <v>NULL</v>
          </cell>
          <cell r="U464" t="str">
            <v>NULL</v>
          </cell>
          <cell r="V464" t="str">
            <v>NULL</v>
          </cell>
          <cell r="W464" t="str">
            <v>NULL</v>
          </cell>
          <cell r="X464" t="str">
            <v>NULL</v>
          </cell>
          <cell r="Y464" t="str">
            <v>NULL</v>
          </cell>
          <cell r="Z464" t="str">
            <v>NULL</v>
          </cell>
          <cell r="AA464" t="str">
            <v>NULL</v>
          </cell>
          <cell r="AB464" t="str">
            <v>NULL</v>
          </cell>
          <cell r="AC464" t="str">
            <v>NULL</v>
          </cell>
          <cell r="AD464">
            <v>4</v>
          </cell>
          <cell r="AE464" t="str">
            <v>SM</v>
          </cell>
          <cell r="AF464">
            <v>4</v>
          </cell>
          <cell r="AG464">
            <v>4</v>
          </cell>
          <cell r="AH464">
            <v>3</v>
          </cell>
          <cell r="AI464">
            <v>4</v>
          </cell>
          <cell r="AJ464" t="str">
            <v>NULL</v>
          </cell>
          <cell r="AK464">
            <v>9</v>
          </cell>
          <cell r="AL464">
            <v>9</v>
          </cell>
        </row>
        <row r="465">
          <cell r="A465">
            <v>116001</v>
          </cell>
          <cell r="B465">
            <v>8502268</v>
          </cell>
          <cell r="C465" t="str">
            <v>Merton Junior School</v>
          </cell>
          <cell r="D465" t="str">
            <v>South East</v>
          </cell>
          <cell r="E465" t="str">
            <v>South East</v>
          </cell>
          <cell r="F465" t="str">
            <v>Hampshire</v>
          </cell>
          <cell r="G465" t="str">
            <v>Basingstoke</v>
          </cell>
          <cell r="H465" t="str">
            <v>RG24 9HB</v>
          </cell>
          <cell r="I465" t="str">
            <v>Community School</v>
          </cell>
          <cell r="J465" t="str">
            <v>Primary</v>
          </cell>
          <cell r="K465" t="str">
            <v>Does not have a sixth form</v>
          </cell>
          <cell r="L465">
            <v>10007311</v>
          </cell>
          <cell r="M465">
            <v>42297</v>
          </cell>
          <cell r="N465">
            <v>42297</v>
          </cell>
          <cell r="O465" t="str">
            <v>Requires Improvement monitoring Visit 1</v>
          </cell>
          <cell r="P465" t="str">
            <v>Schools - S8</v>
          </cell>
          <cell r="Q465" t="str">
            <v>NULL</v>
          </cell>
          <cell r="R465" t="str">
            <v>NULL</v>
          </cell>
          <cell r="S465" t="str">
            <v>NULL</v>
          </cell>
          <cell r="T465" t="str">
            <v>NULL</v>
          </cell>
          <cell r="U465" t="str">
            <v>NULL</v>
          </cell>
          <cell r="V465" t="str">
            <v>NULL</v>
          </cell>
          <cell r="W465" t="str">
            <v>NULL</v>
          </cell>
          <cell r="X465" t="str">
            <v>NULL</v>
          </cell>
          <cell r="Y465" t="str">
            <v>NULL</v>
          </cell>
          <cell r="Z465" t="str">
            <v>NULL</v>
          </cell>
          <cell r="AA465" t="str">
            <v>NULL</v>
          </cell>
          <cell r="AB465" t="str">
            <v>NULL</v>
          </cell>
          <cell r="AC465" t="str">
            <v>NULL</v>
          </cell>
          <cell r="AD465">
            <v>3</v>
          </cell>
          <cell r="AE465" t="str">
            <v>NULL</v>
          </cell>
          <cell r="AF465">
            <v>3</v>
          </cell>
          <cell r="AG465">
            <v>3</v>
          </cell>
          <cell r="AH465">
            <v>2</v>
          </cell>
          <cell r="AI465">
            <v>3</v>
          </cell>
          <cell r="AJ465" t="str">
            <v>NULL</v>
          </cell>
          <cell r="AK465">
            <v>9</v>
          </cell>
          <cell r="AL465">
            <v>9</v>
          </cell>
        </row>
        <row r="466">
          <cell r="A466">
            <v>116025</v>
          </cell>
          <cell r="B466">
            <v>8502300</v>
          </cell>
          <cell r="C466" t="str">
            <v>The Butts Primary School</v>
          </cell>
          <cell r="D466" t="str">
            <v>South East</v>
          </cell>
          <cell r="E466" t="str">
            <v>South East</v>
          </cell>
          <cell r="F466" t="str">
            <v>Hampshire</v>
          </cell>
          <cell r="G466" t="str">
            <v>East Hampshire</v>
          </cell>
          <cell r="H466" t="str">
            <v>GU34 1PW</v>
          </cell>
          <cell r="I466" t="str">
            <v>Community School</v>
          </cell>
          <cell r="J466" t="str">
            <v>Primary</v>
          </cell>
          <cell r="K466" t="str">
            <v>Does not have a sixth form</v>
          </cell>
          <cell r="L466">
            <v>10001381</v>
          </cell>
          <cell r="M466">
            <v>42348</v>
          </cell>
          <cell r="N466">
            <v>42348</v>
          </cell>
          <cell r="O466" t="str">
            <v>Maintained Academy and School Short inspection</v>
          </cell>
          <cell r="P466" t="str">
            <v>Schools - Short inspection</v>
          </cell>
          <cell r="Q466" t="str">
            <v>NULL</v>
          </cell>
          <cell r="R466" t="str">
            <v>NULL</v>
          </cell>
          <cell r="S466" t="str">
            <v>NULL</v>
          </cell>
          <cell r="T466" t="str">
            <v>NULL</v>
          </cell>
          <cell r="U466" t="str">
            <v>NULL</v>
          </cell>
          <cell r="V466" t="str">
            <v>NULL</v>
          </cell>
          <cell r="W466" t="str">
            <v>NULL</v>
          </cell>
          <cell r="X466" t="str">
            <v>NULL</v>
          </cell>
          <cell r="Y466" t="str">
            <v>NULL</v>
          </cell>
          <cell r="Z466" t="str">
            <v>NULL</v>
          </cell>
          <cell r="AA466" t="str">
            <v>NULL</v>
          </cell>
          <cell r="AB466" t="str">
            <v>NULL</v>
          </cell>
          <cell r="AC466" t="str">
            <v>NULL</v>
          </cell>
          <cell r="AD466">
            <v>2</v>
          </cell>
          <cell r="AE466" t="str">
            <v>NULL</v>
          </cell>
          <cell r="AF466">
            <v>2</v>
          </cell>
          <cell r="AG466">
            <v>2</v>
          </cell>
          <cell r="AH466">
            <v>2</v>
          </cell>
          <cell r="AI466">
            <v>2</v>
          </cell>
          <cell r="AJ466" t="str">
            <v>NULL</v>
          </cell>
          <cell r="AK466">
            <v>2</v>
          </cell>
          <cell r="AL466">
            <v>9</v>
          </cell>
        </row>
        <row r="467">
          <cell r="A467">
            <v>116035</v>
          </cell>
          <cell r="B467">
            <v>8502315</v>
          </cell>
          <cell r="C467" t="str">
            <v>Bishopswood Infant School</v>
          </cell>
          <cell r="D467" t="str">
            <v>South East</v>
          </cell>
          <cell r="E467" t="str">
            <v>South East</v>
          </cell>
          <cell r="F467" t="str">
            <v>Hampshire</v>
          </cell>
          <cell r="G467" t="str">
            <v>North West Hampshire</v>
          </cell>
          <cell r="H467" t="str">
            <v>RG26 3NA</v>
          </cell>
          <cell r="I467" t="str">
            <v>Community School</v>
          </cell>
          <cell r="J467" t="str">
            <v>Primary</v>
          </cell>
          <cell r="K467" t="str">
            <v>Does not have a sixth form</v>
          </cell>
          <cell r="L467">
            <v>10002386</v>
          </cell>
          <cell r="M467">
            <v>42270</v>
          </cell>
          <cell r="N467">
            <v>42271</v>
          </cell>
          <cell r="O467" t="str">
            <v>Requires Improvement S5 Reinspection Visit 1</v>
          </cell>
          <cell r="P467" t="str">
            <v>Schools - S5</v>
          </cell>
          <cell r="Q467" t="str">
            <v>NULL</v>
          </cell>
          <cell r="R467">
            <v>2</v>
          </cell>
          <cell r="S467" t="str">
            <v>NULL</v>
          </cell>
          <cell r="T467">
            <v>2</v>
          </cell>
          <cell r="U467">
            <v>2</v>
          </cell>
          <cell r="V467">
            <v>2</v>
          </cell>
          <cell r="W467">
            <v>2</v>
          </cell>
          <cell r="X467" t="str">
            <v>NULL</v>
          </cell>
          <cell r="Y467">
            <v>2</v>
          </cell>
          <cell r="Z467" t="str">
            <v>NULL</v>
          </cell>
          <cell r="AA467" t="str">
            <v>NULL</v>
          </cell>
          <cell r="AB467" t="str">
            <v>NULL</v>
          </cell>
          <cell r="AC467" t="str">
            <v>NULL</v>
          </cell>
          <cell r="AD467">
            <v>3</v>
          </cell>
          <cell r="AE467" t="str">
            <v>NULL</v>
          </cell>
          <cell r="AF467">
            <v>3</v>
          </cell>
          <cell r="AG467">
            <v>3</v>
          </cell>
          <cell r="AH467">
            <v>2</v>
          </cell>
          <cell r="AI467">
            <v>3</v>
          </cell>
          <cell r="AJ467" t="str">
            <v>NULL</v>
          </cell>
          <cell r="AK467" t="str">
            <v>NULL</v>
          </cell>
          <cell r="AL467" t="str">
            <v>NULL</v>
          </cell>
        </row>
        <row r="468">
          <cell r="A468">
            <v>116043</v>
          </cell>
          <cell r="B468">
            <v>8502323</v>
          </cell>
          <cell r="C468" t="str">
            <v>Denmead Junior School</v>
          </cell>
          <cell r="D468" t="str">
            <v>South East</v>
          </cell>
          <cell r="E468" t="str">
            <v>South East</v>
          </cell>
          <cell r="F468" t="str">
            <v>Hampshire</v>
          </cell>
          <cell r="G468" t="str">
            <v>Meon Valley</v>
          </cell>
          <cell r="H468" t="str">
            <v>PO7 6PH</v>
          </cell>
          <cell r="I468" t="str">
            <v>Community School</v>
          </cell>
          <cell r="J468" t="str">
            <v>Primary</v>
          </cell>
          <cell r="K468" t="str">
            <v>Does not have a sixth form</v>
          </cell>
          <cell r="L468">
            <v>10004043</v>
          </cell>
          <cell r="M468">
            <v>42291</v>
          </cell>
          <cell r="N468">
            <v>42292</v>
          </cell>
          <cell r="O468" t="str">
            <v>Schools into Special Measures Visit 2</v>
          </cell>
          <cell r="P468" t="str">
            <v>Schools - S8</v>
          </cell>
          <cell r="Q468" t="str">
            <v>NULL</v>
          </cell>
          <cell r="R468" t="str">
            <v>NULL</v>
          </cell>
          <cell r="S468" t="str">
            <v>NULL</v>
          </cell>
          <cell r="T468" t="str">
            <v>NULL</v>
          </cell>
          <cell r="U468" t="str">
            <v>NULL</v>
          </cell>
          <cell r="V468" t="str">
            <v>NULL</v>
          </cell>
          <cell r="W468" t="str">
            <v>NULL</v>
          </cell>
          <cell r="X468" t="str">
            <v>NULL</v>
          </cell>
          <cell r="Y468" t="str">
            <v>NULL</v>
          </cell>
          <cell r="Z468" t="str">
            <v>NULL</v>
          </cell>
          <cell r="AA468" t="str">
            <v>NULL</v>
          </cell>
          <cell r="AB468" t="str">
            <v>NULL</v>
          </cell>
          <cell r="AC468" t="str">
            <v>NULL</v>
          </cell>
          <cell r="AD468">
            <v>4</v>
          </cell>
          <cell r="AE468" t="str">
            <v>SM</v>
          </cell>
          <cell r="AF468">
            <v>4</v>
          </cell>
          <cell r="AG468">
            <v>4</v>
          </cell>
          <cell r="AH468">
            <v>3</v>
          </cell>
          <cell r="AI468">
            <v>4</v>
          </cell>
          <cell r="AJ468" t="str">
            <v>NULL</v>
          </cell>
          <cell r="AK468">
            <v>9</v>
          </cell>
          <cell r="AL468">
            <v>9</v>
          </cell>
        </row>
        <row r="469">
          <cell r="A469">
            <v>116048</v>
          </cell>
          <cell r="B469">
            <v>8502329</v>
          </cell>
          <cell r="C469" t="str">
            <v>Cupernham Infant School</v>
          </cell>
          <cell r="D469" t="str">
            <v>South East</v>
          </cell>
          <cell r="E469" t="str">
            <v>South East</v>
          </cell>
          <cell r="F469" t="str">
            <v>Hampshire</v>
          </cell>
          <cell r="G469" t="str">
            <v>Romsey and Southampton North</v>
          </cell>
          <cell r="H469" t="str">
            <v>SO51 7JT</v>
          </cell>
          <cell r="I469" t="str">
            <v>Community School</v>
          </cell>
          <cell r="J469" t="str">
            <v>Primary</v>
          </cell>
          <cell r="K469" t="str">
            <v>Does not have a sixth form</v>
          </cell>
          <cell r="L469">
            <v>10001536</v>
          </cell>
          <cell r="M469">
            <v>42325</v>
          </cell>
          <cell r="N469">
            <v>42325</v>
          </cell>
          <cell r="O469" t="str">
            <v>Maintained Academy and School Short inspection</v>
          </cell>
          <cell r="P469" t="str">
            <v>Schools - Short inspection</v>
          </cell>
          <cell r="Q469" t="str">
            <v>NULL</v>
          </cell>
          <cell r="R469" t="str">
            <v>NULL</v>
          </cell>
          <cell r="S469" t="str">
            <v>NULL</v>
          </cell>
          <cell r="T469" t="str">
            <v>NULL</v>
          </cell>
          <cell r="U469" t="str">
            <v>NULL</v>
          </cell>
          <cell r="V469" t="str">
            <v>NULL</v>
          </cell>
          <cell r="W469" t="str">
            <v>NULL</v>
          </cell>
          <cell r="X469" t="str">
            <v>NULL</v>
          </cell>
          <cell r="Y469" t="str">
            <v>NULL</v>
          </cell>
          <cell r="Z469" t="str">
            <v>NULL</v>
          </cell>
          <cell r="AA469" t="str">
            <v>NULL</v>
          </cell>
          <cell r="AB469" t="str">
            <v>NULL</v>
          </cell>
          <cell r="AC469" t="str">
            <v>NULL</v>
          </cell>
          <cell r="AD469">
            <v>2</v>
          </cell>
          <cell r="AE469" t="str">
            <v>NULL</v>
          </cell>
          <cell r="AF469">
            <v>2</v>
          </cell>
          <cell r="AG469">
            <v>2</v>
          </cell>
          <cell r="AH469">
            <v>2</v>
          </cell>
          <cell r="AI469">
            <v>2</v>
          </cell>
          <cell r="AJ469" t="str">
            <v>NULL</v>
          </cell>
          <cell r="AK469">
            <v>2</v>
          </cell>
          <cell r="AL469">
            <v>9</v>
          </cell>
        </row>
        <row r="470">
          <cell r="A470">
            <v>116053</v>
          </cell>
          <cell r="B470">
            <v>8502336</v>
          </cell>
          <cell r="C470" t="str">
            <v>Bidbury Junior School</v>
          </cell>
          <cell r="D470" t="str">
            <v>South East</v>
          </cell>
          <cell r="E470" t="str">
            <v>South East</v>
          </cell>
          <cell r="F470" t="str">
            <v>Hampshire</v>
          </cell>
          <cell r="G470" t="str">
            <v>Havant</v>
          </cell>
          <cell r="H470" t="str">
            <v>PO9 3EF</v>
          </cell>
          <cell r="I470" t="str">
            <v>Community School</v>
          </cell>
          <cell r="J470" t="str">
            <v>Primary</v>
          </cell>
          <cell r="K470" t="str">
            <v>Does not have a sixth form</v>
          </cell>
          <cell r="L470">
            <v>10002373</v>
          </cell>
          <cell r="M470">
            <v>42340</v>
          </cell>
          <cell r="N470">
            <v>42341</v>
          </cell>
          <cell r="O470" t="str">
            <v>Requires Improvement S5 Reinspection Visit 1</v>
          </cell>
          <cell r="P470" t="str">
            <v>Schools - S5</v>
          </cell>
          <cell r="Q470" t="str">
            <v>NULL</v>
          </cell>
          <cell r="R470">
            <v>2</v>
          </cell>
          <cell r="S470" t="str">
            <v>NULL</v>
          </cell>
          <cell r="T470">
            <v>2</v>
          </cell>
          <cell r="U470">
            <v>2</v>
          </cell>
          <cell r="V470">
            <v>2</v>
          </cell>
          <cell r="W470">
            <v>2</v>
          </cell>
          <cell r="X470" t="str">
            <v>NULL</v>
          </cell>
          <cell r="Y470" t="str">
            <v>NULL</v>
          </cell>
          <cell r="Z470" t="str">
            <v>NULL</v>
          </cell>
          <cell r="AA470" t="str">
            <v>NULL</v>
          </cell>
          <cell r="AB470" t="str">
            <v>NULL</v>
          </cell>
          <cell r="AC470" t="str">
            <v>NULL</v>
          </cell>
          <cell r="AD470">
            <v>3</v>
          </cell>
          <cell r="AE470" t="str">
            <v>NULL</v>
          </cell>
          <cell r="AF470">
            <v>3</v>
          </cell>
          <cell r="AG470">
            <v>3</v>
          </cell>
          <cell r="AH470">
            <v>3</v>
          </cell>
          <cell r="AI470">
            <v>3</v>
          </cell>
          <cell r="AJ470" t="str">
            <v>NULL</v>
          </cell>
          <cell r="AK470" t="str">
            <v>NULL</v>
          </cell>
          <cell r="AL470" t="str">
            <v>NULL</v>
          </cell>
        </row>
        <row r="471">
          <cell r="A471">
            <v>116141</v>
          </cell>
          <cell r="B471">
            <v>8502511</v>
          </cell>
          <cell r="C471" t="str">
            <v>Cove Infant School</v>
          </cell>
          <cell r="D471" t="str">
            <v>South East</v>
          </cell>
          <cell r="E471" t="str">
            <v>South East</v>
          </cell>
          <cell r="F471" t="str">
            <v>Hampshire</v>
          </cell>
          <cell r="G471" t="str">
            <v>Aldershot</v>
          </cell>
          <cell r="H471" t="str">
            <v>GU14 9DP</v>
          </cell>
          <cell r="I471" t="str">
            <v>Community School</v>
          </cell>
          <cell r="J471" t="str">
            <v>Primary</v>
          </cell>
          <cell r="K471" t="str">
            <v>Does not have a sixth form</v>
          </cell>
          <cell r="L471">
            <v>10001145</v>
          </cell>
          <cell r="M471">
            <v>42347</v>
          </cell>
          <cell r="N471">
            <v>42348</v>
          </cell>
          <cell r="O471" t="str">
            <v>Maintained Academy and School Short inspection</v>
          </cell>
          <cell r="P471" t="str">
            <v>Schools - S8 deemed S5</v>
          </cell>
          <cell r="Q471" t="str">
            <v>NULL</v>
          </cell>
          <cell r="R471">
            <v>1</v>
          </cell>
          <cell r="S471" t="str">
            <v>NULL</v>
          </cell>
          <cell r="T471">
            <v>1</v>
          </cell>
          <cell r="U471">
            <v>1</v>
          </cell>
          <cell r="V471">
            <v>1</v>
          </cell>
          <cell r="W471">
            <v>1</v>
          </cell>
          <cell r="X471" t="str">
            <v>NULL</v>
          </cell>
          <cell r="Y471">
            <v>1</v>
          </cell>
          <cell r="Z471" t="str">
            <v>NULL</v>
          </cell>
          <cell r="AA471" t="str">
            <v>NULL</v>
          </cell>
          <cell r="AB471" t="str">
            <v>NULL</v>
          </cell>
          <cell r="AC471" t="str">
            <v>NULL</v>
          </cell>
          <cell r="AD471">
            <v>2</v>
          </cell>
          <cell r="AE471" t="str">
            <v>NULL</v>
          </cell>
          <cell r="AF471">
            <v>2</v>
          </cell>
          <cell r="AG471">
            <v>2</v>
          </cell>
          <cell r="AH471">
            <v>2</v>
          </cell>
          <cell r="AI471">
            <v>2</v>
          </cell>
          <cell r="AJ471" t="str">
            <v>NULL</v>
          </cell>
          <cell r="AK471">
            <v>2</v>
          </cell>
          <cell r="AL471">
            <v>9</v>
          </cell>
        </row>
        <row r="472">
          <cell r="A472">
            <v>116161</v>
          </cell>
          <cell r="B472">
            <v>8502602</v>
          </cell>
          <cell r="C472" t="str">
            <v>Brockhurst Junior School</v>
          </cell>
          <cell r="D472" t="str">
            <v>South East</v>
          </cell>
          <cell r="E472" t="str">
            <v>South East</v>
          </cell>
          <cell r="F472" t="str">
            <v>Hampshire</v>
          </cell>
          <cell r="G472" t="str">
            <v>Gosport</v>
          </cell>
          <cell r="H472" t="str">
            <v>PO12 4SL</v>
          </cell>
          <cell r="I472" t="str">
            <v>Community School</v>
          </cell>
          <cell r="J472" t="str">
            <v>Primary</v>
          </cell>
          <cell r="K472" t="str">
            <v>Does not have a sixth form</v>
          </cell>
          <cell r="L472">
            <v>10003975</v>
          </cell>
          <cell r="M472">
            <v>42312</v>
          </cell>
          <cell r="N472">
            <v>42313</v>
          </cell>
          <cell r="O472" t="str">
            <v>Schools into Special Measures Visit 2</v>
          </cell>
          <cell r="P472" t="str">
            <v>Schools - S8</v>
          </cell>
          <cell r="Q472" t="str">
            <v>NULL</v>
          </cell>
          <cell r="R472" t="str">
            <v>NULL</v>
          </cell>
          <cell r="S472" t="str">
            <v>NULL</v>
          </cell>
          <cell r="T472" t="str">
            <v>NULL</v>
          </cell>
          <cell r="U472" t="str">
            <v>NULL</v>
          </cell>
          <cell r="V472" t="str">
            <v>NULL</v>
          </cell>
          <cell r="W472" t="str">
            <v>NULL</v>
          </cell>
          <cell r="X472" t="str">
            <v>NULL</v>
          </cell>
          <cell r="Y472" t="str">
            <v>NULL</v>
          </cell>
          <cell r="Z472" t="str">
            <v>NULL</v>
          </cell>
          <cell r="AA472" t="str">
            <v>NULL</v>
          </cell>
          <cell r="AB472" t="str">
            <v>NULL</v>
          </cell>
          <cell r="AC472" t="str">
            <v>NULL</v>
          </cell>
          <cell r="AD472">
            <v>4</v>
          </cell>
          <cell r="AE472" t="str">
            <v>SM</v>
          </cell>
          <cell r="AF472">
            <v>4</v>
          </cell>
          <cell r="AG472">
            <v>4</v>
          </cell>
          <cell r="AH472">
            <v>3</v>
          </cell>
          <cell r="AI472">
            <v>4</v>
          </cell>
          <cell r="AJ472" t="str">
            <v>NULL</v>
          </cell>
          <cell r="AK472">
            <v>9</v>
          </cell>
          <cell r="AL472">
            <v>9</v>
          </cell>
        </row>
        <row r="473">
          <cell r="A473">
            <v>116231</v>
          </cell>
          <cell r="B473">
            <v>8502726</v>
          </cell>
          <cell r="C473" t="str">
            <v>Kings Furlong Junior School</v>
          </cell>
          <cell r="D473" t="str">
            <v>South East</v>
          </cell>
          <cell r="E473" t="str">
            <v>South East</v>
          </cell>
          <cell r="F473" t="str">
            <v>Hampshire</v>
          </cell>
          <cell r="G473" t="str">
            <v>Basingstoke</v>
          </cell>
          <cell r="H473" t="str">
            <v>RG21 8YJ</v>
          </cell>
          <cell r="I473" t="str">
            <v>Community School</v>
          </cell>
          <cell r="J473" t="str">
            <v>Primary</v>
          </cell>
          <cell r="K473" t="str">
            <v>Does not have a sixth form</v>
          </cell>
          <cell r="L473">
            <v>10002383</v>
          </cell>
          <cell r="M473">
            <v>42340</v>
          </cell>
          <cell r="N473">
            <v>42341</v>
          </cell>
          <cell r="O473" t="str">
            <v>Requires Improvement S5 Reinspection Visit 1</v>
          </cell>
          <cell r="P473" t="str">
            <v>Schools - S5</v>
          </cell>
          <cell r="Q473" t="str">
            <v>NULL</v>
          </cell>
          <cell r="R473">
            <v>2</v>
          </cell>
          <cell r="S473" t="str">
            <v>NULL</v>
          </cell>
          <cell r="T473">
            <v>2</v>
          </cell>
          <cell r="U473">
            <v>2</v>
          </cell>
          <cell r="V473">
            <v>2</v>
          </cell>
          <cell r="W473">
            <v>2</v>
          </cell>
          <cell r="X473" t="str">
            <v>NULL</v>
          </cell>
          <cell r="Y473" t="str">
            <v>NULL</v>
          </cell>
          <cell r="Z473" t="str">
            <v>NULL</v>
          </cell>
          <cell r="AA473" t="str">
            <v>NULL</v>
          </cell>
          <cell r="AB473" t="str">
            <v>NULL</v>
          </cell>
          <cell r="AC473" t="str">
            <v>NULL</v>
          </cell>
          <cell r="AD473">
            <v>3</v>
          </cell>
          <cell r="AE473" t="str">
            <v>NULL</v>
          </cell>
          <cell r="AF473">
            <v>3</v>
          </cell>
          <cell r="AG473">
            <v>3</v>
          </cell>
          <cell r="AH473">
            <v>2</v>
          </cell>
          <cell r="AI473">
            <v>3</v>
          </cell>
          <cell r="AJ473" t="str">
            <v>NULL</v>
          </cell>
          <cell r="AK473" t="str">
            <v>NULL</v>
          </cell>
          <cell r="AL473" t="str">
            <v>NULL</v>
          </cell>
        </row>
        <row r="474">
          <cell r="A474">
            <v>116250</v>
          </cell>
          <cell r="B474">
            <v>8502753</v>
          </cell>
          <cell r="C474" t="str">
            <v>Woodlea Primary School</v>
          </cell>
          <cell r="D474" t="str">
            <v>South East</v>
          </cell>
          <cell r="E474" t="str">
            <v>South East</v>
          </cell>
          <cell r="F474" t="str">
            <v>Hampshire</v>
          </cell>
          <cell r="G474" t="str">
            <v>East Hampshire</v>
          </cell>
          <cell r="H474" t="str">
            <v>GU35 9QX</v>
          </cell>
          <cell r="I474" t="str">
            <v>Community School</v>
          </cell>
          <cell r="J474" t="str">
            <v>Primary</v>
          </cell>
          <cell r="K474" t="str">
            <v>Does not have a sixth form</v>
          </cell>
          <cell r="L474">
            <v>10007330</v>
          </cell>
          <cell r="M474">
            <v>42353</v>
          </cell>
          <cell r="N474">
            <v>42353</v>
          </cell>
          <cell r="O474" t="str">
            <v>Requires Improvement monitoring Visit 1</v>
          </cell>
          <cell r="P474" t="str">
            <v>Schools - S8</v>
          </cell>
          <cell r="Q474" t="str">
            <v>NULL</v>
          </cell>
          <cell r="R474" t="str">
            <v>NULL</v>
          </cell>
          <cell r="S474" t="str">
            <v>NULL</v>
          </cell>
          <cell r="T474" t="str">
            <v>NULL</v>
          </cell>
          <cell r="U474" t="str">
            <v>NULL</v>
          </cell>
          <cell r="V474" t="str">
            <v>NULL</v>
          </cell>
          <cell r="W474" t="str">
            <v>NULL</v>
          </cell>
          <cell r="X474" t="str">
            <v>NULL</v>
          </cell>
          <cell r="Y474" t="str">
            <v>NULL</v>
          </cell>
          <cell r="Z474" t="str">
            <v>NULL</v>
          </cell>
          <cell r="AA474" t="str">
            <v>NULL</v>
          </cell>
          <cell r="AB474" t="str">
            <v>NULL</v>
          </cell>
          <cell r="AC474" t="str">
            <v>NULL</v>
          </cell>
          <cell r="AD474">
            <v>3</v>
          </cell>
          <cell r="AE474" t="str">
            <v>NULL</v>
          </cell>
          <cell r="AF474">
            <v>3</v>
          </cell>
          <cell r="AG474">
            <v>3</v>
          </cell>
          <cell r="AH474">
            <v>3</v>
          </cell>
          <cell r="AI474">
            <v>3</v>
          </cell>
          <cell r="AJ474" t="str">
            <v>NULL</v>
          </cell>
          <cell r="AK474">
            <v>3</v>
          </cell>
          <cell r="AL474">
            <v>9</v>
          </cell>
        </row>
        <row r="475">
          <cell r="A475">
            <v>116253</v>
          </cell>
          <cell r="B475">
            <v>8522757</v>
          </cell>
          <cell r="C475" t="str">
            <v>Fairisle Junior School</v>
          </cell>
          <cell r="D475" t="str">
            <v>South East</v>
          </cell>
          <cell r="E475" t="str">
            <v>South East</v>
          </cell>
          <cell r="F475" t="str">
            <v>Southampton</v>
          </cell>
          <cell r="G475" t="str">
            <v>Southampton, Test</v>
          </cell>
          <cell r="H475" t="str">
            <v>SO16 8BY</v>
          </cell>
          <cell r="I475" t="str">
            <v>Community School</v>
          </cell>
          <cell r="J475" t="str">
            <v>Primary</v>
          </cell>
          <cell r="K475" t="str">
            <v>Does not have a sixth form</v>
          </cell>
          <cell r="L475">
            <v>10002321</v>
          </cell>
          <cell r="M475">
            <v>42319</v>
          </cell>
          <cell r="N475">
            <v>42320</v>
          </cell>
          <cell r="O475" t="str">
            <v>Requires Improvement S5 Reinspection Visit 1</v>
          </cell>
          <cell r="P475" t="str">
            <v>Schools - S5</v>
          </cell>
          <cell r="Q475" t="str">
            <v>NULL</v>
          </cell>
          <cell r="R475">
            <v>3</v>
          </cell>
          <cell r="S475" t="str">
            <v>NULL</v>
          </cell>
          <cell r="T475">
            <v>2</v>
          </cell>
          <cell r="U475">
            <v>2</v>
          </cell>
          <cell r="V475">
            <v>2</v>
          </cell>
          <cell r="W475">
            <v>3</v>
          </cell>
          <cell r="X475" t="str">
            <v>NULL</v>
          </cell>
          <cell r="Y475" t="str">
            <v>NULL</v>
          </cell>
          <cell r="Z475" t="str">
            <v>NULL</v>
          </cell>
          <cell r="AA475" t="str">
            <v>NULL</v>
          </cell>
          <cell r="AB475" t="str">
            <v>NULL</v>
          </cell>
          <cell r="AC475" t="str">
            <v>NULL</v>
          </cell>
          <cell r="AD475">
            <v>3</v>
          </cell>
          <cell r="AE475" t="str">
            <v>NULL</v>
          </cell>
          <cell r="AF475">
            <v>3</v>
          </cell>
          <cell r="AG475">
            <v>3</v>
          </cell>
          <cell r="AH475">
            <v>2</v>
          </cell>
          <cell r="AI475">
            <v>3</v>
          </cell>
          <cell r="AJ475" t="str">
            <v>NULL</v>
          </cell>
          <cell r="AK475" t="str">
            <v>NULL</v>
          </cell>
          <cell r="AL475" t="str">
            <v>NULL</v>
          </cell>
        </row>
        <row r="476">
          <cell r="A476">
            <v>116310</v>
          </cell>
          <cell r="B476">
            <v>8503136</v>
          </cell>
          <cell r="C476" t="str">
            <v>Rowlands Castle St John's Church of England Controlled Primary School</v>
          </cell>
          <cell r="D476" t="str">
            <v>South East</v>
          </cell>
          <cell r="E476" t="str">
            <v>South East</v>
          </cell>
          <cell r="F476" t="str">
            <v>Hampshire</v>
          </cell>
          <cell r="G476" t="str">
            <v>Meon Valley</v>
          </cell>
          <cell r="H476" t="str">
            <v>PO9 6BB</v>
          </cell>
          <cell r="I476" t="str">
            <v>Voluntary Controlled School</v>
          </cell>
          <cell r="J476" t="str">
            <v>Primary</v>
          </cell>
          <cell r="K476" t="str">
            <v>Does not have a sixth form</v>
          </cell>
          <cell r="L476">
            <v>10009413</v>
          </cell>
          <cell r="M476">
            <v>42319</v>
          </cell>
          <cell r="N476">
            <v>42319</v>
          </cell>
          <cell r="O476" t="str">
            <v>Requires Improvement monitoring Visit 2</v>
          </cell>
          <cell r="P476" t="str">
            <v>Schools - S8</v>
          </cell>
          <cell r="Q476" t="str">
            <v>NULL</v>
          </cell>
          <cell r="R476" t="str">
            <v>NULL</v>
          </cell>
          <cell r="S476" t="str">
            <v>NULL</v>
          </cell>
          <cell r="T476" t="str">
            <v>NULL</v>
          </cell>
          <cell r="U476" t="str">
            <v>NULL</v>
          </cell>
          <cell r="V476" t="str">
            <v>NULL</v>
          </cell>
          <cell r="W476" t="str">
            <v>NULL</v>
          </cell>
          <cell r="X476" t="str">
            <v>NULL</v>
          </cell>
          <cell r="Y476" t="str">
            <v>NULL</v>
          </cell>
          <cell r="Z476" t="str">
            <v>NULL</v>
          </cell>
          <cell r="AA476" t="str">
            <v>NULL</v>
          </cell>
          <cell r="AB476" t="str">
            <v>NULL</v>
          </cell>
          <cell r="AC476" t="str">
            <v>NULL</v>
          </cell>
          <cell r="AD476">
            <v>3</v>
          </cell>
          <cell r="AE476" t="str">
            <v>NULL</v>
          </cell>
          <cell r="AF476">
            <v>3</v>
          </cell>
          <cell r="AG476">
            <v>3</v>
          </cell>
          <cell r="AH476">
            <v>2</v>
          </cell>
          <cell r="AI476">
            <v>3</v>
          </cell>
          <cell r="AJ476" t="str">
            <v>NULL</v>
          </cell>
          <cell r="AK476">
            <v>2</v>
          </cell>
          <cell r="AL476">
            <v>9</v>
          </cell>
        </row>
        <row r="477">
          <cell r="A477">
            <v>116319</v>
          </cell>
          <cell r="B477">
            <v>8503150</v>
          </cell>
          <cell r="C477" t="str">
            <v>Steep Church of England Voluntary Controlled Primary School</v>
          </cell>
          <cell r="D477" t="str">
            <v>South East</v>
          </cell>
          <cell r="E477" t="str">
            <v>South East</v>
          </cell>
          <cell r="F477" t="str">
            <v>Hampshire</v>
          </cell>
          <cell r="G477" t="str">
            <v>East Hampshire</v>
          </cell>
          <cell r="H477" t="str">
            <v>GU32 2DE</v>
          </cell>
          <cell r="I477" t="str">
            <v>Voluntary Controlled School</v>
          </cell>
          <cell r="J477" t="str">
            <v>Primary</v>
          </cell>
          <cell r="K477" t="str">
            <v>Does not have a sixth form</v>
          </cell>
          <cell r="L477">
            <v>10001542</v>
          </cell>
          <cell r="M477">
            <v>42346</v>
          </cell>
          <cell r="N477">
            <v>42346</v>
          </cell>
          <cell r="O477" t="str">
            <v>Maintained Academy and School Short inspection</v>
          </cell>
          <cell r="P477" t="str">
            <v>Schools - Short inspection</v>
          </cell>
          <cell r="Q477" t="str">
            <v>NULL</v>
          </cell>
          <cell r="R477" t="str">
            <v>NULL</v>
          </cell>
          <cell r="S477" t="str">
            <v>NULL</v>
          </cell>
          <cell r="T477" t="str">
            <v>NULL</v>
          </cell>
          <cell r="U477" t="str">
            <v>NULL</v>
          </cell>
          <cell r="V477" t="str">
            <v>NULL</v>
          </cell>
          <cell r="W477" t="str">
            <v>NULL</v>
          </cell>
          <cell r="X477" t="str">
            <v>NULL</v>
          </cell>
          <cell r="Y477" t="str">
            <v>NULL</v>
          </cell>
          <cell r="Z477" t="str">
            <v>NULL</v>
          </cell>
          <cell r="AA477" t="str">
            <v>NULL</v>
          </cell>
          <cell r="AB477" t="str">
            <v>NULL</v>
          </cell>
          <cell r="AC477" t="str">
            <v>NULL</v>
          </cell>
          <cell r="AD477">
            <v>2</v>
          </cell>
          <cell r="AE477" t="str">
            <v>NULL</v>
          </cell>
          <cell r="AF477">
            <v>2</v>
          </cell>
          <cell r="AG477">
            <v>2</v>
          </cell>
          <cell r="AH477">
            <v>2</v>
          </cell>
          <cell r="AI477">
            <v>2</v>
          </cell>
          <cell r="AJ477" t="str">
            <v>NULL</v>
          </cell>
          <cell r="AK477">
            <v>2</v>
          </cell>
          <cell r="AL477">
            <v>9</v>
          </cell>
        </row>
        <row r="478">
          <cell r="A478">
            <v>116327</v>
          </cell>
          <cell r="B478">
            <v>8503176</v>
          </cell>
          <cell r="C478" t="str">
            <v>Western Church of England Primary School</v>
          </cell>
          <cell r="D478" t="str">
            <v>South East</v>
          </cell>
          <cell r="E478" t="str">
            <v>South East</v>
          </cell>
          <cell r="F478" t="str">
            <v>Hampshire</v>
          </cell>
          <cell r="G478" t="str">
            <v>Winchester</v>
          </cell>
          <cell r="H478" t="str">
            <v>SO22 5AR</v>
          </cell>
          <cell r="I478" t="str">
            <v>Voluntary Controlled School</v>
          </cell>
          <cell r="J478" t="str">
            <v>Primary</v>
          </cell>
          <cell r="K478" t="str">
            <v>Does not have a sixth form</v>
          </cell>
          <cell r="L478">
            <v>10001203</v>
          </cell>
          <cell r="M478">
            <v>42353</v>
          </cell>
          <cell r="N478">
            <v>42353</v>
          </cell>
          <cell r="O478" t="str">
            <v>Maintained Academy and School Short inspection</v>
          </cell>
          <cell r="P478" t="str">
            <v>Schools - Short inspection</v>
          </cell>
          <cell r="Q478" t="str">
            <v>NULL</v>
          </cell>
          <cell r="R478" t="str">
            <v>NULL</v>
          </cell>
          <cell r="S478" t="str">
            <v>NULL</v>
          </cell>
          <cell r="T478" t="str">
            <v>NULL</v>
          </cell>
          <cell r="U478" t="str">
            <v>NULL</v>
          </cell>
          <cell r="V478" t="str">
            <v>NULL</v>
          </cell>
          <cell r="W478" t="str">
            <v>NULL</v>
          </cell>
          <cell r="X478" t="str">
            <v>NULL</v>
          </cell>
          <cell r="Y478" t="str">
            <v>NULL</v>
          </cell>
          <cell r="Z478" t="str">
            <v>NULL</v>
          </cell>
          <cell r="AA478" t="str">
            <v>NULL</v>
          </cell>
          <cell r="AB478" t="str">
            <v>NULL</v>
          </cell>
          <cell r="AC478" t="str">
            <v>NULL</v>
          </cell>
          <cell r="AD478">
            <v>2</v>
          </cell>
          <cell r="AE478" t="str">
            <v>NULL</v>
          </cell>
          <cell r="AF478">
            <v>2</v>
          </cell>
          <cell r="AG478">
            <v>2</v>
          </cell>
          <cell r="AH478">
            <v>2</v>
          </cell>
          <cell r="AI478">
            <v>2</v>
          </cell>
          <cell r="AJ478" t="str">
            <v>NULL</v>
          </cell>
          <cell r="AK478">
            <v>2</v>
          </cell>
          <cell r="AL478">
            <v>9</v>
          </cell>
        </row>
        <row r="479">
          <cell r="A479">
            <v>116336</v>
          </cell>
          <cell r="B479">
            <v>8503192</v>
          </cell>
          <cell r="C479" t="str">
            <v>Newtown Church of England Voluntary Controlled Primary School</v>
          </cell>
          <cell r="D479" t="str">
            <v>South East</v>
          </cell>
          <cell r="E479" t="str">
            <v>South East</v>
          </cell>
          <cell r="F479" t="str">
            <v>Hampshire</v>
          </cell>
          <cell r="G479" t="str">
            <v>Gosport</v>
          </cell>
          <cell r="H479" t="str">
            <v>PO12 1JD</v>
          </cell>
          <cell r="I479" t="str">
            <v>Voluntary Controlled School</v>
          </cell>
          <cell r="J479" t="str">
            <v>Primary</v>
          </cell>
          <cell r="K479" t="str">
            <v>Does not have a sixth form</v>
          </cell>
          <cell r="L479">
            <v>10007314</v>
          </cell>
          <cell r="M479">
            <v>42313</v>
          </cell>
          <cell r="N479">
            <v>42313</v>
          </cell>
          <cell r="O479" t="str">
            <v>Requires Improvement monitoring Visit 1</v>
          </cell>
          <cell r="P479" t="str">
            <v>Schools - S8</v>
          </cell>
          <cell r="Q479" t="str">
            <v>NULL</v>
          </cell>
          <cell r="R479" t="str">
            <v>NULL</v>
          </cell>
          <cell r="S479" t="str">
            <v>NULL</v>
          </cell>
          <cell r="T479" t="str">
            <v>NULL</v>
          </cell>
          <cell r="U479" t="str">
            <v>NULL</v>
          </cell>
          <cell r="V479" t="str">
            <v>NULL</v>
          </cell>
          <cell r="W479" t="str">
            <v>NULL</v>
          </cell>
          <cell r="X479" t="str">
            <v>NULL</v>
          </cell>
          <cell r="Y479" t="str">
            <v>NULL</v>
          </cell>
          <cell r="Z479" t="str">
            <v>NULL</v>
          </cell>
          <cell r="AA479" t="str">
            <v>NULL</v>
          </cell>
          <cell r="AB479" t="str">
            <v>NULL</v>
          </cell>
          <cell r="AC479" t="str">
            <v>NULL</v>
          </cell>
          <cell r="AD479">
            <v>3</v>
          </cell>
          <cell r="AE479" t="str">
            <v>NULL</v>
          </cell>
          <cell r="AF479">
            <v>3</v>
          </cell>
          <cell r="AG479">
            <v>3</v>
          </cell>
          <cell r="AH479">
            <v>3</v>
          </cell>
          <cell r="AI479">
            <v>3</v>
          </cell>
          <cell r="AJ479" t="str">
            <v>NULL</v>
          </cell>
          <cell r="AK479">
            <v>2</v>
          </cell>
          <cell r="AL479">
            <v>9</v>
          </cell>
        </row>
        <row r="480">
          <cell r="A480">
            <v>116359</v>
          </cell>
          <cell r="B480">
            <v>8503341</v>
          </cell>
          <cell r="C480" t="str">
            <v>Hatherden Church of England Primary School</v>
          </cell>
          <cell r="D480" t="str">
            <v>South East</v>
          </cell>
          <cell r="E480" t="str">
            <v>South East</v>
          </cell>
          <cell r="F480" t="str">
            <v>Hampshire</v>
          </cell>
          <cell r="G480" t="str">
            <v>North West Hampshire</v>
          </cell>
          <cell r="H480" t="str">
            <v>SP11 0HT</v>
          </cell>
          <cell r="I480" t="str">
            <v>Voluntary Aided School</v>
          </cell>
          <cell r="J480" t="str">
            <v>Primary</v>
          </cell>
          <cell r="K480" t="str">
            <v>Does not have a sixth form</v>
          </cell>
          <cell r="L480">
            <v>10004069</v>
          </cell>
          <cell r="M480">
            <v>42269</v>
          </cell>
          <cell r="N480">
            <v>42270</v>
          </cell>
          <cell r="O480" t="str">
            <v>Schools into Special Measures Visit 2</v>
          </cell>
          <cell r="P480" t="str">
            <v>Schools - S8 deemed S5</v>
          </cell>
          <cell r="Q480" t="str">
            <v>NULL</v>
          </cell>
          <cell r="R480">
            <v>2</v>
          </cell>
          <cell r="S480" t="str">
            <v>NULL</v>
          </cell>
          <cell r="T480">
            <v>2</v>
          </cell>
          <cell r="U480">
            <v>2</v>
          </cell>
          <cell r="V480">
            <v>2</v>
          </cell>
          <cell r="W480">
            <v>2</v>
          </cell>
          <cell r="X480" t="str">
            <v>NULL</v>
          </cell>
          <cell r="Y480">
            <v>2</v>
          </cell>
          <cell r="Z480" t="str">
            <v>NULL</v>
          </cell>
          <cell r="AA480" t="str">
            <v>NULL</v>
          </cell>
          <cell r="AB480" t="str">
            <v>NULL</v>
          </cell>
          <cell r="AC480" t="str">
            <v>NULL</v>
          </cell>
          <cell r="AD480">
            <v>4</v>
          </cell>
          <cell r="AE480" t="str">
            <v>SM</v>
          </cell>
          <cell r="AF480">
            <v>2</v>
          </cell>
          <cell r="AG480">
            <v>2</v>
          </cell>
          <cell r="AH480">
            <v>4</v>
          </cell>
          <cell r="AI480">
            <v>4</v>
          </cell>
          <cell r="AJ480" t="str">
            <v>NULL</v>
          </cell>
          <cell r="AK480">
            <v>2</v>
          </cell>
          <cell r="AL480">
            <v>9</v>
          </cell>
        </row>
        <row r="481">
          <cell r="A481">
            <v>116394</v>
          </cell>
          <cell r="B481">
            <v>8503650</v>
          </cell>
          <cell r="C481" t="str">
            <v>St Mary's Catholic Primary School</v>
          </cell>
          <cell r="D481" t="str">
            <v>South East</v>
          </cell>
          <cell r="E481" t="str">
            <v>South East</v>
          </cell>
          <cell r="F481" t="str">
            <v>Hampshire</v>
          </cell>
          <cell r="G481" t="str">
            <v>Gosport</v>
          </cell>
          <cell r="H481" t="str">
            <v>PO12 3NB</v>
          </cell>
          <cell r="I481" t="str">
            <v>Voluntary Aided School</v>
          </cell>
          <cell r="J481" t="str">
            <v>Primary</v>
          </cell>
          <cell r="K481" t="str">
            <v>Does not have a sixth form</v>
          </cell>
          <cell r="L481">
            <v>10007319</v>
          </cell>
          <cell r="M481">
            <v>42282</v>
          </cell>
          <cell r="N481">
            <v>42282</v>
          </cell>
          <cell r="O481" t="str">
            <v>Requires Improvement monitoring Visit 1</v>
          </cell>
          <cell r="P481" t="str">
            <v>Schools - S8</v>
          </cell>
          <cell r="Q481" t="str">
            <v>NULL</v>
          </cell>
          <cell r="R481" t="str">
            <v>NULL</v>
          </cell>
          <cell r="S481" t="str">
            <v>NULL</v>
          </cell>
          <cell r="T481" t="str">
            <v>NULL</v>
          </cell>
          <cell r="U481" t="str">
            <v>NULL</v>
          </cell>
          <cell r="V481" t="str">
            <v>NULL</v>
          </cell>
          <cell r="W481" t="str">
            <v>NULL</v>
          </cell>
          <cell r="X481" t="str">
            <v>NULL</v>
          </cell>
          <cell r="Y481" t="str">
            <v>NULL</v>
          </cell>
          <cell r="Z481" t="str">
            <v>NULL</v>
          </cell>
          <cell r="AA481" t="str">
            <v>NULL</v>
          </cell>
          <cell r="AB481" t="str">
            <v>NULL</v>
          </cell>
          <cell r="AC481" t="str">
            <v>NULL</v>
          </cell>
          <cell r="AD481">
            <v>3</v>
          </cell>
          <cell r="AE481" t="str">
            <v>NULL</v>
          </cell>
          <cell r="AF481">
            <v>3</v>
          </cell>
          <cell r="AG481">
            <v>3</v>
          </cell>
          <cell r="AH481">
            <v>3</v>
          </cell>
          <cell r="AI481">
            <v>3</v>
          </cell>
          <cell r="AJ481" t="str">
            <v>NULL</v>
          </cell>
          <cell r="AK481">
            <v>3</v>
          </cell>
          <cell r="AL481">
            <v>9</v>
          </cell>
        </row>
        <row r="482">
          <cell r="A482">
            <v>116411</v>
          </cell>
          <cell r="B482">
            <v>8504113</v>
          </cell>
          <cell r="C482" t="str">
            <v>The Toynbee School</v>
          </cell>
          <cell r="D482" t="str">
            <v>South East</v>
          </cell>
          <cell r="E482" t="str">
            <v>South East</v>
          </cell>
          <cell r="F482" t="str">
            <v>Hampshire</v>
          </cell>
          <cell r="G482" t="str">
            <v>Winchester</v>
          </cell>
          <cell r="H482" t="str">
            <v>SO53 2PL</v>
          </cell>
          <cell r="I482" t="str">
            <v>Community School</v>
          </cell>
          <cell r="J482" t="str">
            <v>Secondary</v>
          </cell>
          <cell r="K482" t="str">
            <v>Does not have a sixth form</v>
          </cell>
          <cell r="L482">
            <v>10002380</v>
          </cell>
          <cell r="M482">
            <v>42283</v>
          </cell>
          <cell r="N482">
            <v>42284</v>
          </cell>
          <cell r="O482" t="str">
            <v>Requires Improvement S5 Reinspection Visit 1</v>
          </cell>
          <cell r="P482" t="str">
            <v>Schools - S5</v>
          </cell>
          <cell r="Q482" t="str">
            <v>NULL</v>
          </cell>
          <cell r="R482">
            <v>2</v>
          </cell>
          <cell r="S482" t="str">
            <v>NULL</v>
          </cell>
          <cell r="T482">
            <v>2</v>
          </cell>
          <cell r="U482">
            <v>2</v>
          </cell>
          <cell r="V482">
            <v>2</v>
          </cell>
          <cell r="W482">
            <v>2</v>
          </cell>
          <cell r="X482" t="str">
            <v>NULL</v>
          </cell>
          <cell r="Y482" t="str">
            <v>NULL</v>
          </cell>
          <cell r="Z482" t="str">
            <v>NULL</v>
          </cell>
          <cell r="AA482" t="str">
            <v>NULL</v>
          </cell>
          <cell r="AB482" t="str">
            <v>NULL</v>
          </cell>
          <cell r="AC482" t="str">
            <v>NULL</v>
          </cell>
          <cell r="AD482">
            <v>3</v>
          </cell>
          <cell r="AE482" t="str">
            <v>NULL</v>
          </cell>
          <cell r="AF482">
            <v>3</v>
          </cell>
          <cell r="AG482">
            <v>3</v>
          </cell>
          <cell r="AH482">
            <v>2</v>
          </cell>
          <cell r="AI482">
            <v>3</v>
          </cell>
          <cell r="AJ482" t="str">
            <v>NULL</v>
          </cell>
          <cell r="AK482" t="str">
            <v>NULL</v>
          </cell>
          <cell r="AL482" t="str">
            <v>NULL</v>
          </cell>
        </row>
        <row r="483">
          <cell r="A483">
            <v>116428</v>
          </cell>
          <cell r="B483">
            <v>8504159</v>
          </cell>
          <cell r="C483" t="str">
            <v>Crookhorn College</v>
          </cell>
          <cell r="D483" t="str">
            <v>South East</v>
          </cell>
          <cell r="E483" t="str">
            <v>South East</v>
          </cell>
          <cell r="F483" t="str">
            <v>Hampshire</v>
          </cell>
          <cell r="G483" t="str">
            <v>Havant</v>
          </cell>
          <cell r="H483" t="str">
            <v>PO7 5UD</v>
          </cell>
          <cell r="I483" t="str">
            <v>Foundation School</v>
          </cell>
          <cell r="J483" t="str">
            <v>Secondary</v>
          </cell>
          <cell r="K483" t="str">
            <v>Does not have a sixth form</v>
          </cell>
          <cell r="L483">
            <v>10002379</v>
          </cell>
          <cell r="M483">
            <v>42284</v>
          </cell>
          <cell r="N483">
            <v>42285</v>
          </cell>
          <cell r="O483" t="str">
            <v>Requires Improvement S5 Reinspection Visit 1</v>
          </cell>
          <cell r="P483" t="str">
            <v>Schools - S5</v>
          </cell>
          <cell r="Q483" t="str">
            <v>NULL</v>
          </cell>
          <cell r="R483">
            <v>2</v>
          </cell>
          <cell r="S483" t="str">
            <v>NULL</v>
          </cell>
          <cell r="T483">
            <v>2</v>
          </cell>
          <cell r="U483">
            <v>2</v>
          </cell>
          <cell r="V483">
            <v>2</v>
          </cell>
          <cell r="W483">
            <v>2</v>
          </cell>
          <cell r="X483" t="str">
            <v>NULL</v>
          </cell>
          <cell r="Y483" t="str">
            <v>NULL</v>
          </cell>
          <cell r="Z483" t="str">
            <v>NULL</v>
          </cell>
          <cell r="AA483" t="str">
            <v>NULL</v>
          </cell>
          <cell r="AB483" t="str">
            <v>NULL</v>
          </cell>
          <cell r="AC483" t="str">
            <v>NULL</v>
          </cell>
          <cell r="AD483">
            <v>3</v>
          </cell>
          <cell r="AE483" t="str">
            <v>NULL</v>
          </cell>
          <cell r="AF483">
            <v>3</v>
          </cell>
          <cell r="AG483">
            <v>3</v>
          </cell>
          <cell r="AH483">
            <v>2</v>
          </cell>
          <cell r="AI483">
            <v>3</v>
          </cell>
          <cell r="AJ483" t="str">
            <v>NULL</v>
          </cell>
          <cell r="AK483" t="str">
            <v>NULL</v>
          </cell>
          <cell r="AL483" t="str">
            <v>NULL</v>
          </cell>
        </row>
        <row r="484">
          <cell r="A484">
            <v>116432</v>
          </cell>
          <cell r="B484">
            <v>8504164</v>
          </cell>
          <cell r="C484" t="str">
            <v>Cranbourne Business and Enterprise College</v>
          </cell>
          <cell r="D484" t="str">
            <v>South East</v>
          </cell>
          <cell r="E484" t="str">
            <v>South East</v>
          </cell>
          <cell r="F484" t="str">
            <v>Hampshire</v>
          </cell>
          <cell r="G484" t="str">
            <v>Basingstoke</v>
          </cell>
          <cell r="H484" t="str">
            <v>RG21 3NP</v>
          </cell>
          <cell r="I484" t="str">
            <v>Community School</v>
          </cell>
          <cell r="J484" t="str">
            <v>Secondary</v>
          </cell>
          <cell r="K484" t="str">
            <v>Does not have a sixth form</v>
          </cell>
          <cell r="L484">
            <v>10003030</v>
          </cell>
          <cell r="M484">
            <v>42340</v>
          </cell>
          <cell r="N484">
            <v>42341</v>
          </cell>
          <cell r="O484" t="str">
            <v>Maintained Academy and School Short inspection</v>
          </cell>
          <cell r="P484" t="str">
            <v>Schools - S8 deemed S5</v>
          </cell>
          <cell r="Q484" t="str">
            <v>NULL</v>
          </cell>
          <cell r="R484">
            <v>4</v>
          </cell>
          <cell r="S484" t="str">
            <v>SM</v>
          </cell>
          <cell r="T484">
            <v>3</v>
          </cell>
          <cell r="U484">
            <v>3</v>
          </cell>
          <cell r="V484">
            <v>4</v>
          </cell>
          <cell r="W484">
            <v>4</v>
          </cell>
          <cell r="X484" t="str">
            <v>NULL</v>
          </cell>
          <cell r="Y484" t="str">
            <v>NULL</v>
          </cell>
          <cell r="Z484" t="str">
            <v>NULL</v>
          </cell>
          <cell r="AA484" t="str">
            <v>NULL</v>
          </cell>
          <cell r="AB484" t="str">
            <v>NULL</v>
          </cell>
          <cell r="AC484" t="str">
            <v>NULL</v>
          </cell>
          <cell r="AD484">
            <v>2</v>
          </cell>
          <cell r="AE484" t="str">
            <v>NULL</v>
          </cell>
          <cell r="AF484">
            <v>2</v>
          </cell>
          <cell r="AG484">
            <v>2</v>
          </cell>
          <cell r="AH484">
            <v>2</v>
          </cell>
          <cell r="AI484">
            <v>2</v>
          </cell>
          <cell r="AJ484" t="str">
            <v>NULL</v>
          </cell>
          <cell r="AK484">
            <v>9</v>
          </cell>
          <cell r="AL484" t="str">
            <v>NULL</v>
          </cell>
        </row>
        <row r="485">
          <cell r="A485">
            <v>116433</v>
          </cell>
          <cell r="B485">
            <v>8504166</v>
          </cell>
          <cell r="C485" t="str">
            <v>Yateley School</v>
          </cell>
          <cell r="D485" t="str">
            <v>South East</v>
          </cell>
          <cell r="E485" t="str">
            <v>South East</v>
          </cell>
          <cell r="F485" t="str">
            <v>Hampshire</v>
          </cell>
          <cell r="G485" t="str">
            <v>North East Hampshire</v>
          </cell>
          <cell r="H485" t="str">
            <v>GU46 6NW</v>
          </cell>
          <cell r="I485" t="str">
            <v>Community School</v>
          </cell>
          <cell r="J485" t="str">
            <v>Secondary</v>
          </cell>
          <cell r="K485" t="str">
            <v>Has a sixth form</v>
          </cell>
          <cell r="L485">
            <v>10003513</v>
          </cell>
          <cell r="M485">
            <v>42333</v>
          </cell>
          <cell r="N485">
            <v>42334</v>
          </cell>
          <cell r="O485" t="str">
            <v>Maintained Academy and School Short inspection</v>
          </cell>
          <cell r="P485" t="str">
            <v>Schools - S8 deemed S5</v>
          </cell>
          <cell r="Q485" t="str">
            <v>NULL</v>
          </cell>
          <cell r="R485">
            <v>3</v>
          </cell>
          <cell r="S485" t="str">
            <v>NULL</v>
          </cell>
          <cell r="T485">
            <v>3</v>
          </cell>
          <cell r="U485">
            <v>3</v>
          </cell>
          <cell r="V485">
            <v>3</v>
          </cell>
          <cell r="W485">
            <v>3</v>
          </cell>
          <cell r="X485" t="str">
            <v>NULL</v>
          </cell>
          <cell r="Y485" t="str">
            <v>NULL</v>
          </cell>
          <cell r="Z485">
            <v>2</v>
          </cell>
          <cell r="AA485" t="str">
            <v>NULL</v>
          </cell>
          <cell r="AB485" t="str">
            <v>NULL</v>
          </cell>
          <cell r="AC485" t="str">
            <v>NULL</v>
          </cell>
          <cell r="AD485">
            <v>2</v>
          </cell>
          <cell r="AE485" t="str">
            <v>NULL</v>
          </cell>
          <cell r="AF485">
            <v>2</v>
          </cell>
          <cell r="AG485">
            <v>2</v>
          </cell>
          <cell r="AH485">
            <v>2</v>
          </cell>
          <cell r="AI485">
            <v>2</v>
          </cell>
          <cell r="AJ485" t="str">
            <v>NULL</v>
          </cell>
          <cell r="AK485">
            <v>2</v>
          </cell>
          <cell r="AL485">
            <v>2</v>
          </cell>
        </row>
        <row r="486">
          <cell r="A486">
            <v>116446</v>
          </cell>
          <cell r="B486">
            <v>8504203</v>
          </cell>
          <cell r="C486" t="str">
            <v>Cove School</v>
          </cell>
          <cell r="D486" t="str">
            <v>South East</v>
          </cell>
          <cell r="E486" t="str">
            <v>South East</v>
          </cell>
          <cell r="F486" t="str">
            <v>Hampshire</v>
          </cell>
          <cell r="G486" t="str">
            <v>Aldershot</v>
          </cell>
          <cell r="H486" t="str">
            <v>GU14 9RN</v>
          </cell>
          <cell r="I486" t="str">
            <v>Community School</v>
          </cell>
          <cell r="J486" t="str">
            <v>Secondary</v>
          </cell>
          <cell r="K486" t="str">
            <v>Does not have a sixth form</v>
          </cell>
          <cell r="L486">
            <v>10005259</v>
          </cell>
          <cell r="M486">
            <v>42325</v>
          </cell>
          <cell r="N486">
            <v>42326</v>
          </cell>
          <cell r="O486" t="str">
            <v>Schools into Special Measures Visit 4</v>
          </cell>
          <cell r="P486" t="str">
            <v>Schools - S8 deemed S5</v>
          </cell>
          <cell r="Q486" t="str">
            <v>NULL</v>
          </cell>
          <cell r="R486">
            <v>3</v>
          </cell>
          <cell r="S486" t="str">
            <v>NULL</v>
          </cell>
          <cell r="T486">
            <v>3</v>
          </cell>
          <cell r="U486">
            <v>3</v>
          </cell>
          <cell r="V486">
            <v>2</v>
          </cell>
          <cell r="W486">
            <v>2</v>
          </cell>
          <cell r="X486" t="str">
            <v>NULL</v>
          </cell>
          <cell r="Y486" t="str">
            <v>NULL</v>
          </cell>
          <cell r="Z486" t="str">
            <v>NULL</v>
          </cell>
          <cell r="AA486" t="str">
            <v>NULL</v>
          </cell>
          <cell r="AB486" t="str">
            <v>NULL</v>
          </cell>
          <cell r="AC486" t="str">
            <v>NULL</v>
          </cell>
          <cell r="AD486">
            <v>4</v>
          </cell>
          <cell r="AE486" t="str">
            <v>SM</v>
          </cell>
          <cell r="AF486">
            <v>4</v>
          </cell>
          <cell r="AG486">
            <v>4</v>
          </cell>
          <cell r="AH486">
            <v>3</v>
          </cell>
          <cell r="AI486">
            <v>4</v>
          </cell>
          <cell r="AJ486" t="str">
            <v>NULL</v>
          </cell>
          <cell r="AK486" t="str">
            <v>NULL</v>
          </cell>
          <cell r="AL486" t="str">
            <v>NULL</v>
          </cell>
        </row>
        <row r="487">
          <cell r="A487">
            <v>116462</v>
          </cell>
          <cell r="B487">
            <v>8514302</v>
          </cell>
          <cell r="C487" t="str">
            <v>King Richard School</v>
          </cell>
          <cell r="D487" t="str">
            <v>South East</v>
          </cell>
          <cell r="E487" t="str">
            <v>South East</v>
          </cell>
          <cell r="F487" t="str">
            <v>Portsmouth</v>
          </cell>
          <cell r="G487" t="str">
            <v>Portsmouth North</v>
          </cell>
          <cell r="H487" t="str">
            <v>PO6 4QP</v>
          </cell>
          <cell r="I487" t="str">
            <v>Foundation School</v>
          </cell>
          <cell r="J487" t="str">
            <v>Secondary</v>
          </cell>
          <cell r="K487" t="str">
            <v>Does not have a sixth form</v>
          </cell>
          <cell r="L487">
            <v>10001414</v>
          </cell>
          <cell r="M487">
            <v>42339</v>
          </cell>
          <cell r="N487">
            <v>42340</v>
          </cell>
          <cell r="O487" t="str">
            <v>Maintained Academy and School Short inspection</v>
          </cell>
          <cell r="P487" t="str">
            <v>Schools - S8 deemed S5</v>
          </cell>
          <cell r="Q487" t="str">
            <v>NULL</v>
          </cell>
          <cell r="R487">
            <v>3</v>
          </cell>
          <cell r="S487" t="str">
            <v>NULL</v>
          </cell>
          <cell r="T487">
            <v>3</v>
          </cell>
          <cell r="U487">
            <v>3</v>
          </cell>
          <cell r="V487">
            <v>2</v>
          </cell>
          <cell r="W487">
            <v>2</v>
          </cell>
          <cell r="X487" t="str">
            <v>NULL</v>
          </cell>
          <cell r="Y487" t="str">
            <v>NULL</v>
          </cell>
          <cell r="Z487" t="str">
            <v>NULL</v>
          </cell>
          <cell r="AA487" t="str">
            <v>NULL</v>
          </cell>
          <cell r="AB487" t="str">
            <v>NULL</v>
          </cell>
          <cell r="AC487" t="str">
            <v>NULL</v>
          </cell>
          <cell r="AD487">
            <v>2</v>
          </cell>
          <cell r="AE487" t="str">
            <v>NULL</v>
          </cell>
          <cell r="AF487">
            <v>2</v>
          </cell>
          <cell r="AG487">
            <v>2</v>
          </cell>
          <cell r="AH487">
            <v>2</v>
          </cell>
          <cell r="AI487">
            <v>2</v>
          </cell>
          <cell r="AJ487" t="str">
            <v>NULL</v>
          </cell>
          <cell r="AK487" t="str">
            <v>NULL</v>
          </cell>
          <cell r="AL487" t="str">
            <v>NULL</v>
          </cell>
        </row>
        <row r="488">
          <cell r="A488">
            <v>116607</v>
          </cell>
          <cell r="B488">
            <v>8507018</v>
          </cell>
          <cell r="C488" t="str">
            <v>Heathfield Special School</v>
          </cell>
          <cell r="D488" t="str">
            <v>South East</v>
          </cell>
          <cell r="E488" t="str">
            <v>South East</v>
          </cell>
          <cell r="F488" t="str">
            <v>Hampshire</v>
          </cell>
          <cell r="G488" t="str">
            <v>Fareham</v>
          </cell>
          <cell r="H488" t="str">
            <v>PO14 3BN</v>
          </cell>
          <cell r="I488" t="str">
            <v>Community Special School</v>
          </cell>
          <cell r="J488" t="str">
            <v>Special</v>
          </cell>
          <cell r="K488" t="str">
            <v>Not applicable</v>
          </cell>
          <cell r="L488">
            <v>10007332</v>
          </cell>
          <cell r="M488">
            <v>42326</v>
          </cell>
          <cell r="N488">
            <v>42326</v>
          </cell>
          <cell r="O488" t="str">
            <v>Requires Improvement monitoring Visit 1</v>
          </cell>
          <cell r="P488" t="str">
            <v>Schools - S8</v>
          </cell>
          <cell r="Q488" t="str">
            <v>NULL</v>
          </cell>
          <cell r="R488" t="str">
            <v>NULL</v>
          </cell>
          <cell r="S488" t="str">
            <v>NULL</v>
          </cell>
          <cell r="T488" t="str">
            <v>NULL</v>
          </cell>
          <cell r="U488" t="str">
            <v>NULL</v>
          </cell>
          <cell r="V488" t="str">
            <v>NULL</v>
          </cell>
          <cell r="W488" t="str">
            <v>NULL</v>
          </cell>
          <cell r="X488" t="str">
            <v>NULL</v>
          </cell>
          <cell r="Y488" t="str">
            <v>NULL</v>
          </cell>
          <cell r="Z488" t="str">
            <v>NULL</v>
          </cell>
          <cell r="AA488" t="str">
            <v>NULL</v>
          </cell>
          <cell r="AB488" t="str">
            <v>NULL</v>
          </cell>
          <cell r="AC488" t="str">
            <v>NULL</v>
          </cell>
          <cell r="AD488">
            <v>3</v>
          </cell>
          <cell r="AE488" t="str">
            <v>NULL</v>
          </cell>
          <cell r="AF488">
            <v>3</v>
          </cell>
          <cell r="AG488">
            <v>3</v>
          </cell>
          <cell r="AH488">
            <v>2</v>
          </cell>
          <cell r="AI488">
            <v>3</v>
          </cell>
          <cell r="AJ488" t="str">
            <v>NULL</v>
          </cell>
          <cell r="AK488">
            <v>2</v>
          </cell>
          <cell r="AL488">
            <v>9</v>
          </cell>
        </row>
        <row r="489">
          <cell r="A489">
            <v>116614</v>
          </cell>
          <cell r="B489">
            <v>8507026</v>
          </cell>
          <cell r="C489" t="str">
            <v>Limington House School</v>
          </cell>
          <cell r="D489" t="str">
            <v>South East</v>
          </cell>
          <cell r="E489" t="str">
            <v>South East</v>
          </cell>
          <cell r="F489" t="str">
            <v>Hampshire</v>
          </cell>
          <cell r="G489" t="str">
            <v>Basingstoke</v>
          </cell>
          <cell r="H489" t="str">
            <v>RG22 6PS</v>
          </cell>
          <cell r="I489" t="str">
            <v>Community Special School</v>
          </cell>
          <cell r="J489" t="str">
            <v>Special</v>
          </cell>
          <cell r="K489" t="str">
            <v>Has a sixth form</v>
          </cell>
          <cell r="L489">
            <v>10001237</v>
          </cell>
          <cell r="M489">
            <v>42333</v>
          </cell>
          <cell r="N489">
            <v>42333</v>
          </cell>
          <cell r="O489" t="str">
            <v>Maintained Academy and School Short inspection</v>
          </cell>
          <cell r="P489" t="str">
            <v>Schools - Short inspection</v>
          </cell>
          <cell r="Q489" t="str">
            <v>NULL</v>
          </cell>
          <cell r="R489" t="str">
            <v>NULL</v>
          </cell>
          <cell r="S489" t="str">
            <v>NULL</v>
          </cell>
          <cell r="T489" t="str">
            <v>NULL</v>
          </cell>
          <cell r="U489" t="str">
            <v>NULL</v>
          </cell>
          <cell r="V489" t="str">
            <v>NULL</v>
          </cell>
          <cell r="W489" t="str">
            <v>NULL</v>
          </cell>
          <cell r="X489" t="str">
            <v>NULL</v>
          </cell>
          <cell r="Y489" t="str">
            <v>NULL</v>
          </cell>
          <cell r="Z489" t="str">
            <v>NULL</v>
          </cell>
          <cell r="AA489" t="str">
            <v>NULL</v>
          </cell>
          <cell r="AB489" t="str">
            <v>NULL</v>
          </cell>
          <cell r="AC489" t="str">
            <v>NULL</v>
          </cell>
          <cell r="AD489">
            <v>2</v>
          </cell>
          <cell r="AE489" t="str">
            <v>NULL</v>
          </cell>
          <cell r="AF489">
            <v>2</v>
          </cell>
          <cell r="AG489">
            <v>2</v>
          </cell>
          <cell r="AH489">
            <v>2</v>
          </cell>
          <cell r="AI489">
            <v>2</v>
          </cell>
          <cell r="AJ489" t="str">
            <v>NULL</v>
          </cell>
          <cell r="AK489" t="str">
            <v>NULL</v>
          </cell>
          <cell r="AL489" t="str">
            <v>NULL</v>
          </cell>
        </row>
        <row r="490">
          <cell r="A490">
            <v>116754</v>
          </cell>
          <cell r="B490">
            <v>8852172</v>
          </cell>
          <cell r="C490" t="str">
            <v>Nunnery Wood Primary School</v>
          </cell>
          <cell r="D490" t="str">
            <v>West Midlands</v>
          </cell>
          <cell r="E490" t="str">
            <v>West Midlands</v>
          </cell>
          <cell r="F490" t="str">
            <v>Worcestershire</v>
          </cell>
          <cell r="G490" t="str">
            <v>Worcester</v>
          </cell>
          <cell r="H490" t="str">
            <v>WR5 1QE</v>
          </cell>
          <cell r="I490" t="str">
            <v>Community School</v>
          </cell>
          <cell r="J490" t="str">
            <v>Primary</v>
          </cell>
          <cell r="K490" t="str">
            <v>Does not have a sixth form</v>
          </cell>
          <cell r="L490">
            <v>10000475</v>
          </cell>
          <cell r="M490">
            <v>42325</v>
          </cell>
          <cell r="N490">
            <v>42325</v>
          </cell>
          <cell r="O490" t="str">
            <v>Maintained Academy and School Short inspection</v>
          </cell>
          <cell r="P490" t="str">
            <v>Schools - Short inspection</v>
          </cell>
          <cell r="Q490" t="str">
            <v>NULL</v>
          </cell>
          <cell r="R490" t="str">
            <v>NULL</v>
          </cell>
          <cell r="S490" t="str">
            <v>NULL</v>
          </cell>
          <cell r="T490" t="str">
            <v>NULL</v>
          </cell>
          <cell r="U490" t="str">
            <v>NULL</v>
          </cell>
          <cell r="V490" t="str">
            <v>NULL</v>
          </cell>
          <cell r="W490" t="str">
            <v>NULL</v>
          </cell>
          <cell r="X490" t="str">
            <v>NULL</v>
          </cell>
          <cell r="Y490" t="str">
            <v>NULL</v>
          </cell>
          <cell r="Z490" t="str">
            <v>NULL</v>
          </cell>
          <cell r="AA490" t="str">
            <v>NULL</v>
          </cell>
          <cell r="AB490" t="str">
            <v>NULL</v>
          </cell>
          <cell r="AC490" t="str">
            <v>NULL</v>
          </cell>
          <cell r="AD490">
            <v>2</v>
          </cell>
          <cell r="AE490" t="str">
            <v>NULL</v>
          </cell>
          <cell r="AF490">
            <v>2</v>
          </cell>
          <cell r="AG490">
            <v>2</v>
          </cell>
          <cell r="AH490">
            <v>2</v>
          </cell>
          <cell r="AI490">
            <v>2</v>
          </cell>
          <cell r="AJ490" t="str">
            <v>NULL</v>
          </cell>
          <cell r="AK490">
            <v>8</v>
          </cell>
          <cell r="AL490" t="str">
            <v>NULL</v>
          </cell>
        </row>
        <row r="491">
          <cell r="A491">
            <v>116782</v>
          </cell>
          <cell r="B491">
            <v>8853002</v>
          </cell>
          <cell r="C491" t="str">
            <v>Belbroughton CofE Primary School</v>
          </cell>
          <cell r="D491" t="str">
            <v>West Midlands</v>
          </cell>
          <cell r="E491" t="str">
            <v>West Midlands</v>
          </cell>
          <cell r="F491" t="str">
            <v>Worcestershire</v>
          </cell>
          <cell r="G491" t="str">
            <v>Bromsgrove</v>
          </cell>
          <cell r="H491" t="str">
            <v>DY9 9TF</v>
          </cell>
          <cell r="I491" t="str">
            <v>Voluntary Controlled School</v>
          </cell>
          <cell r="J491" t="str">
            <v>Primary</v>
          </cell>
          <cell r="K491" t="str">
            <v>Does not have a sixth form</v>
          </cell>
          <cell r="L491">
            <v>10002454</v>
          </cell>
          <cell r="M491">
            <v>42327</v>
          </cell>
          <cell r="N491">
            <v>42328</v>
          </cell>
          <cell r="O491" t="str">
            <v>Requires Improvement S5 Reinspection Visit 1</v>
          </cell>
          <cell r="P491" t="str">
            <v>Schools - S5</v>
          </cell>
          <cell r="Q491" t="str">
            <v>NULL</v>
          </cell>
          <cell r="R491">
            <v>2</v>
          </cell>
          <cell r="S491" t="str">
            <v>NULL</v>
          </cell>
          <cell r="T491">
            <v>2</v>
          </cell>
          <cell r="U491">
            <v>2</v>
          </cell>
          <cell r="V491">
            <v>2</v>
          </cell>
          <cell r="W491">
            <v>2</v>
          </cell>
          <cell r="X491" t="str">
            <v>NULL</v>
          </cell>
          <cell r="Y491">
            <v>2</v>
          </cell>
          <cell r="Z491" t="str">
            <v>NULL</v>
          </cell>
          <cell r="AA491" t="str">
            <v>NULL</v>
          </cell>
          <cell r="AB491" t="str">
            <v>NULL</v>
          </cell>
          <cell r="AC491" t="str">
            <v>NULL</v>
          </cell>
          <cell r="AD491">
            <v>3</v>
          </cell>
          <cell r="AE491" t="str">
            <v>NULL</v>
          </cell>
          <cell r="AF491">
            <v>3</v>
          </cell>
          <cell r="AG491">
            <v>3</v>
          </cell>
          <cell r="AH491">
            <v>2</v>
          </cell>
          <cell r="AI491">
            <v>3</v>
          </cell>
          <cell r="AJ491" t="str">
            <v>NULL</v>
          </cell>
          <cell r="AK491" t="str">
            <v>NULL</v>
          </cell>
          <cell r="AL491" t="str">
            <v>NULL</v>
          </cell>
        </row>
        <row r="492">
          <cell r="A492">
            <v>116789</v>
          </cell>
          <cell r="B492">
            <v>8853014</v>
          </cell>
          <cell r="C492" t="str">
            <v>Callow End CofE Primary School</v>
          </cell>
          <cell r="D492" t="str">
            <v>West Midlands</v>
          </cell>
          <cell r="E492" t="str">
            <v>West Midlands</v>
          </cell>
          <cell r="F492" t="str">
            <v>Worcestershire</v>
          </cell>
          <cell r="G492" t="str">
            <v>West Worcestershire</v>
          </cell>
          <cell r="H492" t="str">
            <v>WR2 4TE</v>
          </cell>
          <cell r="I492" t="str">
            <v>Voluntary Controlled School</v>
          </cell>
          <cell r="J492" t="str">
            <v>Primary</v>
          </cell>
          <cell r="K492" t="str">
            <v>Does not have a sixth form</v>
          </cell>
          <cell r="L492">
            <v>10001522</v>
          </cell>
          <cell r="M492">
            <v>42346</v>
          </cell>
          <cell r="N492">
            <v>42346</v>
          </cell>
          <cell r="O492" t="str">
            <v>Maintained Academy and School Short inspection</v>
          </cell>
          <cell r="P492" t="str">
            <v>Schools - Short inspection</v>
          </cell>
          <cell r="Q492" t="str">
            <v>NULL</v>
          </cell>
          <cell r="R492" t="str">
            <v>NULL</v>
          </cell>
          <cell r="S492" t="str">
            <v>NULL</v>
          </cell>
          <cell r="T492" t="str">
            <v>NULL</v>
          </cell>
          <cell r="U492" t="str">
            <v>NULL</v>
          </cell>
          <cell r="V492" t="str">
            <v>NULL</v>
          </cell>
          <cell r="W492" t="str">
            <v>NULL</v>
          </cell>
          <cell r="X492" t="str">
            <v>NULL</v>
          </cell>
          <cell r="Y492" t="str">
            <v>NULL</v>
          </cell>
          <cell r="Z492" t="str">
            <v>NULL</v>
          </cell>
          <cell r="AA492" t="str">
            <v>NULL</v>
          </cell>
          <cell r="AB492" t="str">
            <v>NULL</v>
          </cell>
          <cell r="AC492" t="str">
            <v>NULL</v>
          </cell>
          <cell r="AD492">
            <v>2</v>
          </cell>
          <cell r="AE492" t="str">
            <v>NULL</v>
          </cell>
          <cell r="AF492">
            <v>2</v>
          </cell>
          <cell r="AG492">
            <v>2</v>
          </cell>
          <cell r="AH492">
            <v>1</v>
          </cell>
          <cell r="AI492">
            <v>2</v>
          </cell>
          <cell r="AJ492" t="str">
            <v>NULL</v>
          </cell>
          <cell r="AK492">
            <v>8</v>
          </cell>
          <cell r="AL492" t="str">
            <v>NULL</v>
          </cell>
        </row>
        <row r="493">
          <cell r="A493">
            <v>116802</v>
          </cell>
          <cell r="B493">
            <v>8853029</v>
          </cell>
          <cell r="C493" t="str">
            <v>Defford-Cum-Besford CofE School</v>
          </cell>
          <cell r="D493" t="str">
            <v>West Midlands</v>
          </cell>
          <cell r="E493" t="str">
            <v>West Midlands</v>
          </cell>
          <cell r="F493" t="str">
            <v>Worcestershire</v>
          </cell>
          <cell r="G493" t="str">
            <v>West Worcestershire</v>
          </cell>
          <cell r="H493" t="str">
            <v>WR8 9BH</v>
          </cell>
          <cell r="I493" t="str">
            <v>Voluntary Controlled School</v>
          </cell>
          <cell r="J493" t="str">
            <v>Primary</v>
          </cell>
          <cell r="K493" t="str">
            <v>Does not have a sixth form</v>
          </cell>
          <cell r="L493">
            <v>10002453</v>
          </cell>
          <cell r="M493">
            <v>42297</v>
          </cell>
          <cell r="N493">
            <v>42298</v>
          </cell>
          <cell r="O493" t="str">
            <v>Requires Improvement S5 Reinspection Visit 1</v>
          </cell>
          <cell r="P493" t="str">
            <v>Schools - S5</v>
          </cell>
          <cell r="Q493" t="str">
            <v>NULL</v>
          </cell>
          <cell r="R493">
            <v>2</v>
          </cell>
          <cell r="S493" t="str">
            <v>NULL</v>
          </cell>
          <cell r="T493">
            <v>2</v>
          </cell>
          <cell r="U493">
            <v>2</v>
          </cell>
          <cell r="V493">
            <v>2</v>
          </cell>
          <cell r="W493">
            <v>2</v>
          </cell>
          <cell r="X493" t="str">
            <v>NULL</v>
          </cell>
          <cell r="Y493">
            <v>2</v>
          </cell>
          <cell r="Z493" t="str">
            <v>NULL</v>
          </cell>
          <cell r="AA493" t="str">
            <v>NULL</v>
          </cell>
          <cell r="AB493" t="str">
            <v>NULL</v>
          </cell>
          <cell r="AC493" t="str">
            <v>NULL</v>
          </cell>
          <cell r="AD493">
            <v>3</v>
          </cell>
          <cell r="AE493" t="str">
            <v>NULL</v>
          </cell>
          <cell r="AF493">
            <v>3</v>
          </cell>
          <cell r="AG493">
            <v>3</v>
          </cell>
          <cell r="AH493">
            <v>2</v>
          </cell>
          <cell r="AI493">
            <v>2</v>
          </cell>
          <cell r="AJ493" t="str">
            <v>NULL</v>
          </cell>
          <cell r="AK493" t="str">
            <v>NULL</v>
          </cell>
          <cell r="AL493" t="str">
            <v>NULL</v>
          </cell>
        </row>
        <row r="494">
          <cell r="A494">
            <v>116831</v>
          </cell>
          <cell r="B494">
            <v>8853077</v>
          </cell>
          <cell r="C494" t="str">
            <v>Martley CofE Primary School</v>
          </cell>
          <cell r="D494" t="str">
            <v>West Midlands</v>
          </cell>
          <cell r="E494" t="str">
            <v>West Midlands</v>
          </cell>
          <cell r="F494" t="str">
            <v>Worcestershire</v>
          </cell>
          <cell r="G494" t="str">
            <v>West Worcestershire</v>
          </cell>
          <cell r="H494" t="str">
            <v>WR6 6QA</v>
          </cell>
          <cell r="I494" t="str">
            <v>Voluntary Controlled School</v>
          </cell>
          <cell r="J494" t="str">
            <v>Primary</v>
          </cell>
          <cell r="K494" t="str">
            <v>Does not have a sixth form</v>
          </cell>
          <cell r="L494">
            <v>10006680</v>
          </cell>
          <cell r="M494">
            <v>42299</v>
          </cell>
          <cell r="N494">
            <v>42299</v>
          </cell>
          <cell r="O494" t="str">
            <v>Requires Improvement monitoring Visit 1</v>
          </cell>
          <cell r="P494" t="str">
            <v>Schools - S8</v>
          </cell>
          <cell r="Q494" t="str">
            <v>NULL</v>
          </cell>
          <cell r="R494" t="str">
            <v>NULL</v>
          </cell>
          <cell r="S494" t="str">
            <v>NULL</v>
          </cell>
          <cell r="T494" t="str">
            <v>NULL</v>
          </cell>
          <cell r="U494" t="str">
            <v>NULL</v>
          </cell>
          <cell r="V494" t="str">
            <v>NULL</v>
          </cell>
          <cell r="W494" t="str">
            <v>NULL</v>
          </cell>
          <cell r="X494" t="str">
            <v>NULL</v>
          </cell>
          <cell r="Y494" t="str">
            <v>NULL</v>
          </cell>
          <cell r="Z494" t="str">
            <v>NULL</v>
          </cell>
          <cell r="AA494" t="str">
            <v>NULL</v>
          </cell>
          <cell r="AB494" t="str">
            <v>NULL</v>
          </cell>
          <cell r="AC494" t="str">
            <v>NULL</v>
          </cell>
          <cell r="AD494">
            <v>3</v>
          </cell>
          <cell r="AE494" t="str">
            <v>NULL</v>
          </cell>
          <cell r="AF494">
            <v>3</v>
          </cell>
          <cell r="AG494">
            <v>3</v>
          </cell>
          <cell r="AH494">
            <v>2</v>
          </cell>
          <cell r="AI494">
            <v>3</v>
          </cell>
          <cell r="AJ494" t="str">
            <v>NULL</v>
          </cell>
          <cell r="AK494">
            <v>3</v>
          </cell>
          <cell r="AL494">
            <v>9</v>
          </cell>
        </row>
        <row r="495">
          <cell r="A495">
            <v>116846</v>
          </cell>
          <cell r="B495">
            <v>8853097</v>
          </cell>
          <cell r="C495" t="str">
            <v>Romsley St Kenelm's CofE Primary School</v>
          </cell>
          <cell r="D495" t="str">
            <v>West Midlands</v>
          </cell>
          <cell r="E495" t="str">
            <v>West Midlands</v>
          </cell>
          <cell r="F495" t="str">
            <v>Worcestershire</v>
          </cell>
          <cell r="G495" t="str">
            <v>Bromsgrove</v>
          </cell>
          <cell r="H495" t="str">
            <v>B62 0LF</v>
          </cell>
          <cell r="I495" t="str">
            <v>Voluntary Controlled School</v>
          </cell>
          <cell r="J495" t="str">
            <v>Primary</v>
          </cell>
          <cell r="K495" t="str">
            <v>Does not have a sixth form</v>
          </cell>
          <cell r="L495">
            <v>10001418</v>
          </cell>
          <cell r="M495">
            <v>42318</v>
          </cell>
          <cell r="N495">
            <v>42319</v>
          </cell>
          <cell r="O495" t="str">
            <v>Maintained Academy and School Short inspection</v>
          </cell>
          <cell r="P495" t="str">
            <v>Schools - S8 deemed S5</v>
          </cell>
          <cell r="Q495" t="str">
            <v>NULL</v>
          </cell>
          <cell r="R495">
            <v>3</v>
          </cell>
          <cell r="S495" t="str">
            <v>NULL</v>
          </cell>
          <cell r="T495">
            <v>3</v>
          </cell>
          <cell r="U495">
            <v>3</v>
          </cell>
          <cell r="V495">
            <v>2</v>
          </cell>
          <cell r="W495">
            <v>3</v>
          </cell>
          <cell r="X495" t="str">
            <v>NULL</v>
          </cell>
          <cell r="Y495">
            <v>3</v>
          </cell>
          <cell r="Z495" t="str">
            <v>NULL</v>
          </cell>
          <cell r="AA495" t="str">
            <v>NULL</v>
          </cell>
          <cell r="AB495" t="str">
            <v>NULL</v>
          </cell>
          <cell r="AC495" t="str">
            <v>NULL</v>
          </cell>
          <cell r="AD495">
            <v>2</v>
          </cell>
          <cell r="AE495" t="str">
            <v>NULL</v>
          </cell>
          <cell r="AF495">
            <v>1</v>
          </cell>
          <cell r="AG495">
            <v>2</v>
          </cell>
          <cell r="AH495">
            <v>2</v>
          </cell>
          <cell r="AI495">
            <v>2</v>
          </cell>
          <cell r="AJ495" t="str">
            <v>NULL</v>
          </cell>
          <cell r="AK495">
            <v>2</v>
          </cell>
          <cell r="AL495">
            <v>9</v>
          </cell>
        </row>
        <row r="496">
          <cell r="A496">
            <v>116905</v>
          </cell>
          <cell r="B496">
            <v>8853365</v>
          </cell>
          <cell r="C496" t="str">
            <v>Ombersley Endowed First School</v>
          </cell>
          <cell r="D496" t="str">
            <v>West Midlands</v>
          </cell>
          <cell r="E496" t="str">
            <v>West Midlands</v>
          </cell>
          <cell r="F496" t="str">
            <v>Worcestershire</v>
          </cell>
          <cell r="G496" t="str">
            <v>Mid Worcestershire</v>
          </cell>
          <cell r="H496" t="str">
            <v>WR9 0DR</v>
          </cell>
          <cell r="I496" t="str">
            <v>Voluntary Aided School</v>
          </cell>
          <cell r="J496" t="str">
            <v>Primary</v>
          </cell>
          <cell r="K496" t="str">
            <v>Does not have a sixth form</v>
          </cell>
          <cell r="L496">
            <v>10001559</v>
          </cell>
          <cell r="M496">
            <v>42348</v>
          </cell>
          <cell r="N496">
            <v>42348</v>
          </cell>
          <cell r="O496" t="str">
            <v>Maintained Academy and School Short inspection</v>
          </cell>
          <cell r="P496" t="str">
            <v>Schools - Short inspection</v>
          </cell>
          <cell r="Q496" t="str">
            <v>NULL</v>
          </cell>
          <cell r="R496" t="str">
            <v>NULL</v>
          </cell>
          <cell r="S496" t="str">
            <v>NULL</v>
          </cell>
          <cell r="T496" t="str">
            <v>NULL</v>
          </cell>
          <cell r="U496" t="str">
            <v>NULL</v>
          </cell>
          <cell r="V496" t="str">
            <v>NULL</v>
          </cell>
          <cell r="W496" t="str">
            <v>NULL</v>
          </cell>
          <cell r="X496" t="str">
            <v>NULL</v>
          </cell>
          <cell r="Y496" t="str">
            <v>NULL</v>
          </cell>
          <cell r="Z496" t="str">
            <v>NULL</v>
          </cell>
          <cell r="AA496" t="str">
            <v>NULL</v>
          </cell>
          <cell r="AB496" t="str">
            <v>NULL</v>
          </cell>
          <cell r="AC496" t="str">
            <v>NULL</v>
          </cell>
          <cell r="AD496">
            <v>2</v>
          </cell>
          <cell r="AE496" t="str">
            <v>NULL</v>
          </cell>
          <cell r="AF496">
            <v>2</v>
          </cell>
          <cell r="AG496">
            <v>2</v>
          </cell>
          <cell r="AH496">
            <v>2</v>
          </cell>
          <cell r="AI496">
            <v>2</v>
          </cell>
          <cell r="AJ496" t="str">
            <v>NULL</v>
          </cell>
          <cell r="AK496">
            <v>2</v>
          </cell>
          <cell r="AL496">
            <v>9</v>
          </cell>
        </row>
        <row r="497">
          <cell r="A497">
            <v>117166</v>
          </cell>
          <cell r="B497">
            <v>9192131</v>
          </cell>
          <cell r="C497" t="str">
            <v>St Meryl School</v>
          </cell>
          <cell r="D497" t="str">
            <v>East of England</v>
          </cell>
          <cell r="E497" t="str">
            <v>East of England</v>
          </cell>
          <cell r="F497" t="str">
            <v>Hertfordshire</v>
          </cell>
          <cell r="G497" t="str">
            <v>Watford</v>
          </cell>
          <cell r="H497" t="str">
            <v>WD19 5BT</v>
          </cell>
          <cell r="I497" t="str">
            <v>Community School</v>
          </cell>
          <cell r="J497" t="str">
            <v>Primary</v>
          </cell>
          <cell r="K497" t="str">
            <v>Does not have a sixth form</v>
          </cell>
          <cell r="L497">
            <v>10005496</v>
          </cell>
          <cell r="M497">
            <v>42332</v>
          </cell>
          <cell r="N497">
            <v>42332</v>
          </cell>
          <cell r="O497" t="str">
            <v>Maintained Academy and School Short inspection</v>
          </cell>
          <cell r="P497" t="str">
            <v>Schools - Short inspection</v>
          </cell>
          <cell r="Q497" t="str">
            <v>NULL</v>
          </cell>
          <cell r="R497" t="str">
            <v>NULL</v>
          </cell>
          <cell r="S497" t="str">
            <v>NULL</v>
          </cell>
          <cell r="T497" t="str">
            <v>NULL</v>
          </cell>
          <cell r="U497" t="str">
            <v>NULL</v>
          </cell>
          <cell r="V497" t="str">
            <v>NULL</v>
          </cell>
          <cell r="W497" t="str">
            <v>NULL</v>
          </cell>
          <cell r="X497" t="str">
            <v>NULL</v>
          </cell>
          <cell r="Y497" t="str">
            <v>NULL</v>
          </cell>
          <cell r="Z497" t="str">
            <v>NULL</v>
          </cell>
          <cell r="AA497" t="str">
            <v>NULL</v>
          </cell>
          <cell r="AB497" t="str">
            <v>NULL</v>
          </cell>
          <cell r="AC497" t="str">
            <v>NULL</v>
          </cell>
          <cell r="AD497">
            <v>2</v>
          </cell>
          <cell r="AE497" t="str">
            <v>NULL</v>
          </cell>
          <cell r="AF497">
            <v>2</v>
          </cell>
          <cell r="AG497">
            <v>2</v>
          </cell>
          <cell r="AH497">
            <v>2</v>
          </cell>
          <cell r="AI497">
            <v>2</v>
          </cell>
          <cell r="AJ497" t="str">
            <v>NULL</v>
          </cell>
          <cell r="AK497">
            <v>3</v>
          </cell>
          <cell r="AL497">
            <v>9</v>
          </cell>
        </row>
        <row r="498">
          <cell r="A498">
            <v>117236</v>
          </cell>
          <cell r="B498">
            <v>9192253</v>
          </cell>
          <cell r="C498" t="str">
            <v>Redbourn Infants' and Nursery School</v>
          </cell>
          <cell r="D498" t="str">
            <v>East of England</v>
          </cell>
          <cell r="E498" t="str">
            <v>East of England</v>
          </cell>
          <cell r="F498" t="str">
            <v>Hertfordshire</v>
          </cell>
          <cell r="G498" t="str">
            <v>Hitchin and Harpenden</v>
          </cell>
          <cell r="H498" t="str">
            <v>AL3 7EX</v>
          </cell>
          <cell r="I498" t="str">
            <v>Community School</v>
          </cell>
          <cell r="J498" t="str">
            <v>Primary</v>
          </cell>
          <cell r="K498" t="str">
            <v>Does not have a sixth form</v>
          </cell>
          <cell r="L498">
            <v>10001350</v>
          </cell>
          <cell r="M498">
            <v>42311</v>
          </cell>
          <cell r="N498">
            <v>42312</v>
          </cell>
          <cell r="O498" t="str">
            <v>Maintained Academy and School Short inspection</v>
          </cell>
          <cell r="P498" t="str">
            <v>Schools - S8 deemed S5</v>
          </cell>
          <cell r="Q498" t="str">
            <v>NULL</v>
          </cell>
          <cell r="R498">
            <v>1</v>
          </cell>
          <cell r="S498" t="str">
            <v>NULL</v>
          </cell>
          <cell r="T498">
            <v>1</v>
          </cell>
          <cell r="U498">
            <v>1</v>
          </cell>
          <cell r="V498">
            <v>1</v>
          </cell>
          <cell r="W498">
            <v>1</v>
          </cell>
          <cell r="X498" t="str">
            <v>NULL</v>
          </cell>
          <cell r="Y498">
            <v>1</v>
          </cell>
          <cell r="Z498" t="str">
            <v>NULL</v>
          </cell>
          <cell r="AA498" t="str">
            <v>NULL</v>
          </cell>
          <cell r="AB498" t="str">
            <v>NULL</v>
          </cell>
          <cell r="AC498" t="str">
            <v>NULL</v>
          </cell>
          <cell r="AD498">
            <v>2</v>
          </cell>
          <cell r="AE498" t="str">
            <v>NULL</v>
          </cell>
          <cell r="AF498">
            <v>2</v>
          </cell>
          <cell r="AG498">
            <v>2</v>
          </cell>
          <cell r="AH498">
            <v>2</v>
          </cell>
          <cell r="AI498">
            <v>2</v>
          </cell>
          <cell r="AJ498" t="str">
            <v>NULL</v>
          </cell>
          <cell r="AK498">
            <v>2</v>
          </cell>
          <cell r="AL498">
            <v>9</v>
          </cell>
        </row>
        <row r="499">
          <cell r="A499">
            <v>117259</v>
          </cell>
          <cell r="B499">
            <v>9192300</v>
          </cell>
          <cell r="C499" t="str">
            <v>Pixmore Junior School</v>
          </cell>
          <cell r="D499" t="str">
            <v>East of England</v>
          </cell>
          <cell r="E499" t="str">
            <v>East of England</v>
          </cell>
          <cell r="F499" t="str">
            <v>Hertfordshire</v>
          </cell>
          <cell r="G499" t="str">
            <v>North East Hertfordshire</v>
          </cell>
          <cell r="H499" t="str">
            <v>SG6 1RS</v>
          </cell>
          <cell r="I499" t="str">
            <v>Community School</v>
          </cell>
          <cell r="J499" t="str">
            <v>Primary</v>
          </cell>
          <cell r="K499" t="str">
            <v>Does not have a sixth form</v>
          </cell>
          <cell r="L499">
            <v>10001902</v>
          </cell>
          <cell r="M499">
            <v>42270</v>
          </cell>
          <cell r="N499">
            <v>42271</v>
          </cell>
          <cell r="O499" t="str">
            <v>Requires Improvement S5 Reinspection Visit 1</v>
          </cell>
          <cell r="P499" t="str">
            <v>Schools - S5</v>
          </cell>
          <cell r="Q499" t="str">
            <v>NULL</v>
          </cell>
          <cell r="R499">
            <v>2</v>
          </cell>
          <cell r="S499" t="str">
            <v>NULL</v>
          </cell>
          <cell r="T499">
            <v>2</v>
          </cell>
          <cell r="U499">
            <v>2</v>
          </cell>
          <cell r="V499">
            <v>2</v>
          </cell>
          <cell r="W499">
            <v>2</v>
          </cell>
          <cell r="X499" t="str">
            <v>NULL</v>
          </cell>
          <cell r="Y499" t="str">
            <v>NULL</v>
          </cell>
          <cell r="Z499" t="str">
            <v>NULL</v>
          </cell>
          <cell r="AA499" t="str">
            <v>NULL</v>
          </cell>
          <cell r="AB499" t="str">
            <v>NULL</v>
          </cell>
          <cell r="AC499" t="str">
            <v>NULL</v>
          </cell>
          <cell r="AD499">
            <v>3</v>
          </cell>
          <cell r="AE499" t="str">
            <v>NULL</v>
          </cell>
          <cell r="AF499">
            <v>3</v>
          </cell>
          <cell r="AG499">
            <v>3</v>
          </cell>
          <cell r="AH499">
            <v>2</v>
          </cell>
          <cell r="AI499">
            <v>3</v>
          </cell>
          <cell r="AJ499" t="str">
            <v>NULL</v>
          </cell>
          <cell r="AK499" t="str">
            <v>NULL</v>
          </cell>
          <cell r="AL499" t="str">
            <v>NULL</v>
          </cell>
        </row>
        <row r="500">
          <cell r="A500">
            <v>117285</v>
          </cell>
          <cell r="B500">
            <v>9192341</v>
          </cell>
          <cell r="C500" t="str">
            <v>Martins Wood Primary School</v>
          </cell>
          <cell r="D500" t="str">
            <v>East of England</v>
          </cell>
          <cell r="E500" t="str">
            <v>East of England</v>
          </cell>
          <cell r="F500" t="str">
            <v>Hertfordshire</v>
          </cell>
          <cell r="G500" t="str">
            <v>Stevenage</v>
          </cell>
          <cell r="H500" t="str">
            <v>SG1 5RT</v>
          </cell>
          <cell r="I500" t="str">
            <v>Community School</v>
          </cell>
          <cell r="J500" t="str">
            <v>Primary</v>
          </cell>
          <cell r="K500" t="str">
            <v>Does not have a sixth form</v>
          </cell>
          <cell r="L500">
            <v>10005495</v>
          </cell>
          <cell r="M500">
            <v>42283</v>
          </cell>
          <cell r="N500">
            <v>42284</v>
          </cell>
          <cell r="O500" t="str">
            <v>Maintained Academy and School Short inspection</v>
          </cell>
          <cell r="P500" t="str">
            <v>Schools - S8 deemed S5</v>
          </cell>
          <cell r="Q500" t="str">
            <v>NULL</v>
          </cell>
          <cell r="R500">
            <v>3</v>
          </cell>
          <cell r="S500" t="str">
            <v>NULL</v>
          </cell>
          <cell r="T500">
            <v>3</v>
          </cell>
          <cell r="U500">
            <v>3</v>
          </cell>
          <cell r="V500">
            <v>2</v>
          </cell>
          <cell r="W500">
            <v>3</v>
          </cell>
          <cell r="X500" t="str">
            <v>NULL</v>
          </cell>
          <cell r="Y500">
            <v>2</v>
          </cell>
          <cell r="Z500" t="str">
            <v>NULL</v>
          </cell>
          <cell r="AA500" t="str">
            <v>NULL</v>
          </cell>
          <cell r="AB500" t="str">
            <v>NULL</v>
          </cell>
          <cell r="AC500" t="str">
            <v>NULL</v>
          </cell>
          <cell r="AD500">
            <v>2</v>
          </cell>
          <cell r="AE500" t="str">
            <v>NULL</v>
          </cell>
          <cell r="AF500">
            <v>2</v>
          </cell>
          <cell r="AG500">
            <v>2</v>
          </cell>
          <cell r="AH500">
            <v>2</v>
          </cell>
          <cell r="AI500">
            <v>2</v>
          </cell>
          <cell r="AJ500" t="str">
            <v>NULL</v>
          </cell>
          <cell r="AK500">
            <v>8</v>
          </cell>
          <cell r="AL500" t="str">
            <v>NULL</v>
          </cell>
        </row>
        <row r="501">
          <cell r="A501">
            <v>117286</v>
          </cell>
          <cell r="B501">
            <v>9192343</v>
          </cell>
          <cell r="C501" t="str">
            <v>Dundale Primary School and Nursery</v>
          </cell>
          <cell r="D501" t="str">
            <v>East of England</v>
          </cell>
          <cell r="E501" t="str">
            <v>East of England</v>
          </cell>
          <cell r="F501" t="str">
            <v>Hertfordshire</v>
          </cell>
          <cell r="G501" t="str">
            <v>South West Hertfordshire</v>
          </cell>
          <cell r="H501" t="str">
            <v>HP23 5DJ</v>
          </cell>
          <cell r="I501" t="str">
            <v>Community School</v>
          </cell>
          <cell r="J501" t="str">
            <v>Primary</v>
          </cell>
          <cell r="K501" t="str">
            <v>Does not have a sixth form</v>
          </cell>
          <cell r="L501">
            <v>10001060</v>
          </cell>
          <cell r="M501">
            <v>42269</v>
          </cell>
          <cell r="N501">
            <v>42269</v>
          </cell>
          <cell r="O501" t="str">
            <v>Maintained Academy and School Short inspection</v>
          </cell>
          <cell r="P501" t="str">
            <v>Schools - Short inspection</v>
          </cell>
          <cell r="Q501" t="str">
            <v>NULL</v>
          </cell>
          <cell r="R501" t="str">
            <v>NULL</v>
          </cell>
          <cell r="S501" t="str">
            <v>NULL</v>
          </cell>
          <cell r="T501" t="str">
            <v>NULL</v>
          </cell>
          <cell r="U501" t="str">
            <v>NULL</v>
          </cell>
          <cell r="V501" t="str">
            <v>NULL</v>
          </cell>
          <cell r="W501" t="str">
            <v>NULL</v>
          </cell>
          <cell r="X501" t="str">
            <v>NULL</v>
          </cell>
          <cell r="Y501" t="str">
            <v>NULL</v>
          </cell>
          <cell r="Z501" t="str">
            <v>NULL</v>
          </cell>
          <cell r="AA501" t="str">
            <v>NULL</v>
          </cell>
          <cell r="AB501" t="str">
            <v>NULL</v>
          </cell>
          <cell r="AC501" t="str">
            <v>NULL</v>
          </cell>
          <cell r="AD501">
            <v>2</v>
          </cell>
          <cell r="AE501" t="str">
            <v>NULL</v>
          </cell>
          <cell r="AF501">
            <v>2</v>
          </cell>
          <cell r="AG501">
            <v>2</v>
          </cell>
          <cell r="AH501">
            <v>2</v>
          </cell>
          <cell r="AI501">
            <v>2</v>
          </cell>
          <cell r="AJ501" t="str">
            <v>NULL</v>
          </cell>
          <cell r="AK501">
            <v>8</v>
          </cell>
          <cell r="AL501" t="str">
            <v>NULL</v>
          </cell>
        </row>
        <row r="502">
          <cell r="A502">
            <v>117340</v>
          </cell>
          <cell r="B502">
            <v>9192433</v>
          </cell>
          <cell r="C502" t="str">
            <v>Coates Way JMI and Nursery School</v>
          </cell>
          <cell r="D502" t="str">
            <v>East of England</v>
          </cell>
          <cell r="E502" t="str">
            <v>East of England</v>
          </cell>
          <cell r="F502" t="str">
            <v>Hertfordshire</v>
          </cell>
          <cell r="G502" t="str">
            <v>Watford</v>
          </cell>
          <cell r="H502" t="str">
            <v>WD25 9NW</v>
          </cell>
          <cell r="I502" t="str">
            <v>Community School</v>
          </cell>
          <cell r="J502" t="str">
            <v>Primary</v>
          </cell>
          <cell r="K502" t="str">
            <v>Does not have a sixth form</v>
          </cell>
          <cell r="L502">
            <v>10001901</v>
          </cell>
          <cell r="M502">
            <v>42347</v>
          </cell>
          <cell r="N502">
            <v>42348</v>
          </cell>
          <cell r="O502" t="str">
            <v>Requires Improvement S5 Reinspection Visit 1</v>
          </cell>
          <cell r="P502" t="str">
            <v>Schools - S5</v>
          </cell>
          <cell r="Q502" t="str">
            <v>NULL</v>
          </cell>
          <cell r="R502">
            <v>2</v>
          </cell>
          <cell r="S502" t="str">
            <v>NULL</v>
          </cell>
          <cell r="T502">
            <v>2</v>
          </cell>
          <cell r="U502">
            <v>2</v>
          </cell>
          <cell r="V502">
            <v>2</v>
          </cell>
          <cell r="W502">
            <v>2</v>
          </cell>
          <cell r="X502" t="str">
            <v>NULL</v>
          </cell>
          <cell r="Y502">
            <v>2</v>
          </cell>
          <cell r="Z502" t="str">
            <v>NULL</v>
          </cell>
          <cell r="AA502" t="str">
            <v>NULL</v>
          </cell>
          <cell r="AB502" t="str">
            <v>NULL</v>
          </cell>
          <cell r="AC502" t="str">
            <v>NULL</v>
          </cell>
          <cell r="AD502">
            <v>3</v>
          </cell>
          <cell r="AE502" t="str">
            <v>NULL</v>
          </cell>
          <cell r="AF502">
            <v>3</v>
          </cell>
          <cell r="AG502">
            <v>3</v>
          </cell>
          <cell r="AH502">
            <v>2</v>
          </cell>
          <cell r="AI502">
            <v>2</v>
          </cell>
          <cell r="AJ502" t="str">
            <v>NULL</v>
          </cell>
          <cell r="AK502" t="str">
            <v>NULL</v>
          </cell>
          <cell r="AL502" t="str">
            <v>NULL</v>
          </cell>
        </row>
        <row r="503">
          <cell r="A503">
            <v>117345</v>
          </cell>
          <cell r="B503">
            <v>9192442</v>
          </cell>
          <cell r="C503" t="str">
            <v>Stonehill School</v>
          </cell>
          <cell r="D503" t="str">
            <v>East of England</v>
          </cell>
          <cell r="E503" t="str">
            <v>East of England</v>
          </cell>
          <cell r="F503" t="str">
            <v>Hertfordshire</v>
          </cell>
          <cell r="G503" t="str">
            <v>North East Hertfordshire</v>
          </cell>
          <cell r="H503" t="str">
            <v>SG6 4SZ</v>
          </cell>
          <cell r="I503" t="str">
            <v>Community School</v>
          </cell>
          <cell r="J503" t="str">
            <v>Primary</v>
          </cell>
          <cell r="K503" t="str">
            <v>Does not have a sixth form</v>
          </cell>
          <cell r="L503">
            <v>10001917</v>
          </cell>
          <cell r="M503">
            <v>42339</v>
          </cell>
          <cell r="N503">
            <v>42340</v>
          </cell>
          <cell r="O503" t="str">
            <v>Requires Improvement S5 Reinspection Visit 1</v>
          </cell>
          <cell r="P503" t="str">
            <v>Schools - S5</v>
          </cell>
          <cell r="Q503" t="str">
            <v>NULL</v>
          </cell>
          <cell r="R503">
            <v>3</v>
          </cell>
          <cell r="S503" t="str">
            <v>NULL</v>
          </cell>
          <cell r="T503">
            <v>3</v>
          </cell>
          <cell r="U503">
            <v>3</v>
          </cell>
          <cell r="V503">
            <v>3</v>
          </cell>
          <cell r="W503">
            <v>3</v>
          </cell>
          <cell r="X503" t="str">
            <v>NULL</v>
          </cell>
          <cell r="Y503">
            <v>3</v>
          </cell>
          <cell r="Z503" t="str">
            <v>NULL</v>
          </cell>
          <cell r="AA503" t="str">
            <v>NULL</v>
          </cell>
          <cell r="AB503" t="str">
            <v>NULL</v>
          </cell>
          <cell r="AC503" t="str">
            <v>NULL</v>
          </cell>
          <cell r="AD503">
            <v>3</v>
          </cell>
          <cell r="AE503" t="str">
            <v>NULL</v>
          </cell>
          <cell r="AF503">
            <v>3</v>
          </cell>
          <cell r="AG503">
            <v>3</v>
          </cell>
          <cell r="AH503">
            <v>2</v>
          </cell>
          <cell r="AI503">
            <v>3</v>
          </cell>
          <cell r="AJ503" t="str">
            <v>NULL</v>
          </cell>
          <cell r="AK503" t="str">
            <v>NULL</v>
          </cell>
          <cell r="AL503" t="str">
            <v>NULL</v>
          </cell>
        </row>
        <row r="504">
          <cell r="A504">
            <v>117404</v>
          </cell>
          <cell r="B504">
            <v>9193037</v>
          </cell>
          <cell r="C504" t="str">
            <v>Sarratt Church of England Primary School</v>
          </cell>
          <cell r="D504" t="str">
            <v>East of England</v>
          </cell>
          <cell r="E504" t="str">
            <v>East of England</v>
          </cell>
          <cell r="F504" t="str">
            <v>Hertfordshire</v>
          </cell>
          <cell r="G504" t="str">
            <v>South West Hertfordshire</v>
          </cell>
          <cell r="H504" t="str">
            <v>WD3 6AS</v>
          </cell>
          <cell r="I504" t="str">
            <v>Voluntary Controlled School</v>
          </cell>
          <cell r="J504" t="str">
            <v>Primary</v>
          </cell>
          <cell r="K504" t="str">
            <v>Does not have a sixth form</v>
          </cell>
          <cell r="L504">
            <v>10005310</v>
          </cell>
          <cell r="M504">
            <v>42347</v>
          </cell>
          <cell r="N504">
            <v>42348</v>
          </cell>
          <cell r="O504" t="str">
            <v>Schools into Special Measures Visit 3</v>
          </cell>
          <cell r="P504" t="str">
            <v>Schools - S8 deemed S5</v>
          </cell>
          <cell r="Q504" t="str">
            <v>NULL</v>
          </cell>
          <cell r="R504">
            <v>2</v>
          </cell>
          <cell r="S504" t="str">
            <v>NULL</v>
          </cell>
          <cell r="T504">
            <v>2</v>
          </cell>
          <cell r="U504">
            <v>2</v>
          </cell>
          <cell r="V504">
            <v>2</v>
          </cell>
          <cell r="W504">
            <v>2</v>
          </cell>
          <cell r="X504" t="str">
            <v>NULL</v>
          </cell>
          <cell r="Y504">
            <v>2</v>
          </cell>
          <cell r="Z504" t="str">
            <v>NULL</v>
          </cell>
          <cell r="AA504" t="str">
            <v>NULL</v>
          </cell>
          <cell r="AB504" t="str">
            <v>NULL</v>
          </cell>
          <cell r="AC504" t="str">
            <v>NULL</v>
          </cell>
          <cell r="AD504">
            <v>4</v>
          </cell>
          <cell r="AE504" t="str">
            <v>SM</v>
          </cell>
          <cell r="AF504">
            <v>4</v>
          </cell>
          <cell r="AG504">
            <v>4</v>
          </cell>
          <cell r="AH504">
            <v>4</v>
          </cell>
          <cell r="AI504">
            <v>4</v>
          </cell>
          <cell r="AJ504" t="str">
            <v>NULL</v>
          </cell>
          <cell r="AK504">
            <v>3</v>
          </cell>
          <cell r="AL504">
            <v>9</v>
          </cell>
        </row>
        <row r="505">
          <cell r="A505">
            <v>117475</v>
          </cell>
          <cell r="B505">
            <v>9193398</v>
          </cell>
          <cell r="C505" t="str">
            <v>St John Catholic Primary School</v>
          </cell>
          <cell r="D505" t="str">
            <v>East of England</v>
          </cell>
          <cell r="E505" t="str">
            <v>East of England</v>
          </cell>
          <cell r="F505" t="str">
            <v>Hertfordshire</v>
          </cell>
          <cell r="G505" t="str">
            <v>South West Hertfordshire</v>
          </cell>
          <cell r="H505" t="str">
            <v>WD3 7HG</v>
          </cell>
          <cell r="I505" t="str">
            <v>Voluntary Aided School</v>
          </cell>
          <cell r="J505" t="str">
            <v>Primary</v>
          </cell>
          <cell r="K505" t="str">
            <v>Does not have a sixth form</v>
          </cell>
          <cell r="L505">
            <v>10005857</v>
          </cell>
          <cell r="M505">
            <v>42289</v>
          </cell>
          <cell r="N505">
            <v>42289</v>
          </cell>
          <cell r="O505" t="str">
            <v>Requires Improvement monitoring Visit 2</v>
          </cell>
          <cell r="P505" t="str">
            <v>Schools - S8</v>
          </cell>
          <cell r="Q505" t="str">
            <v>NULL</v>
          </cell>
          <cell r="R505" t="str">
            <v>NULL</v>
          </cell>
          <cell r="S505" t="str">
            <v>NULL</v>
          </cell>
          <cell r="T505" t="str">
            <v>NULL</v>
          </cell>
          <cell r="U505" t="str">
            <v>NULL</v>
          </cell>
          <cell r="V505" t="str">
            <v>NULL</v>
          </cell>
          <cell r="W505" t="str">
            <v>NULL</v>
          </cell>
          <cell r="X505" t="str">
            <v>NULL</v>
          </cell>
          <cell r="Y505" t="str">
            <v>NULL</v>
          </cell>
          <cell r="Z505" t="str">
            <v>NULL</v>
          </cell>
          <cell r="AA505" t="str">
            <v>NULL</v>
          </cell>
          <cell r="AB505" t="str">
            <v>NULL</v>
          </cell>
          <cell r="AC505" t="str">
            <v>NULL</v>
          </cell>
          <cell r="AD505">
            <v>3</v>
          </cell>
          <cell r="AE505" t="str">
            <v>NULL</v>
          </cell>
          <cell r="AF505">
            <v>3</v>
          </cell>
          <cell r="AG505">
            <v>3</v>
          </cell>
          <cell r="AH505">
            <v>2</v>
          </cell>
          <cell r="AI505">
            <v>3</v>
          </cell>
          <cell r="AJ505" t="str">
            <v>NULL</v>
          </cell>
          <cell r="AK505" t="str">
            <v>NULL</v>
          </cell>
          <cell r="AL505" t="str">
            <v>NULL</v>
          </cell>
        </row>
        <row r="506">
          <cell r="A506">
            <v>117528</v>
          </cell>
          <cell r="B506">
            <v>9194100</v>
          </cell>
          <cell r="C506" t="str">
            <v>The Cavendish School</v>
          </cell>
          <cell r="D506" t="str">
            <v>East of England</v>
          </cell>
          <cell r="E506" t="str">
            <v>East of England</v>
          </cell>
          <cell r="F506" t="str">
            <v>Hertfordshire</v>
          </cell>
          <cell r="G506" t="str">
            <v>Hemel Hempstead</v>
          </cell>
          <cell r="H506" t="str">
            <v>HP1 3DW</v>
          </cell>
          <cell r="I506" t="str">
            <v>Community School</v>
          </cell>
          <cell r="J506" t="str">
            <v>Secondary</v>
          </cell>
          <cell r="K506" t="str">
            <v>Has a sixth form</v>
          </cell>
          <cell r="L506">
            <v>10005796</v>
          </cell>
          <cell r="M506">
            <v>42291</v>
          </cell>
          <cell r="N506">
            <v>42291</v>
          </cell>
          <cell r="O506" t="str">
            <v>Requires Improvement monitoring Visit 1</v>
          </cell>
          <cell r="P506" t="str">
            <v>Schools - S8</v>
          </cell>
          <cell r="Q506" t="str">
            <v>NULL</v>
          </cell>
          <cell r="R506" t="str">
            <v>NULL</v>
          </cell>
          <cell r="S506" t="str">
            <v>NULL</v>
          </cell>
          <cell r="T506" t="str">
            <v>NULL</v>
          </cell>
          <cell r="U506" t="str">
            <v>NULL</v>
          </cell>
          <cell r="V506" t="str">
            <v>NULL</v>
          </cell>
          <cell r="W506" t="str">
            <v>NULL</v>
          </cell>
          <cell r="X506" t="str">
            <v>NULL</v>
          </cell>
          <cell r="Y506" t="str">
            <v>NULL</v>
          </cell>
          <cell r="Z506" t="str">
            <v>NULL</v>
          </cell>
          <cell r="AA506" t="str">
            <v>NULL</v>
          </cell>
          <cell r="AB506" t="str">
            <v>NULL</v>
          </cell>
          <cell r="AC506" t="str">
            <v>NULL</v>
          </cell>
          <cell r="AD506">
            <v>3</v>
          </cell>
          <cell r="AE506" t="str">
            <v>NULL</v>
          </cell>
          <cell r="AF506">
            <v>3</v>
          </cell>
          <cell r="AG506">
            <v>3</v>
          </cell>
          <cell r="AH506">
            <v>2</v>
          </cell>
          <cell r="AI506">
            <v>3</v>
          </cell>
          <cell r="AJ506" t="str">
            <v>NULL</v>
          </cell>
          <cell r="AK506">
            <v>9</v>
          </cell>
          <cell r="AL506">
            <v>2</v>
          </cell>
        </row>
        <row r="507">
          <cell r="A507">
            <v>117538</v>
          </cell>
          <cell r="B507">
            <v>9194137</v>
          </cell>
          <cell r="C507" t="str">
            <v>Sheredes School</v>
          </cell>
          <cell r="D507" t="str">
            <v>East of England</v>
          </cell>
          <cell r="E507" t="str">
            <v>East of England</v>
          </cell>
          <cell r="F507" t="str">
            <v>Hertfordshire</v>
          </cell>
          <cell r="G507" t="str">
            <v>Broxbourne</v>
          </cell>
          <cell r="H507" t="str">
            <v>EN11 8JY</v>
          </cell>
          <cell r="I507" t="str">
            <v>Community School</v>
          </cell>
          <cell r="J507" t="str">
            <v>Secondary</v>
          </cell>
          <cell r="K507" t="str">
            <v>Has a sixth form</v>
          </cell>
          <cell r="L507">
            <v>10005339</v>
          </cell>
          <cell r="M507">
            <v>42340</v>
          </cell>
          <cell r="N507">
            <v>42340</v>
          </cell>
          <cell r="O507" t="str">
            <v>Schools with Serious Weaknesses Visit 2</v>
          </cell>
          <cell r="P507" t="str">
            <v>Schools - S8</v>
          </cell>
          <cell r="Q507" t="str">
            <v>NULL</v>
          </cell>
          <cell r="R507" t="str">
            <v>NULL</v>
          </cell>
          <cell r="S507" t="str">
            <v>NULL</v>
          </cell>
          <cell r="T507" t="str">
            <v>NULL</v>
          </cell>
          <cell r="U507" t="str">
            <v>NULL</v>
          </cell>
          <cell r="V507" t="str">
            <v>NULL</v>
          </cell>
          <cell r="W507" t="str">
            <v>NULL</v>
          </cell>
          <cell r="X507" t="str">
            <v>NULL</v>
          </cell>
          <cell r="Y507" t="str">
            <v>NULL</v>
          </cell>
          <cell r="Z507" t="str">
            <v>NULL</v>
          </cell>
          <cell r="AA507" t="str">
            <v>NULL</v>
          </cell>
          <cell r="AB507" t="str">
            <v>NULL</v>
          </cell>
          <cell r="AC507" t="str">
            <v>NULL</v>
          </cell>
          <cell r="AD507">
            <v>4</v>
          </cell>
          <cell r="AE507" t="str">
            <v>SWK</v>
          </cell>
          <cell r="AF507">
            <v>4</v>
          </cell>
          <cell r="AG507">
            <v>4</v>
          </cell>
          <cell r="AH507">
            <v>3</v>
          </cell>
          <cell r="AI507">
            <v>3</v>
          </cell>
          <cell r="AJ507" t="str">
            <v>NULL</v>
          </cell>
          <cell r="AK507">
            <v>9</v>
          </cell>
          <cell r="AL507">
            <v>3</v>
          </cell>
        </row>
        <row r="508">
          <cell r="A508">
            <v>117679</v>
          </cell>
          <cell r="B508">
            <v>9197022</v>
          </cell>
          <cell r="C508" t="str">
            <v>Lonsdale School</v>
          </cell>
          <cell r="D508" t="str">
            <v>East of England</v>
          </cell>
          <cell r="E508" t="str">
            <v>East of England</v>
          </cell>
          <cell r="F508" t="str">
            <v>Hertfordshire</v>
          </cell>
          <cell r="G508" t="str">
            <v>Stevenage</v>
          </cell>
          <cell r="H508" t="str">
            <v>SG2 8UT</v>
          </cell>
          <cell r="I508" t="str">
            <v>Community Special School</v>
          </cell>
          <cell r="J508" t="str">
            <v>Special</v>
          </cell>
          <cell r="K508" t="str">
            <v>Has a sixth form</v>
          </cell>
          <cell r="L508">
            <v>10004007</v>
          </cell>
          <cell r="M508">
            <v>42276</v>
          </cell>
          <cell r="N508">
            <v>42277</v>
          </cell>
          <cell r="O508" t="str">
            <v>Schools into Special Measures Visit 3</v>
          </cell>
          <cell r="P508" t="str">
            <v>Schools - S8</v>
          </cell>
          <cell r="Q508" t="str">
            <v>NULL</v>
          </cell>
          <cell r="R508" t="str">
            <v>NULL</v>
          </cell>
          <cell r="S508" t="str">
            <v>NULL</v>
          </cell>
          <cell r="T508" t="str">
            <v>NULL</v>
          </cell>
          <cell r="U508" t="str">
            <v>NULL</v>
          </cell>
          <cell r="V508" t="str">
            <v>NULL</v>
          </cell>
          <cell r="W508" t="str">
            <v>NULL</v>
          </cell>
          <cell r="X508" t="str">
            <v>NULL</v>
          </cell>
          <cell r="Y508" t="str">
            <v>NULL</v>
          </cell>
          <cell r="Z508" t="str">
            <v>NULL</v>
          </cell>
          <cell r="AA508" t="str">
            <v>NULL</v>
          </cell>
          <cell r="AB508" t="str">
            <v>NULL</v>
          </cell>
          <cell r="AC508" t="str">
            <v>NULL</v>
          </cell>
          <cell r="AD508">
            <v>4</v>
          </cell>
          <cell r="AE508" t="str">
            <v>SM</v>
          </cell>
          <cell r="AF508">
            <v>3</v>
          </cell>
          <cell r="AG508">
            <v>3</v>
          </cell>
          <cell r="AH508">
            <v>4</v>
          </cell>
          <cell r="AI508">
            <v>4</v>
          </cell>
          <cell r="AJ508" t="str">
            <v>NULL</v>
          </cell>
          <cell r="AK508">
            <v>2</v>
          </cell>
          <cell r="AL508">
            <v>2</v>
          </cell>
        </row>
        <row r="509">
          <cell r="A509">
            <v>117703</v>
          </cell>
          <cell r="B509">
            <v>8101102</v>
          </cell>
          <cell r="C509" t="str">
            <v>Rise Academy</v>
          </cell>
          <cell r="D509" t="str">
            <v>Yorkshire and the Humber</v>
          </cell>
          <cell r="E509" t="str">
            <v>North East, Yorkshire and the Humber</v>
          </cell>
          <cell r="F509" t="str">
            <v>Kingston upon Hull</v>
          </cell>
          <cell r="G509" t="str">
            <v>Kingston upon Hull West and Hessle</v>
          </cell>
          <cell r="H509" t="str">
            <v>HU2 0LH</v>
          </cell>
          <cell r="I509" t="str">
            <v>Pupil Referral Unit</v>
          </cell>
          <cell r="J509" t="str">
            <v>PRU</v>
          </cell>
          <cell r="K509" t="str">
            <v>Not applicable</v>
          </cell>
          <cell r="L509">
            <v>10002121</v>
          </cell>
          <cell r="M509">
            <v>42340</v>
          </cell>
          <cell r="N509">
            <v>42341</v>
          </cell>
          <cell r="O509" t="str">
            <v>Requires Improvement S5 Reinspection Visit 1</v>
          </cell>
          <cell r="P509" t="str">
            <v>Schools - S5</v>
          </cell>
          <cell r="Q509" t="str">
            <v>NULL</v>
          </cell>
          <cell r="R509">
            <v>2</v>
          </cell>
          <cell r="S509" t="str">
            <v>NULL</v>
          </cell>
          <cell r="T509">
            <v>2</v>
          </cell>
          <cell r="U509">
            <v>2</v>
          </cell>
          <cell r="V509">
            <v>2</v>
          </cell>
          <cell r="W509">
            <v>2</v>
          </cell>
          <cell r="X509" t="str">
            <v>NULL</v>
          </cell>
          <cell r="Y509" t="str">
            <v>NULL</v>
          </cell>
          <cell r="Z509" t="str">
            <v>NULL</v>
          </cell>
          <cell r="AA509" t="str">
            <v>NULL</v>
          </cell>
          <cell r="AB509" t="str">
            <v>NULL</v>
          </cell>
          <cell r="AC509" t="str">
            <v>NULL</v>
          </cell>
          <cell r="AD509">
            <v>3</v>
          </cell>
          <cell r="AE509" t="str">
            <v>NULL</v>
          </cell>
          <cell r="AF509">
            <v>3</v>
          </cell>
          <cell r="AG509">
            <v>3</v>
          </cell>
          <cell r="AH509">
            <v>2</v>
          </cell>
          <cell r="AI509">
            <v>2</v>
          </cell>
          <cell r="AJ509" t="str">
            <v>NULL</v>
          </cell>
          <cell r="AK509" t="str">
            <v>NULL</v>
          </cell>
          <cell r="AL509" t="str">
            <v>NULL</v>
          </cell>
        </row>
        <row r="510">
          <cell r="A510">
            <v>117753</v>
          </cell>
          <cell r="B510">
            <v>8132140</v>
          </cell>
          <cell r="C510" t="str">
            <v>Winteringham Primary School</v>
          </cell>
          <cell r="D510" t="str">
            <v>Yorkshire and the Humber</v>
          </cell>
          <cell r="E510" t="str">
            <v>North East, Yorkshire and the Humber</v>
          </cell>
          <cell r="F510" t="str">
            <v>North Lincolnshire</v>
          </cell>
          <cell r="G510" t="str">
            <v>Brigg and Goole</v>
          </cell>
          <cell r="H510" t="str">
            <v>DN15 9NL</v>
          </cell>
          <cell r="I510" t="str">
            <v>Community School</v>
          </cell>
          <cell r="J510" t="str">
            <v>Primary</v>
          </cell>
          <cell r="K510" t="str">
            <v>Does not have a sixth form</v>
          </cell>
          <cell r="L510">
            <v>10001097</v>
          </cell>
          <cell r="M510">
            <v>42284</v>
          </cell>
          <cell r="N510">
            <v>42285</v>
          </cell>
          <cell r="O510" t="str">
            <v>Maintained Academy and School Short inspection</v>
          </cell>
          <cell r="P510" t="str">
            <v>Schools - S8 deemed S5</v>
          </cell>
          <cell r="Q510" t="str">
            <v>NULL</v>
          </cell>
          <cell r="R510">
            <v>1</v>
          </cell>
          <cell r="S510" t="str">
            <v>NULL</v>
          </cell>
          <cell r="T510">
            <v>1</v>
          </cell>
          <cell r="U510">
            <v>1</v>
          </cell>
          <cell r="V510">
            <v>1</v>
          </cell>
          <cell r="W510">
            <v>1</v>
          </cell>
          <cell r="X510" t="str">
            <v>NULL</v>
          </cell>
          <cell r="Y510">
            <v>2</v>
          </cell>
          <cell r="Z510" t="str">
            <v>NULL</v>
          </cell>
          <cell r="AA510" t="str">
            <v>NULL</v>
          </cell>
          <cell r="AB510" t="str">
            <v>NULL</v>
          </cell>
          <cell r="AC510" t="str">
            <v>NULL</v>
          </cell>
          <cell r="AD510">
            <v>2</v>
          </cell>
          <cell r="AE510" t="str">
            <v>NULL</v>
          </cell>
          <cell r="AF510">
            <v>2</v>
          </cell>
          <cell r="AG510">
            <v>2</v>
          </cell>
          <cell r="AH510">
            <v>2</v>
          </cell>
          <cell r="AI510">
            <v>2</v>
          </cell>
          <cell r="AJ510" t="str">
            <v>NULL</v>
          </cell>
          <cell r="AK510">
            <v>2</v>
          </cell>
          <cell r="AL510">
            <v>9</v>
          </cell>
        </row>
        <row r="511">
          <cell r="A511">
            <v>117756</v>
          </cell>
          <cell r="B511">
            <v>8132143</v>
          </cell>
          <cell r="C511" t="str">
            <v>Priory Lane Community School</v>
          </cell>
          <cell r="D511" t="str">
            <v>Yorkshire and the Humber</v>
          </cell>
          <cell r="E511" t="str">
            <v>North East, Yorkshire and the Humber</v>
          </cell>
          <cell r="F511" t="str">
            <v>North Lincolnshire</v>
          </cell>
          <cell r="G511" t="str">
            <v>Scunthorpe</v>
          </cell>
          <cell r="H511" t="str">
            <v>DN17 1HE</v>
          </cell>
          <cell r="I511" t="str">
            <v>Community School</v>
          </cell>
          <cell r="J511" t="str">
            <v>Primary</v>
          </cell>
          <cell r="K511" t="str">
            <v>Does not have a sixth form</v>
          </cell>
          <cell r="L511">
            <v>10006813</v>
          </cell>
          <cell r="M511">
            <v>42327</v>
          </cell>
          <cell r="N511">
            <v>42327</v>
          </cell>
          <cell r="O511" t="str">
            <v>Requires Improvement monitoring Visit 1</v>
          </cell>
          <cell r="P511" t="str">
            <v>Schools - S8</v>
          </cell>
          <cell r="Q511" t="str">
            <v>NULL</v>
          </cell>
          <cell r="R511" t="str">
            <v>NULL</v>
          </cell>
          <cell r="S511" t="str">
            <v>NULL</v>
          </cell>
          <cell r="T511" t="str">
            <v>NULL</v>
          </cell>
          <cell r="U511" t="str">
            <v>NULL</v>
          </cell>
          <cell r="V511" t="str">
            <v>NULL</v>
          </cell>
          <cell r="W511" t="str">
            <v>NULL</v>
          </cell>
          <cell r="X511" t="str">
            <v>NULL</v>
          </cell>
          <cell r="Y511" t="str">
            <v>NULL</v>
          </cell>
          <cell r="Z511" t="str">
            <v>NULL</v>
          </cell>
          <cell r="AA511" t="str">
            <v>NULL</v>
          </cell>
          <cell r="AB511" t="str">
            <v>NULL</v>
          </cell>
          <cell r="AC511" t="str">
            <v>NULL</v>
          </cell>
          <cell r="AD511">
            <v>3</v>
          </cell>
          <cell r="AE511" t="str">
            <v>NULL</v>
          </cell>
          <cell r="AF511">
            <v>3</v>
          </cell>
          <cell r="AG511">
            <v>3</v>
          </cell>
          <cell r="AH511">
            <v>3</v>
          </cell>
          <cell r="AI511">
            <v>3</v>
          </cell>
          <cell r="AJ511" t="str">
            <v>NULL</v>
          </cell>
          <cell r="AK511">
            <v>3</v>
          </cell>
          <cell r="AL511">
            <v>9</v>
          </cell>
        </row>
        <row r="512">
          <cell r="A512">
            <v>117815</v>
          </cell>
          <cell r="B512">
            <v>8102642</v>
          </cell>
          <cell r="C512" t="str">
            <v>St George's Primary School</v>
          </cell>
          <cell r="D512" t="str">
            <v>Yorkshire and the Humber</v>
          </cell>
          <cell r="E512" t="str">
            <v>North East, Yorkshire and the Humber</v>
          </cell>
          <cell r="F512" t="str">
            <v>Kingston upon Hull</v>
          </cell>
          <cell r="G512" t="str">
            <v>Kingston upon Hull West and Hessle</v>
          </cell>
          <cell r="H512" t="str">
            <v>HU3 6ED</v>
          </cell>
          <cell r="I512" t="str">
            <v>Foundation School</v>
          </cell>
          <cell r="J512" t="str">
            <v>Primary</v>
          </cell>
          <cell r="K512" t="str">
            <v>Does not have a sixth form</v>
          </cell>
          <cell r="L512">
            <v>10003094</v>
          </cell>
          <cell r="M512">
            <v>42339</v>
          </cell>
          <cell r="N512">
            <v>42340</v>
          </cell>
          <cell r="O512" t="str">
            <v>Maintained Academy and School Short inspection</v>
          </cell>
          <cell r="P512" t="str">
            <v>Schools - S8 deemed S5</v>
          </cell>
          <cell r="Q512" t="str">
            <v>NULL</v>
          </cell>
          <cell r="R512">
            <v>3</v>
          </cell>
          <cell r="S512" t="str">
            <v>NULL</v>
          </cell>
          <cell r="T512">
            <v>3</v>
          </cell>
          <cell r="U512">
            <v>3</v>
          </cell>
          <cell r="V512">
            <v>3</v>
          </cell>
          <cell r="W512">
            <v>3</v>
          </cell>
          <cell r="X512" t="str">
            <v>NULL</v>
          </cell>
          <cell r="Y512">
            <v>2</v>
          </cell>
          <cell r="Z512" t="str">
            <v>NULL</v>
          </cell>
          <cell r="AA512" t="str">
            <v>NULL</v>
          </cell>
          <cell r="AB512" t="str">
            <v>NULL</v>
          </cell>
          <cell r="AC512" t="str">
            <v>NULL</v>
          </cell>
          <cell r="AD512">
            <v>2</v>
          </cell>
          <cell r="AE512" t="str">
            <v>NULL</v>
          </cell>
          <cell r="AF512">
            <v>2</v>
          </cell>
          <cell r="AG512">
            <v>2</v>
          </cell>
          <cell r="AH512">
            <v>2</v>
          </cell>
          <cell r="AI512">
            <v>2</v>
          </cell>
          <cell r="AJ512" t="str">
            <v>NULL</v>
          </cell>
          <cell r="AK512">
            <v>8</v>
          </cell>
          <cell r="AL512" t="str">
            <v>NULL</v>
          </cell>
        </row>
        <row r="513">
          <cell r="A513">
            <v>117820</v>
          </cell>
          <cell r="B513">
            <v>8102670</v>
          </cell>
          <cell r="C513" t="str">
            <v>Thanet Primary School</v>
          </cell>
          <cell r="D513" t="str">
            <v>Yorkshire and the Humber</v>
          </cell>
          <cell r="E513" t="str">
            <v>North East, Yorkshire and the Humber</v>
          </cell>
          <cell r="F513" t="str">
            <v>Kingston upon Hull</v>
          </cell>
          <cell r="G513" t="str">
            <v>Kingston upon Hull East</v>
          </cell>
          <cell r="H513" t="str">
            <v>HU9 4AY</v>
          </cell>
          <cell r="I513" t="str">
            <v>Foundation School</v>
          </cell>
          <cell r="J513" t="str">
            <v>Primary</v>
          </cell>
          <cell r="K513" t="str">
            <v>Does not have a sixth form</v>
          </cell>
          <cell r="L513">
            <v>10004012</v>
          </cell>
          <cell r="M513">
            <v>42277</v>
          </cell>
          <cell r="N513">
            <v>42278</v>
          </cell>
          <cell r="O513" t="str">
            <v>Schools into Special Measures Visit 4</v>
          </cell>
          <cell r="P513" t="str">
            <v>Schools - S8</v>
          </cell>
          <cell r="Q513" t="str">
            <v>NULL</v>
          </cell>
          <cell r="R513" t="str">
            <v>NULL</v>
          </cell>
          <cell r="S513" t="str">
            <v>NULL</v>
          </cell>
          <cell r="T513" t="str">
            <v>NULL</v>
          </cell>
          <cell r="U513" t="str">
            <v>NULL</v>
          </cell>
          <cell r="V513" t="str">
            <v>NULL</v>
          </cell>
          <cell r="W513" t="str">
            <v>NULL</v>
          </cell>
          <cell r="X513" t="str">
            <v>NULL</v>
          </cell>
          <cell r="Y513" t="str">
            <v>NULL</v>
          </cell>
          <cell r="Z513" t="str">
            <v>NULL</v>
          </cell>
          <cell r="AA513" t="str">
            <v>NULL</v>
          </cell>
          <cell r="AB513" t="str">
            <v>NULL</v>
          </cell>
          <cell r="AC513" t="str">
            <v>NULL</v>
          </cell>
          <cell r="AD513">
            <v>4</v>
          </cell>
          <cell r="AE513" t="str">
            <v>SM</v>
          </cell>
          <cell r="AF513">
            <v>4</v>
          </cell>
          <cell r="AG513">
            <v>4</v>
          </cell>
          <cell r="AH513">
            <v>3</v>
          </cell>
          <cell r="AI513">
            <v>4</v>
          </cell>
          <cell r="AJ513" t="str">
            <v>NULL</v>
          </cell>
          <cell r="AK513" t="str">
            <v>NULL</v>
          </cell>
          <cell r="AL513" t="str">
            <v>NULL</v>
          </cell>
        </row>
        <row r="514">
          <cell r="A514">
            <v>117832</v>
          </cell>
          <cell r="B514">
            <v>8112709</v>
          </cell>
          <cell r="C514" t="str">
            <v>Burlington Junior School</v>
          </cell>
          <cell r="D514" t="str">
            <v>Yorkshire and the Humber</v>
          </cell>
          <cell r="E514" t="str">
            <v>North East, Yorkshire and the Humber</v>
          </cell>
          <cell r="F514" t="str">
            <v>East Riding of Yorkshire</v>
          </cell>
          <cell r="G514" t="str">
            <v>East Yorkshire</v>
          </cell>
          <cell r="H514" t="str">
            <v>YO16 7AQ</v>
          </cell>
          <cell r="I514" t="str">
            <v>Community School</v>
          </cell>
          <cell r="J514" t="str">
            <v>Primary</v>
          </cell>
          <cell r="K514" t="str">
            <v>Does not have a sixth form</v>
          </cell>
          <cell r="L514">
            <v>10006809</v>
          </cell>
          <cell r="M514">
            <v>42297</v>
          </cell>
          <cell r="N514">
            <v>42297</v>
          </cell>
          <cell r="O514" t="str">
            <v>Requires Improvement monitoring Visit 1</v>
          </cell>
          <cell r="P514" t="str">
            <v>Schools - S8</v>
          </cell>
          <cell r="Q514" t="str">
            <v>NULL</v>
          </cell>
          <cell r="R514" t="str">
            <v>NULL</v>
          </cell>
          <cell r="S514" t="str">
            <v>NULL</v>
          </cell>
          <cell r="T514" t="str">
            <v>NULL</v>
          </cell>
          <cell r="U514" t="str">
            <v>NULL</v>
          </cell>
          <cell r="V514" t="str">
            <v>NULL</v>
          </cell>
          <cell r="W514" t="str">
            <v>NULL</v>
          </cell>
          <cell r="X514" t="str">
            <v>NULL</v>
          </cell>
          <cell r="Y514" t="str">
            <v>NULL</v>
          </cell>
          <cell r="Z514" t="str">
            <v>NULL</v>
          </cell>
          <cell r="AA514" t="str">
            <v>NULL</v>
          </cell>
          <cell r="AB514" t="str">
            <v>NULL</v>
          </cell>
          <cell r="AC514" t="str">
            <v>NULL</v>
          </cell>
          <cell r="AD514">
            <v>3</v>
          </cell>
          <cell r="AE514" t="str">
            <v>NULL</v>
          </cell>
          <cell r="AF514">
            <v>3</v>
          </cell>
          <cell r="AG514">
            <v>3</v>
          </cell>
          <cell r="AH514">
            <v>2</v>
          </cell>
          <cell r="AI514">
            <v>3</v>
          </cell>
          <cell r="AJ514" t="str">
            <v>NULL</v>
          </cell>
          <cell r="AK514">
            <v>9</v>
          </cell>
          <cell r="AL514">
            <v>9</v>
          </cell>
        </row>
        <row r="515">
          <cell r="A515">
            <v>117851</v>
          </cell>
          <cell r="B515">
            <v>8112731</v>
          </cell>
          <cell r="C515" t="str">
            <v>Hedon Primary School</v>
          </cell>
          <cell r="D515" t="str">
            <v>Yorkshire and the Humber</v>
          </cell>
          <cell r="E515" t="str">
            <v>North East, Yorkshire and the Humber</v>
          </cell>
          <cell r="F515" t="str">
            <v>East Riding of Yorkshire</v>
          </cell>
          <cell r="G515" t="str">
            <v>Beverley and Holderness</v>
          </cell>
          <cell r="H515" t="str">
            <v>HU12 8BN</v>
          </cell>
          <cell r="I515" t="str">
            <v>Community School</v>
          </cell>
          <cell r="J515" t="str">
            <v>Primary</v>
          </cell>
          <cell r="K515" t="str">
            <v>Does not have a sixth form</v>
          </cell>
          <cell r="L515">
            <v>10002139</v>
          </cell>
          <cell r="M515">
            <v>42332</v>
          </cell>
          <cell r="N515">
            <v>42333</v>
          </cell>
          <cell r="O515" t="str">
            <v>Requires Improvement S5 Reinspection Visit 1</v>
          </cell>
          <cell r="P515" t="str">
            <v>Schools - S5</v>
          </cell>
          <cell r="Q515" t="str">
            <v>NULL</v>
          </cell>
          <cell r="R515">
            <v>2</v>
          </cell>
          <cell r="S515" t="str">
            <v>NULL</v>
          </cell>
          <cell r="T515">
            <v>2</v>
          </cell>
          <cell r="U515">
            <v>2</v>
          </cell>
          <cell r="V515">
            <v>2</v>
          </cell>
          <cell r="W515">
            <v>2</v>
          </cell>
          <cell r="X515" t="str">
            <v>NULL</v>
          </cell>
          <cell r="Y515">
            <v>2</v>
          </cell>
          <cell r="Z515" t="str">
            <v>NULL</v>
          </cell>
          <cell r="AA515" t="str">
            <v>NULL</v>
          </cell>
          <cell r="AB515" t="str">
            <v>NULL</v>
          </cell>
          <cell r="AC515" t="str">
            <v>NULL</v>
          </cell>
          <cell r="AD515">
            <v>3</v>
          </cell>
          <cell r="AE515" t="str">
            <v>NULL</v>
          </cell>
          <cell r="AF515">
            <v>3</v>
          </cell>
          <cell r="AG515">
            <v>3</v>
          </cell>
          <cell r="AH515">
            <v>3</v>
          </cell>
          <cell r="AI515">
            <v>3</v>
          </cell>
          <cell r="AJ515" t="str">
            <v>NULL</v>
          </cell>
          <cell r="AK515" t="str">
            <v>NULL</v>
          </cell>
          <cell r="AL515" t="str">
            <v>NULL</v>
          </cell>
        </row>
        <row r="516">
          <cell r="A516">
            <v>117886</v>
          </cell>
          <cell r="B516">
            <v>8112771</v>
          </cell>
          <cell r="C516" t="str">
            <v>Martongate Primary School</v>
          </cell>
          <cell r="D516" t="str">
            <v>Yorkshire and the Humber</v>
          </cell>
          <cell r="E516" t="str">
            <v>North East, Yorkshire and the Humber</v>
          </cell>
          <cell r="F516" t="str">
            <v>East Riding of Yorkshire</v>
          </cell>
          <cell r="G516" t="str">
            <v>East Yorkshire</v>
          </cell>
          <cell r="H516" t="str">
            <v>YO16 6YD</v>
          </cell>
          <cell r="I516" t="str">
            <v>Community School</v>
          </cell>
          <cell r="J516" t="str">
            <v>Primary</v>
          </cell>
          <cell r="K516" t="str">
            <v>Does not have a sixth form</v>
          </cell>
          <cell r="L516">
            <v>10002140</v>
          </cell>
          <cell r="M516">
            <v>42332</v>
          </cell>
          <cell r="N516">
            <v>42333</v>
          </cell>
          <cell r="O516" t="str">
            <v>Requires Improvement S5 Reinspection Visit 1</v>
          </cell>
          <cell r="P516" t="str">
            <v>Schools - S5</v>
          </cell>
          <cell r="Q516" t="str">
            <v>NULL</v>
          </cell>
          <cell r="R516">
            <v>2</v>
          </cell>
          <cell r="S516" t="str">
            <v>NULL</v>
          </cell>
          <cell r="T516">
            <v>2</v>
          </cell>
          <cell r="U516">
            <v>2</v>
          </cell>
          <cell r="V516">
            <v>2</v>
          </cell>
          <cell r="W516">
            <v>2</v>
          </cell>
          <cell r="X516" t="str">
            <v>NULL</v>
          </cell>
          <cell r="Y516">
            <v>2</v>
          </cell>
          <cell r="Z516" t="str">
            <v>NULL</v>
          </cell>
          <cell r="AA516" t="str">
            <v>NULL</v>
          </cell>
          <cell r="AB516" t="str">
            <v>NULL</v>
          </cell>
          <cell r="AC516" t="str">
            <v>NULL</v>
          </cell>
          <cell r="AD516">
            <v>3</v>
          </cell>
          <cell r="AE516" t="str">
            <v>NULL</v>
          </cell>
          <cell r="AF516">
            <v>3</v>
          </cell>
          <cell r="AG516">
            <v>3</v>
          </cell>
          <cell r="AH516">
            <v>2</v>
          </cell>
          <cell r="AI516">
            <v>3</v>
          </cell>
          <cell r="AJ516" t="str">
            <v>NULL</v>
          </cell>
          <cell r="AK516" t="str">
            <v>NULL</v>
          </cell>
          <cell r="AL516" t="str">
            <v>NULL</v>
          </cell>
        </row>
        <row r="517">
          <cell r="A517">
            <v>117913</v>
          </cell>
          <cell r="B517">
            <v>8102884</v>
          </cell>
          <cell r="C517" t="str">
            <v>Broadacre Primary School</v>
          </cell>
          <cell r="D517" t="str">
            <v>Yorkshire and the Humber</v>
          </cell>
          <cell r="E517" t="str">
            <v>North East, Yorkshire and the Humber</v>
          </cell>
          <cell r="F517" t="str">
            <v>Kingston upon Hull</v>
          </cell>
          <cell r="G517" t="str">
            <v>Kingston upon Hull North</v>
          </cell>
          <cell r="H517" t="str">
            <v>HU7 5YS</v>
          </cell>
          <cell r="I517" t="str">
            <v>Community School</v>
          </cell>
          <cell r="J517" t="str">
            <v>Primary</v>
          </cell>
          <cell r="K517" t="str">
            <v>Does not have a sixth form</v>
          </cell>
          <cell r="L517">
            <v>10002122</v>
          </cell>
          <cell r="M517">
            <v>42340</v>
          </cell>
          <cell r="N517">
            <v>42341</v>
          </cell>
          <cell r="O517" t="str">
            <v>Requires Improvement S5 Reinspection Visit 1</v>
          </cell>
          <cell r="P517" t="str">
            <v>Schools - S5</v>
          </cell>
          <cell r="Q517" t="str">
            <v>NULL</v>
          </cell>
          <cell r="R517">
            <v>2</v>
          </cell>
          <cell r="S517" t="str">
            <v>NULL</v>
          </cell>
          <cell r="T517">
            <v>2</v>
          </cell>
          <cell r="U517">
            <v>2</v>
          </cell>
          <cell r="V517">
            <v>2</v>
          </cell>
          <cell r="W517">
            <v>2</v>
          </cell>
          <cell r="X517" t="str">
            <v>NULL</v>
          </cell>
          <cell r="Y517">
            <v>2</v>
          </cell>
          <cell r="Z517" t="str">
            <v>NULL</v>
          </cell>
          <cell r="AA517" t="str">
            <v>NULL</v>
          </cell>
          <cell r="AB517" t="str">
            <v>NULL</v>
          </cell>
          <cell r="AC517" t="str">
            <v>NULL</v>
          </cell>
          <cell r="AD517">
            <v>3</v>
          </cell>
          <cell r="AE517" t="str">
            <v>NULL</v>
          </cell>
          <cell r="AF517">
            <v>3</v>
          </cell>
          <cell r="AG517">
            <v>3</v>
          </cell>
          <cell r="AH517">
            <v>2</v>
          </cell>
          <cell r="AI517">
            <v>2</v>
          </cell>
          <cell r="AJ517" t="str">
            <v>NULL</v>
          </cell>
          <cell r="AK517" t="str">
            <v>NULL</v>
          </cell>
          <cell r="AL517" t="str">
            <v>NULL</v>
          </cell>
        </row>
        <row r="518">
          <cell r="A518">
            <v>117914</v>
          </cell>
          <cell r="B518">
            <v>8102887</v>
          </cell>
          <cell r="C518" t="str">
            <v>Griffin Primary School</v>
          </cell>
          <cell r="D518" t="str">
            <v>Yorkshire and the Humber</v>
          </cell>
          <cell r="E518" t="str">
            <v>North East, Yorkshire and the Humber</v>
          </cell>
          <cell r="F518" t="str">
            <v>Kingston upon Hull</v>
          </cell>
          <cell r="G518" t="str">
            <v>Kingston upon Hull East</v>
          </cell>
          <cell r="H518" t="str">
            <v>HU9 4JL</v>
          </cell>
          <cell r="I518" t="str">
            <v>Foundation School</v>
          </cell>
          <cell r="J518" t="str">
            <v>Primary</v>
          </cell>
          <cell r="K518" t="str">
            <v>Does not have a sixth form</v>
          </cell>
          <cell r="L518">
            <v>10002123</v>
          </cell>
          <cell r="M518">
            <v>42339</v>
          </cell>
          <cell r="N518">
            <v>42340</v>
          </cell>
          <cell r="O518" t="str">
            <v>Requires Improvement S5 Reinspection Visit 1</v>
          </cell>
          <cell r="P518" t="str">
            <v>Schools - S5</v>
          </cell>
          <cell r="Q518" t="str">
            <v>NULL</v>
          </cell>
          <cell r="R518">
            <v>3</v>
          </cell>
          <cell r="S518" t="str">
            <v>NULL</v>
          </cell>
          <cell r="T518">
            <v>3</v>
          </cell>
          <cell r="U518">
            <v>3</v>
          </cell>
          <cell r="V518">
            <v>3</v>
          </cell>
          <cell r="W518">
            <v>3</v>
          </cell>
          <cell r="X518" t="str">
            <v>NULL</v>
          </cell>
          <cell r="Y518">
            <v>2</v>
          </cell>
          <cell r="Z518" t="str">
            <v>NULL</v>
          </cell>
          <cell r="AA518" t="str">
            <v>NULL</v>
          </cell>
          <cell r="AB518" t="str">
            <v>NULL</v>
          </cell>
          <cell r="AC518" t="str">
            <v>NULL</v>
          </cell>
          <cell r="AD518">
            <v>3</v>
          </cell>
          <cell r="AE518" t="str">
            <v>NULL</v>
          </cell>
          <cell r="AF518">
            <v>3</v>
          </cell>
          <cell r="AG518">
            <v>3</v>
          </cell>
          <cell r="AH518">
            <v>2</v>
          </cell>
          <cell r="AI518">
            <v>3</v>
          </cell>
          <cell r="AJ518" t="str">
            <v>NULL</v>
          </cell>
          <cell r="AK518" t="str">
            <v>NULL</v>
          </cell>
          <cell r="AL518" t="str">
            <v>NULL</v>
          </cell>
        </row>
        <row r="519">
          <cell r="A519">
            <v>117933</v>
          </cell>
          <cell r="B519">
            <v>8102906</v>
          </cell>
          <cell r="C519" t="str">
            <v>Foredyke Primary School</v>
          </cell>
          <cell r="D519" t="str">
            <v>Yorkshire and the Humber</v>
          </cell>
          <cell r="E519" t="str">
            <v>North East, Yorkshire and the Humber</v>
          </cell>
          <cell r="F519" t="str">
            <v>Kingston upon Hull</v>
          </cell>
          <cell r="G519" t="str">
            <v>Kingston upon Hull East</v>
          </cell>
          <cell r="H519" t="str">
            <v>HU9 5SN</v>
          </cell>
          <cell r="I519" t="str">
            <v>Foundation School</v>
          </cell>
          <cell r="J519" t="str">
            <v>Primary</v>
          </cell>
          <cell r="K519" t="str">
            <v>Does not have a sixth form</v>
          </cell>
          <cell r="L519">
            <v>10006827</v>
          </cell>
          <cell r="M519">
            <v>42349</v>
          </cell>
          <cell r="N519">
            <v>42349</v>
          </cell>
          <cell r="O519" t="str">
            <v>Requires Improvement monitoring Visit 1</v>
          </cell>
          <cell r="P519" t="str">
            <v>Schools - S8</v>
          </cell>
          <cell r="Q519" t="str">
            <v>NULL</v>
          </cell>
          <cell r="R519" t="str">
            <v>NULL</v>
          </cell>
          <cell r="S519" t="str">
            <v>NULL</v>
          </cell>
          <cell r="T519" t="str">
            <v>NULL</v>
          </cell>
          <cell r="U519" t="str">
            <v>NULL</v>
          </cell>
          <cell r="V519" t="str">
            <v>NULL</v>
          </cell>
          <cell r="W519" t="str">
            <v>NULL</v>
          </cell>
          <cell r="X519" t="str">
            <v>NULL</v>
          </cell>
          <cell r="Y519" t="str">
            <v>NULL</v>
          </cell>
          <cell r="Z519" t="str">
            <v>NULL</v>
          </cell>
          <cell r="AA519" t="str">
            <v>NULL</v>
          </cell>
          <cell r="AB519" t="str">
            <v>NULL</v>
          </cell>
          <cell r="AC519" t="str">
            <v>NULL</v>
          </cell>
          <cell r="AD519">
            <v>3</v>
          </cell>
          <cell r="AE519" t="str">
            <v>NULL</v>
          </cell>
          <cell r="AF519">
            <v>3</v>
          </cell>
          <cell r="AG519">
            <v>3</v>
          </cell>
          <cell r="AH519">
            <v>3</v>
          </cell>
          <cell r="AI519">
            <v>3</v>
          </cell>
          <cell r="AJ519" t="str">
            <v>NULL</v>
          </cell>
          <cell r="AK519">
            <v>2</v>
          </cell>
          <cell r="AL519">
            <v>9</v>
          </cell>
        </row>
        <row r="520">
          <cell r="A520">
            <v>117936</v>
          </cell>
          <cell r="B520">
            <v>8112909</v>
          </cell>
          <cell r="C520" t="str">
            <v>Kingsway Primary School</v>
          </cell>
          <cell r="D520" t="str">
            <v>Yorkshire and the Humber</v>
          </cell>
          <cell r="E520" t="str">
            <v>North East, Yorkshire and the Humber</v>
          </cell>
          <cell r="F520" t="str">
            <v>East Riding of Yorkshire</v>
          </cell>
          <cell r="G520" t="str">
            <v>Brigg and Goole</v>
          </cell>
          <cell r="H520" t="str">
            <v>DN14 5HQ</v>
          </cell>
          <cell r="I520" t="str">
            <v>Community School</v>
          </cell>
          <cell r="J520" t="str">
            <v>Primary</v>
          </cell>
          <cell r="K520" t="str">
            <v>Does not have a sixth form</v>
          </cell>
          <cell r="L520">
            <v>10002131</v>
          </cell>
          <cell r="M520">
            <v>42271</v>
          </cell>
          <cell r="N520">
            <v>42272</v>
          </cell>
          <cell r="O520" t="str">
            <v>Requires Improvement S5 Reinspection Visit 1</v>
          </cell>
          <cell r="P520" t="str">
            <v>Schools - S5</v>
          </cell>
          <cell r="Q520" t="str">
            <v>NULL</v>
          </cell>
          <cell r="R520">
            <v>3</v>
          </cell>
          <cell r="S520" t="str">
            <v>NULL</v>
          </cell>
          <cell r="T520">
            <v>3</v>
          </cell>
          <cell r="U520">
            <v>3</v>
          </cell>
          <cell r="V520">
            <v>2</v>
          </cell>
          <cell r="W520">
            <v>3</v>
          </cell>
          <cell r="X520" t="str">
            <v>NULL</v>
          </cell>
          <cell r="Y520">
            <v>3</v>
          </cell>
          <cell r="Z520" t="str">
            <v>NULL</v>
          </cell>
          <cell r="AA520" t="str">
            <v>NULL</v>
          </cell>
          <cell r="AB520" t="str">
            <v>NULL</v>
          </cell>
          <cell r="AC520" t="str">
            <v>NULL</v>
          </cell>
          <cell r="AD520">
            <v>3</v>
          </cell>
          <cell r="AE520" t="str">
            <v>NULL</v>
          </cell>
          <cell r="AF520">
            <v>3</v>
          </cell>
          <cell r="AG520">
            <v>3</v>
          </cell>
          <cell r="AH520">
            <v>2</v>
          </cell>
          <cell r="AI520">
            <v>3</v>
          </cell>
          <cell r="AJ520" t="str">
            <v>NULL</v>
          </cell>
          <cell r="AK520" t="str">
            <v>NULL</v>
          </cell>
          <cell r="AL520" t="str">
            <v>NULL</v>
          </cell>
        </row>
        <row r="521">
          <cell r="A521">
            <v>117981</v>
          </cell>
          <cell r="B521">
            <v>8113027</v>
          </cell>
          <cell r="C521" t="str">
            <v>Leven Church of England Voluntary Controlled Primary School</v>
          </cell>
          <cell r="D521" t="str">
            <v>Yorkshire and the Humber</v>
          </cell>
          <cell r="E521" t="str">
            <v>North East, Yorkshire and the Humber</v>
          </cell>
          <cell r="F521" t="str">
            <v>East Riding of Yorkshire</v>
          </cell>
          <cell r="G521" t="str">
            <v>Beverley and Holderness</v>
          </cell>
          <cell r="H521" t="str">
            <v>HU17 5NX</v>
          </cell>
          <cell r="I521" t="str">
            <v>Voluntary Controlled School</v>
          </cell>
          <cell r="J521" t="str">
            <v>Primary</v>
          </cell>
          <cell r="K521" t="str">
            <v>Does not have a sixth form</v>
          </cell>
          <cell r="L521">
            <v>10002142</v>
          </cell>
          <cell r="M521">
            <v>42325</v>
          </cell>
          <cell r="N521">
            <v>42326</v>
          </cell>
          <cell r="O521" t="str">
            <v>Requires Improvement S5 Reinspection Visit 1</v>
          </cell>
          <cell r="P521" t="str">
            <v>Schools - S5</v>
          </cell>
          <cell r="Q521" t="str">
            <v>NULL</v>
          </cell>
          <cell r="R521">
            <v>2</v>
          </cell>
          <cell r="S521" t="str">
            <v>NULL</v>
          </cell>
          <cell r="T521">
            <v>2</v>
          </cell>
          <cell r="U521">
            <v>2</v>
          </cell>
          <cell r="V521">
            <v>2</v>
          </cell>
          <cell r="W521">
            <v>2</v>
          </cell>
          <cell r="X521" t="str">
            <v>NULL</v>
          </cell>
          <cell r="Y521">
            <v>2</v>
          </cell>
          <cell r="Z521" t="str">
            <v>NULL</v>
          </cell>
          <cell r="AA521" t="str">
            <v>NULL</v>
          </cell>
          <cell r="AB521" t="str">
            <v>NULL</v>
          </cell>
          <cell r="AC521" t="str">
            <v>NULL</v>
          </cell>
          <cell r="AD521">
            <v>3</v>
          </cell>
          <cell r="AE521" t="str">
            <v>NULL</v>
          </cell>
          <cell r="AF521">
            <v>3</v>
          </cell>
          <cell r="AG521">
            <v>3</v>
          </cell>
          <cell r="AH521">
            <v>2</v>
          </cell>
          <cell r="AI521">
            <v>2</v>
          </cell>
          <cell r="AJ521" t="str">
            <v>NULL</v>
          </cell>
          <cell r="AK521" t="str">
            <v>NULL</v>
          </cell>
          <cell r="AL521" t="str">
            <v>NULL</v>
          </cell>
        </row>
        <row r="522">
          <cell r="A522">
            <v>118010</v>
          </cell>
          <cell r="B522">
            <v>8133063</v>
          </cell>
          <cell r="C522" t="str">
            <v>Gunness and Burringham CofE Primary School</v>
          </cell>
          <cell r="D522" t="str">
            <v>Yorkshire and the Humber</v>
          </cell>
          <cell r="E522" t="str">
            <v>North East, Yorkshire and the Humber</v>
          </cell>
          <cell r="F522" t="str">
            <v>North Lincolnshire</v>
          </cell>
          <cell r="G522" t="str">
            <v>Brigg and Goole</v>
          </cell>
          <cell r="H522" t="str">
            <v>DN17 3LT</v>
          </cell>
          <cell r="I522" t="str">
            <v>Voluntary Controlled School</v>
          </cell>
          <cell r="J522" t="str">
            <v>Primary</v>
          </cell>
          <cell r="K522" t="str">
            <v>Does not have a sixth form</v>
          </cell>
          <cell r="L522">
            <v>10001424</v>
          </cell>
          <cell r="M522">
            <v>42269</v>
          </cell>
          <cell r="N522">
            <v>42269</v>
          </cell>
          <cell r="O522" t="str">
            <v>Maintained Academy and School Short inspection</v>
          </cell>
          <cell r="P522" t="str">
            <v>Schools - Short inspection</v>
          </cell>
          <cell r="Q522" t="str">
            <v>NULL</v>
          </cell>
          <cell r="R522" t="str">
            <v>NULL</v>
          </cell>
          <cell r="S522" t="str">
            <v>NULL</v>
          </cell>
          <cell r="T522" t="str">
            <v>NULL</v>
          </cell>
          <cell r="U522" t="str">
            <v>NULL</v>
          </cell>
          <cell r="V522" t="str">
            <v>NULL</v>
          </cell>
          <cell r="W522" t="str">
            <v>NULL</v>
          </cell>
          <cell r="X522" t="str">
            <v>NULL</v>
          </cell>
          <cell r="Y522" t="str">
            <v>NULL</v>
          </cell>
          <cell r="Z522" t="str">
            <v>NULL</v>
          </cell>
          <cell r="AA522" t="str">
            <v>NULL</v>
          </cell>
          <cell r="AB522" t="str">
            <v>NULL</v>
          </cell>
          <cell r="AC522" t="str">
            <v>NULL</v>
          </cell>
          <cell r="AD522">
            <v>2</v>
          </cell>
          <cell r="AE522" t="str">
            <v>NULL</v>
          </cell>
          <cell r="AF522">
            <v>2</v>
          </cell>
          <cell r="AG522">
            <v>2</v>
          </cell>
          <cell r="AH522">
            <v>1</v>
          </cell>
          <cell r="AI522">
            <v>2</v>
          </cell>
          <cell r="AJ522" t="str">
            <v>NULL</v>
          </cell>
          <cell r="AK522">
            <v>8</v>
          </cell>
          <cell r="AL522" t="str">
            <v>NULL</v>
          </cell>
        </row>
        <row r="523">
          <cell r="A523">
            <v>118045</v>
          </cell>
          <cell r="B523">
            <v>8113332</v>
          </cell>
          <cell r="C523" t="str">
            <v>St Joseph's Catholic Primary School</v>
          </cell>
          <cell r="D523" t="str">
            <v>Yorkshire and the Humber</v>
          </cell>
          <cell r="E523" t="str">
            <v>North East, Yorkshire and the Humber</v>
          </cell>
          <cell r="F523" t="str">
            <v>East Riding of Yorkshire</v>
          </cell>
          <cell r="G523" t="str">
            <v>Brigg and Goole</v>
          </cell>
          <cell r="H523" t="str">
            <v>DN14 6HQ</v>
          </cell>
          <cell r="I523" t="str">
            <v>Voluntary Aided School</v>
          </cell>
          <cell r="J523" t="str">
            <v>Primary</v>
          </cell>
          <cell r="K523" t="str">
            <v>Does not have a sixth form</v>
          </cell>
          <cell r="L523">
            <v>10002998</v>
          </cell>
          <cell r="M523">
            <v>42297</v>
          </cell>
          <cell r="N523">
            <v>42298</v>
          </cell>
          <cell r="O523" t="str">
            <v>Maintained Academy and School Short inspection</v>
          </cell>
          <cell r="P523" t="str">
            <v>Schools - S8 deemed S5</v>
          </cell>
          <cell r="Q523" t="str">
            <v>NULL</v>
          </cell>
          <cell r="R523">
            <v>3</v>
          </cell>
          <cell r="S523" t="str">
            <v>NULL</v>
          </cell>
          <cell r="T523">
            <v>3</v>
          </cell>
          <cell r="U523">
            <v>3</v>
          </cell>
          <cell r="V523">
            <v>3</v>
          </cell>
          <cell r="W523">
            <v>3</v>
          </cell>
          <cell r="X523" t="str">
            <v>NULL</v>
          </cell>
          <cell r="Y523">
            <v>3</v>
          </cell>
          <cell r="Z523" t="str">
            <v>NULL</v>
          </cell>
          <cell r="AA523" t="str">
            <v>NULL</v>
          </cell>
          <cell r="AB523" t="str">
            <v>NULL</v>
          </cell>
          <cell r="AC523" t="str">
            <v>NULL</v>
          </cell>
          <cell r="AD523">
            <v>2</v>
          </cell>
          <cell r="AE523" t="str">
            <v>NULL</v>
          </cell>
          <cell r="AF523">
            <v>2</v>
          </cell>
          <cell r="AG523">
            <v>2</v>
          </cell>
          <cell r="AH523">
            <v>2</v>
          </cell>
          <cell r="AI523">
            <v>2</v>
          </cell>
          <cell r="AJ523" t="str">
            <v>NULL</v>
          </cell>
          <cell r="AK523">
            <v>8</v>
          </cell>
          <cell r="AL523" t="str">
            <v>NULL</v>
          </cell>
        </row>
        <row r="524">
          <cell r="A524">
            <v>118085</v>
          </cell>
          <cell r="B524">
            <v>8114064</v>
          </cell>
          <cell r="C524" t="str">
            <v>Headlands School</v>
          </cell>
          <cell r="D524" t="str">
            <v>Yorkshire and the Humber</v>
          </cell>
          <cell r="E524" t="str">
            <v>North East, Yorkshire and the Humber</v>
          </cell>
          <cell r="F524" t="str">
            <v>East Riding of Yorkshire</v>
          </cell>
          <cell r="G524" t="str">
            <v>East Yorkshire</v>
          </cell>
          <cell r="H524" t="str">
            <v>YO16 6UR</v>
          </cell>
          <cell r="I524" t="str">
            <v>Community School</v>
          </cell>
          <cell r="J524" t="str">
            <v>Secondary</v>
          </cell>
          <cell r="K524" t="str">
            <v>Has a sixth form</v>
          </cell>
          <cell r="L524">
            <v>10002130</v>
          </cell>
          <cell r="M524">
            <v>42347</v>
          </cell>
          <cell r="N524">
            <v>42348</v>
          </cell>
          <cell r="O524" t="str">
            <v>Requires Improvement S5 Reinspection Visit 1</v>
          </cell>
          <cell r="P524" t="str">
            <v>Schools - S5</v>
          </cell>
          <cell r="Q524" t="str">
            <v>NULL</v>
          </cell>
          <cell r="R524">
            <v>3</v>
          </cell>
          <cell r="S524" t="str">
            <v>NULL</v>
          </cell>
          <cell r="T524">
            <v>3</v>
          </cell>
          <cell r="U524">
            <v>3</v>
          </cell>
          <cell r="V524">
            <v>3</v>
          </cell>
          <cell r="W524">
            <v>3</v>
          </cell>
          <cell r="X524" t="str">
            <v>NULL</v>
          </cell>
          <cell r="Y524" t="str">
            <v>NULL</v>
          </cell>
          <cell r="Z524">
            <v>3</v>
          </cell>
          <cell r="AA524" t="str">
            <v>NULL</v>
          </cell>
          <cell r="AB524" t="str">
            <v>NULL</v>
          </cell>
          <cell r="AC524" t="str">
            <v>NULL</v>
          </cell>
          <cell r="AD524">
            <v>3</v>
          </cell>
          <cell r="AE524" t="str">
            <v>NULL</v>
          </cell>
          <cell r="AF524">
            <v>3</v>
          </cell>
          <cell r="AG524">
            <v>3</v>
          </cell>
          <cell r="AH524">
            <v>3</v>
          </cell>
          <cell r="AI524">
            <v>3</v>
          </cell>
          <cell r="AJ524" t="str">
            <v>NULL</v>
          </cell>
          <cell r="AK524" t="str">
            <v>NULL</v>
          </cell>
          <cell r="AL524" t="str">
            <v>NULL</v>
          </cell>
        </row>
        <row r="525">
          <cell r="A525">
            <v>118108</v>
          </cell>
          <cell r="B525">
            <v>8104455</v>
          </cell>
          <cell r="C525" t="str">
            <v>Andrew Marvell College</v>
          </cell>
          <cell r="D525" t="str">
            <v>Yorkshire and the Humber</v>
          </cell>
          <cell r="E525" t="str">
            <v>North East, Yorkshire and the Humber</v>
          </cell>
          <cell r="F525" t="str">
            <v>Kingston upon Hull</v>
          </cell>
          <cell r="G525" t="str">
            <v>Kingston upon Hull East</v>
          </cell>
          <cell r="H525" t="str">
            <v>HU9 4EE</v>
          </cell>
          <cell r="I525" t="str">
            <v>Foundation School</v>
          </cell>
          <cell r="J525" t="str">
            <v>Secondary</v>
          </cell>
          <cell r="K525" t="str">
            <v>Does not have a sixth form</v>
          </cell>
          <cell r="L525">
            <v>10001579</v>
          </cell>
          <cell r="M525">
            <v>42339</v>
          </cell>
          <cell r="N525">
            <v>42340</v>
          </cell>
          <cell r="O525" t="str">
            <v>Special Measures S5 ReInspection</v>
          </cell>
          <cell r="P525" t="str">
            <v>Schools - S5</v>
          </cell>
          <cell r="Q525" t="str">
            <v>NULL</v>
          </cell>
          <cell r="R525">
            <v>3</v>
          </cell>
          <cell r="S525" t="str">
            <v>NULL</v>
          </cell>
          <cell r="T525">
            <v>3</v>
          </cell>
          <cell r="U525">
            <v>3</v>
          </cell>
          <cell r="V525">
            <v>3</v>
          </cell>
          <cell r="W525">
            <v>3</v>
          </cell>
          <cell r="X525" t="str">
            <v>NULL</v>
          </cell>
          <cell r="Y525" t="str">
            <v>NULL</v>
          </cell>
          <cell r="Z525" t="str">
            <v>NULL</v>
          </cell>
          <cell r="AA525" t="str">
            <v>NULL</v>
          </cell>
          <cell r="AB525" t="str">
            <v>NULL</v>
          </cell>
          <cell r="AC525" t="str">
            <v>NULL</v>
          </cell>
          <cell r="AD525">
            <v>4</v>
          </cell>
          <cell r="AE525" t="str">
            <v>SM</v>
          </cell>
          <cell r="AF525">
            <v>4</v>
          </cell>
          <cell r="AG525">
            <v>4</v>
          </cell>
          <cell r="AH525">
            <v>4</v>
          </cell>
          <cell r="AI525">
            <v>4</v>
          </cell>
          <cell r="AJ525" t="str">
            <v>NULL</v>
          </cell>
          <cell r="AK525" t="str">
            <v>NULL</v>
          </cell>
          <cell r="AL525" t="str">
            <v>NULL</v>
          </cell>
        </row>
        <row r="526">
          <cell r="A526">
            <v>118168</v>
          </cell>
          <cell r="B526">
            <v>9212021</v>
          </cell>
          <cell r="C526" t="str">
            <v>Haylands Primary School</v>
          </cell>
          <cell r="D526" t="str">
            <v>South East</v>
          </cell>
          <cell r="E526" t="str">
            <v>South East</v>
          </cell>
          <cell r="F526" t="str">
            <v>Isle of Wight</v>
          </cell>
          <cell r="G526" t="str">
            <v>Isle of Wight</v>
          </cell>
          <cell r="H526" t="str">
            <v>PO33 3HA</v>
          </cell>
          <cell r="I526" t="str">
            <v>Community School</v>
          </cell>
          <cell r="J526" t="str">
            <v>Primary</v>
          </cell>
          <cell r="K526" t="str">
            <v>Does not have a sixth form</v>
          </cell>
          <cell r="L526">
            <v>10005279</v>
          </cell>
          <cell r="M526">
            <v>42320</v>
          </cell>
          <cell r="N526">
            <v>42320</v>
          </cell>
          <cell r="O526" t="str">
            <v>Schools with Serious Weaknesses Visit 3</v>
          </cell>
          <cell r="P526" t="str">
            <v>Schools - S8</v>
          </cell>
          <cell r="Q526" t="str">
            <v>NULL</v>
          </cell>
          <cell r="R526" t="str">
            <v>NULL</v>
          </cell>
          <cell r="S526" t="str">
            <v>NULL</v>
          </cell>
          <cell r="T526" t="str">
            <v>NULL</v>
          </cell>
          <cell r="U526" t="str">
            <v>NULL</v>
          </cell>
          <cell r="V526" t="str">
            <v>NULL</v>
          </cell>
          <cell r="W526" t="str">
            <v>NULL</v>
          </cell>
          <cell r="X526" t="str">
            <v>NULL</v>
          </cell>
          <cell r="Y526" t="str">
            <v>NULL</v>
          </cell>
          <cell r="Z526" t="str">
            <v>NULL</v>
          </cell>
          <cell r="AA526" t="str">
            <v>NULL</v>
          </cell>
          <cell r="AB526" t="str">
            <v>NULL</v>
          </cell>
          <cell r="AC526" t="str">
            <v>NULL</v>
          </cell>
          <cell r="AD526">
            <v>4</v>
          </cell>
          <cell r="AE526" t="str">
            <v>SWK</v>
          </cell>
          <cell r="AF526">
            <v>4</v>
          </cell>
          <cell r="AG526">
            <v>4</v>
          </cell>
          <cell r="AH526">
            <v>3</v>
          </cell>
          <cell r="AI526">
            <v>3</v>
          </cell>
          <cell r="AJ526" t="str">
            <v>NULL</v>
          </cell>
          <cell r="AK526" t="str">
            <v>NULL</v>
          </cell>
          <cell r="AL526" t="str">
            <v>NULL</v>
          </cell>
        </row>
        <row r="527">
          <cell r="A527">
            <v>118199</v>
          </cell>
          <cell r="B527">
            <v>9213314</v>
          </cell>
          <cell r="C527" t="str">
            <v>St Thomas of Canterbury Catholic Primary School</v>
          </cell>
          <cell r="D527" t="str">
            <v>South East</v>
          </cell>
          <cell r="E527" t="str">
            <v>South East</v>
          </cell>
          <cell r="F527" t="str">
            <v>Isle of Wight</v>
          </cell>
          <cell r="G527" t="str">
            <v>Isle of Wight</v>
          </cell>
          <cell r="H527" t="str">
            <v>PO30 1NR</v>
          </cell>
          <cell r="I527" t="str">
            <v>Voluntary Aided School</v>
          </cell>
          <cell r="J527" t="str">
            <v>Primary</v>
          </cell>
          <cell r="K527" t="str">
            <v>Does not have a sixth form</v>
          </cell>
          <cell r="L527">
            <v>10005273</v>
          </cell>
          <cell r="M527">
            <v>42346</v>
          </cell>
          <cell r="N527">
            <v>42347</v>
          </cell>
          <cell r="O527" t="str">
            <v>Schools into Special Measures Visit 3</v>
          </cell>
          <cell r="P527" t="str">
            <v>Schools - S8 deemed S5</v>
          </cell>
          <cell r="Q527" t="str">
            <v>NULL</v>
          </cell>
          <cell r="R527">
            <v>3</v>
          </cell>
          <cell r="S527" t="str">
            <v>NULL</v>
          </cell>
          <cell r="T527">
            <v>3</v>
          </cell>
          <cell r="U527">
            <v>3</v>
          </cell>
          <cell r="V527">
            <v>2</v>
          </cell>
          <cell r="W527">
            <v>3</v>
          </cell>
          <cell r="X527" t="str">
            <v>NULL</v>
          </cell>
          <cell r="Y527">
            <v>2</v>
          </cell>
          <cell r="Z527" t="str">
            <v>NULL</v>
          </cell>
          <cell r="AA527" t="str">
            <v>NULL</v>
          </cell>
          <cell r="AB527" t="str">
            <v>NULL</v>
          </cell>
          <cell r="AC527" t="str">
            <v>NULL</v>
          </cell>
          <cell r="AD527">
            <v>4</v>
          </cell>
          <cell r="AE527" t="str">
            <v>SM</v>
          </cell>
          <cell r="AF527">
            <v>4</v>
          </cell>
          <cell r="AG527">
            <v>4</v>
          </cell>
          <cell r="AH527">
            <v>3</v>
          </cell>
          <cell r="AI527">
            <v>4</v>
          </cell>
          <cell r="AJ527" t="str">
            <v>NULL</v>
          </cell>
          <cell r="AK527">
            <v>3</v>
          </cell>
          <cell r="AL527">
            <v>9</v>
          </cell>
        </row>
        <row r="528">
          <cell r="A528">
            <v>118200</v>
          </cell>
          <cell r="B528">
            <v>9213315</v>
          </cell>
          <cell r="C528" t="str">
            <v>Newport Church of England Aided Primary School</v>
          </cell>
          <cell r="D528" t="str">
            <v>South East</v>
          </cell>
          <cell r="E528" t="str">
            <v>South East</v>
          </cell>
          <cell r="F528" t="str">
            <v>Isle of Wight</v>
          </cell>
          <cell r="G528" t="str">
            <v>Isle of Wight</v>
          </cell>
          <cell r="H528" t="str">
            <v>PO30 5GD</v>
          </cell>
          <cell r="I528" t="str">
            <v>Voluntary Aided School</v>
          </cell>
          <cell r="J528" t="str">
            <v>Primary</v>
          </cell>
          <cell r="K528" t="str">
            <v>Does not have a sixth form</v>
          </cell>
          <cell r="L528">
            <v>10005919</v>
          </cell>
          <cell r="M528">
            <v>42341</v>
          </cell>
          <cell r="N528">
            <v>42341</v>
          </cell>
          <cell r="O528" t="str">
            <v>Requires Improvement monitoring Visit 1</v>
          </cell>
          <cell r="P528" t="str">
            <v>Schools - S8</v>
          </cell>
          <cell r="Q528" t="str">
            <v>NULL</v>
          </cell>
          <cell r="R528" t="str">
            <v>NULL</v>
          </cell>
          <cell r="S528" t="str">
            <v>NULL</v>
          </cell>
          <cell r="T528" t="str">
            <v>NULL</v>
          </cell>
          <cell r="U528" t="str">
            <v>NULL</v>
          </cell>
          <cell r="V528" t="str">
            <v>NULL</v>
          </cell>
          <cell r="W528" t="str">
            <v>NULL</v>
          </cell>
          <cell r="X528" t="str">
            <v>NULL</v>
          </cell>
          <cell r="Y528" t="str">
            <v>NULL</v>
          </cell>
          <cell r="Z528" t="str">
            <v>NULL</v>
          </cell>
          <cell r="AA528" t="str">
            <v>NULL</v>
          </cell>
          <cell r="AB528" t="str">
            <v>NULL</v>
          </cell>
          <cell r="AC528" t="str">
            <v>NULL</v>
          </cell>
          <cell r="AD528">
            <v>3</v>
          </cell>
          <cell r="AE528" t="str">
            <v>NULL</v>
          </cell>
          <cell r="AF528">
            <v>3</v>
          </cell>
          <cell r="AG528">
            <v>3</v>
          </cell>
          <cell r="AH528">
            <v>3</v>
          </cell>
          <cell r="AI528">
            <v>3</v>
          </cell>
          <cell r="AJ528" t="str">
            <v>NULL</v>
          </cell>
          <cell r="AK528">
            <v>2</v>
          </cell>
          <cell r="AL528">
            <v>9</v>
          </cell>
        </row>
        <row r="529">
          <cell r="A529">
            <v>118314</v>
          </cell>
          <cell r="B529">
            <v>8862193</v>
          </cell>
          <cell r="C529" t="str">
            <v>Sutton Valence Primary School</v>
          </cell>
          <cell r="D529" t="str">
            <v>South East</v>
          </cell>
          <cell r="E529" t="str">
            <v>South East</v>
          </cell>
          <cell r="F529" t="str">
            <v>Kent</v>
          </cell>
          <cell r="G529" t="str">
            <v>Faversham and Mid Kent</v>
          </cell>
          <cell r="H529" t="str">
            <v>ME17 3HT</v>
          </cell>
          <cell r="I529" t="str">
            <v>Community School</v>
          </cell>
          <cell r="J529" t="str">
            <v>Primary</v>
          </cell>
          <cell r="K529" t="str">
            <v>Does not have a sixth form</v>
          </cell>
          <cell r="L529">
            <v>10002348</v>
          </cell>
          <cell r="M529">
            <v>42319</v>
          </cell>
          <cell r="N529">
            <v>42320</v>
          </cell>
          <cell r="O529" t="str">
            <v>Requires Improvement S5 Reinspection Visit 1</v>
          </cell>
          <cell r="P529" t="str">
            <v>Schools - S5</v>
          </cell>
          <cell r="Q529" t="str">
            <v>NULL</v>
          </cell>
          <cell r="R529">
            <v>3</v>
          </cell>
          <cell r="S529" t="str">
            <v>NULL</v>
          </cell>
          <cell r="T529">
            <v>3</v>
          </cell>
          <cell r="U529">
            <v>3</v>
          </cell>
          <cell r="V529">
            <v>2</v>
          </cell>
          <cell r="W529">
            <v>2</v>
          </cell>
          <cell r="X529" t="str">
            <v>NULL</v>
          </cell>
          <cell r="Y529">
            <v>3</v>
          </cell>
          <cell r="Z529" t="str">
            <v>NULL</v>
          </cell>
          <cell r="AA529" t="str">
            <v>NULL</v>
          </cell>
          <cell r="AB529" t="str">
            <v>NULL</v>
          </cell>
          <cell r="AC529" t="str">
            <v>NULL</v>
          </cell>
          <cell r="AD529">
            <v>3</v>
          </cell>
          <cell r="AE529" t="str">
            <v>NULL</v>
          </cell>
          <cell r="AF529">
            <v>3</v>
          </cell>
          <cell r="AG529">
            <v>3</v>
          </cell>
          <cell r="AH529">
            <v>2</v>
          </cell>
          <cell r="AI529">
            <v>3</v>
          </cell>
          <cell r="AJ529" t="str">
            <v>NULL</v>
          </cell>
          <cell r="AK529" t="str">
            <v>NULL</v>
          </cell>
          <cell r="AL529" t="str">
            <v>NULL</v>
          </cell>
        </row>
        <row r="530">
          <cell r="A530">
            <v>118320</v>
          </cell>
          <cell r="B530">
            <v>8872202</v>
          </cell>
          <cell r="C530" t="str">
            <v>New Road Primary School</v>
          </cell>
          <cell r="D530" t="str">
            <v>South East</v>
          </cell>
          <cell r="E530" t="str">
            <v>South East</v>
          </cell>
          <cell r="F530" t="str">
            <v>Medway</v>
          </cell>
          <cell r="G530" t="str">
            <v>Chatham and Aylesford</v>
          </cell>
          <cell r="H530" t="str">
            <v>ME4 5QN</v>
          </cell>
          <cell r="I530" t="str">
            <v>Community School</v>
          </cell>
          <cell r="J530" t="str">
            <v>Primary</v>
          </cell>
          <cell r="K530" t="str">
            <v>Does not have a sixth form</v>
          </cell>
          <cell r="L530">
            <v>10007325</v>
          </cell>
          <cell r="M530">
            <v>42339</v>
          </cell>
          <cell r="N530">
            <v>42339</v>
          </cell>
          <cell r="O530" t="str">
            <v>Requires Improvement monitoring Visit 1</v>
          </cell>
          <cell r="P530" t="str">
            <v>Schools - S8</v>
          </cell>
          <cell r="Q530" t="str">
            <v>NULL</v>
          </cell>
          <cell r="R530" t="str">
            <v>NULL</v>
          </cell>
          <cell r="S530" t="str">
            <v>NULL</v>
          </cell>
          <cell r="T530" t="str">
            <v>NULL</v>
          </cell>
          <cell r="U530" t="str">
            <v>NULL</v>
          </cell>
          <cell r="V530" t="str">
            <v>NULL</v>
          </cell>
          <cell r="W530" t="str">
            <v>NULL</v>
          </cell>
          <cell r="X530" t="str">
            <v>NULL</v>
          </cell>
          <cell r="Y530" t="str">
            <v>NULL</v>
          </cell>
          <cell r="Z530" t="str">
            <v>NULL</v>
          </cell>
          <cell r="AA530" t="str">
            <v>NULL</v>
          </cell>
          <cell r="AB530" t="str">
            <v>NULL</v>
          </cell>
          <cell r="AC530" t="str">
            <v>NULL</v>
          </cell>
          <cell r="AD530">
            <v>3</v>
          </cell>
          <cell r="AE530" t="str">
            <v>NULL</v>
          </cell>
          <cell r="AF530">
            <v>3</v>
          </cell>
          <cell r="AG530">
            <v>3</v>
          </cell>
          <cell r="AH530">
            <v>3</v>
          </cell>
          <cell r="AI530">
            <v>3</v>
          </cell>
          <cell r="AJ530" t="str">
            <v>NULL</v>
          </cell>
          <cell r="AK530">
            <v>3</v>
          </cell>
          <cell r="AL530">
            <v>9</v>
          </cell>
        </row>
        <row r="531">
          <cell r="A531">
            <v>118328</v>
          </cell>
          <cell r="B531">
            <v>8872214</v>
          </cell>
          <cell r="C531" t="str">
            <v>Balfour Junior School</v>
          </cell>
          <cell r="D531" t="str">
            <v>South East</v>
          </cell>
          <cell r="E531" t="str">
            <v>South East</v>
          </cell>
          <cell r="F531" t="str">
            <v>Medway</v>
          </cell>
          <cell r="G531" t="str">
            <v>Rochester and Strood</v>
          </cell>
          <cell r="H531" t="str">
            <v>ME4 6QX</v>
          </cell>
          <cell r="I531" t="str">
            <v>Community School</v>
          </cell>
          <cell r="J531" t="str">
            <v>Primary</v>
          </cell>
          <cell r="K531" t="str">
            <v>Does not have a sixth form</v>
          </cell>
          <cell r="L531">
            <v>10002340</v>
          </cell>
          <cell r="M531">
            <v>42291</v>
          </cell>
          <cell r="N531">
            <v>42292</v>
          </cell>
          <cell r="O531" t="str">
            <v>Requires Improvement S5 Reinspection Visit 1</v>
          </cell>
          <cell r="P531" t="str">
            <v>Schools - S5</v>
          </cell>
          <cell r="Q531" t="str">
            <v>NULL</v>
          </cell>
          <cell r="R531">
            <v>2</v>
          </cell>
          <cell r="S531" t="str">
            <v>NULL</v>
          </cell>
          <cell r="T531">
            <v>2</v>
          </cell>
          <cell r="U531">
            <v>2</v>
          </cell>
          <cell r="V531">
            <v>2</v>
          </cell>
          <cell r="W531">
            <v>2</v>
          </cell>
          <cell r="X531" t="str">
            <v>NULL</v>
          </cell>
          <cell r="Y531" t="str">
            <v>NULL</v>
          </cell>
          <cell r="Z531" t="str">
            <v>NULL</v>
          </cell>
          <cell r="AA531" t="str">
            <v>NULL</v>
          </cell>
          <cell r="AB531" t="str">
            <v>NULL</v>
          </cell>
          <cell r="AC531" t="str">
            <v>NULL</v>
          </cell>
          <cell r="AD531">
            <v>3</v>
          </cell>
          <cell r="AE531" t="str">
            <v>NULL</v>
          </cell>
          <cell r="AF531">
            <v>3</v>
          </cell>
          <cell r="AG531">
            <v>3</v>
          </cell>
          <cell r="AH531">
            <v>2</v>
          </cell>
          <cell r="AI531">
            <v>2</v>
          </cell>
          <cell r="AJ531" t="str">
            <v>NULL</v>
          </cell>
          <cell r="AK531" t="str">
            <v>NULL</v>
          </cell>
          <cell r="AL531" t="str">
            <v>NULL</v>
          </cell>
        </row>
        <row r="532">
          <cell r="A532">
            <v>118329</v>
          </cell>
          <cell r="B532">
            <v>8872215</v>
          </cell>
          <cell r="C532" t="str">
            <v>Balfour Infant School</v>
          </cell>
          <cell r="D532" t="str">
            <v>South East</v>
          </cell>
          <cell r="E532" t="str">
            <v>South East</v>
          </cell>
          <cell r="F532" t="str">
            <v>Medway</v>
          </cell>
          <cell r="G532" t="str">
            <v>Rochester and Strood</v>
          </cell>
          <cell r="H532" t="str">
            <v>ME1 2QT</v>
          </cell>
          <cell r="I532" t="str">
            <v>Community School</v>
          </cell>
          <cell r="J532" t="str">
            <v>Primary</v>
          </cell>
          <cell r="K532" t="str">
            <v>Does not have a sixth form</v>
          </cell>
          <cell r="L532">
            <v>10006370</v>
          </cell>
          <cell r="M532">
            <v>42311</v>
          </cell>
          <cell r="N532">
            <v>42311</v>
          </cell>
          <cell r="O532" t="str">
            <v>Maintained Academy and School Short inspection</v>
          </cell>
          <cell r="P532" t="str">
            <v>Schools - Short inspection</v>
          </cell>
          <cell r="Q532" t="str">
            <v>NULL</v>
          </cell>
          <cell r="R532" t="str">
            <v>NULL</v>
          </cell>
          <cell r="S532" t="str">
            <v>NULL</v>
          </cell>
          <cell r="T532" t="str">
            <v>NULL</v>
          </cell>
          <cell r="U532" t="str">
            <v>NULL</v>
          </cell>
          <cell r="V532" t="str">
            <v>NULL</v>
          </cell>
          <cell r="W532" t="str">
            <v>NULL</v>
          </cell>
          <cell r="X532" t="str">
            <v>NULL</v>
          </cell>
          <cell r="Y532" t="str">
            <v>NULL</v>
          </cell>
          <cell r="Z532" t="str">
            <v>NULL</v>
          </cell>
          <cell r="AA532" t="str">
            <v>NULL</v>
          </cell>
          <cell r="AB532" t="str">
            <v>NULL</v>
          </cell>
          <cell r="AC532" t="str">
            <v>NULL</v>
          </cell>
          <cell r="AD532">
            <v>2</v>
          </cell>
          <cell r="AE532" t="str">
            <v>NULL</v>
          </cell>
          <cell r="AF532">
            <v>1</v>
          </cell>
          <cell r="AG532">
            <v>2</v>
          </cell>
          <cell r="AH532">
            <v>2</v>
          </cell>
          <cell r="AI532">
            <v>2</v>
          </cell>
          <cell r="AJ532" t="str">
            <v>NULL</v>
          </cell>
          <cell r="AK532">
            <v>2</v>
          </cell>
          <cell r="AL532">
            <v>9</v>
          </cell>
        </row>
        <row r="533">
          <cell r="A533">
            <v>118353</v>
          </cell>
          <cell r="B533">
            <v>8862252</v>
          </cell>
          <cell r="C533" t="str">
            <v>Murston Junior School</v>
          </cell>
          <cell r="D533" t="str">
            <v>South East</v>
          </cell>
          <cell r="E533" t="str">
            <v>South East</v>
          </cell>
          <cell r="F533" t="str">
            <v>Kent</v>
          </cell>
          <cell r="G533" t="str">
            <v>Sittingbourne and Sheppey</v>
          </cell>
          <cell r="H533" t="str">
            <v>ME10 3QN</v>
          </cell>
          <cell r="I533" t="str">
            <v>Community School</v>
          </cell>
          <cell r="J533" t="str">
            <v>Primary</v>
          </cell>
          <cell r="K533" t="str">
            <v>Does not have a sixth form</v>
          </cell>
          <cell r="L533">
            <v>10006356</v>
          </cell>
          <cell r="M533">
            <v>42271</v>
          </cell>
          <cell r="N533">
            <v>42271</v>
          </cell>
          <cell r="O533" t="str">
            <v>Requires Improvement monitoring Visit 2</v>
          </cell>
          <cell r="P533" t="str">
            <v>Schools - S8</v>
          </cell>
          <cell r="Q533" t="str">
            <v>NULL</v>
          </cell>
          <cell r="R533" t="str">
            <v>NULL</v>
          </cell>
          <cell r="S533" t="str">
            <v>NULL</v>
          </cell>
          <cell r="T533" t="str">
            <v>NULL</v>
          </cell>
          <cell r="U533" t="str">
            <v>NULL</v>
          </cell>
          <cell r="V533" t="str">
            <v>NULL</v>
          </cell>
          <cell r="W533" t="str">
            <v>NULL</v>
          </cell>
          <cell r="X533" t="str">
            <v>NULL</v>
          </cell>
          <cell r="Y533" t="str">
            <v>NULL</v>
          </cell>
          <cell r="Z533" t="str">
            <v>NULL</v>
          </cell>
          <cell r="AA533" t="str">
            <v>NULL</v>
          </cell>
          <cell r="AB533" t="str">
            <v>NULL</v>
          </cell>
          <cell r="AC533" t="str">
            <v>NULL</v>
          </cell>
          <cell r="AD533">
            <v>3</v>
          </cell>
          <cell r="AE533" t="str">
            <v>NULL</v>
          </cell>
          <cell r="AF533">
            <v>3</v>
          </cell>
          <cell r="AG533">
            <v>3</v>
          </cell>
          <cell r="AH533">
            <v>3</v>
          </cell>
          <cell r="AI533">
            <v>3</v>
          </cell>
          <cell r="AJ533" t="str">
            <v>NULL</v>
          </cell>
          <cell r="AK533">
            <v>9</v>
          </cell>
          <cell r="AL533">
            <v>9</v>
          </cell>
        </row>
        <row r="534">
          <cell r="A534">
            <v>118508</v>
          </cell>
          <cell r="B534">
            <v>8862548</v>
          </cell>
          <cell r="C534" t="str">
            <v>Barming Primary School</v>
          </cell>
          <cell r="D534" t="str">
            <v>South East</v>
          </cell>
          <cell r="E534" t="str">
            <v>South East</v>
          </cell>
          <cell r="F534" t="str">
            <v>Kent</v>
          </cell>
          <cell r="G534" t="str">
            <v>Maidstone and The Weald</v>
          </cell>
          <cell r="H534" t="str">
            <v>ME16 9DY</v>
          </cell>
          <cell r="I534" t="str">
            <v>Community School</v>
          </cell>
          <cell r="J534" t="str">
            <v>Primary</v>
          </cell>
          <cell r="K534" t="str">
            <v>Does not have a sixth form</v>
          </cell>
          <cell r="L534">
            <v>10004067</v>
          </cell>
          <cell r="M534">
            <v>42318</v>
          </cell>
          <cell r="N534">
            <v>42319</v>
          </cell>
          <cell r="O534" t="str">
            <v>Schools into Special Measures Visit 2</v>
          </cell>
          <cell r="P534" t="str">
            <v>Schools - S8</v>
          </cell>
          <cell r="Q534" t="str">
            <v>NULL</v>
          </cell>
          <cell r="R534" t="str">
            <v>NULL</v>
          </cell>
          <cell r="S534" t="str">
            <v>NULL</v>
          </cell>
          <cell r="T534" t="str">
            <v>NULL</v>
          </cell>
          <cell r="U534" t="str">
            <v>NULL</v>
          </cell>
          <cell r="V534" t="str">
            <v>NULL</v>
          </cell>
          <cell r="W534" t="str">
            <v>NULL</v>
          </cell>
          <cell r="X534" t="str">
            <v>NULL</v>
          </cell>
          <cell r="Y534" t="str">
            <v>NULL</v>
          </cell>
          <cell r="Z534" t="str">
            <v>NULL</v>
          </cell>
          <cell r="AA534" t="str">
            <v>NULL</v>
          </cell>
          <cell r="AB534" t="str">
            <v>NULL</v>
          </cell>
          <cell r="AC534" t="str">
            <v>NULL</v>
          </cell>
          <cell r="AD534">
            <v>4</v>
          </cell>
          <cell r="AE534" t="str">
            <v>SM</v>
          </cell>
          <cell r="AF534">
            <v>4</v>
          </cell>
          <cell r="AG534">
            <v>4</v>
          </cell>
          <cell r="AH534">
            <v>4</v>
          </cell>
          <cell r="AI534">
            <v>4</v>
          </cell>
          <cell r="AJ534" t="str">
            <v>NULL</v>
          </cell>
          <cell r="AK534">
            <v>3</v>
          </cell>
          <cell r="AL534">
            <v>9</v>
          </cell>
        </row>
        <row r="535">
          <cell r="A535">
            <v>118585</v>
          </cell>
          <cell r="B535">
            <v>8862674</v>
          </cell>
          <cell r="C535" t="str">
            <v>Kings Farm Primary School</v>
          </cell>
          <cell r="D535" t="str">
            <v>South East</v>
          </cell>
          <cell r="E535" t="str">
            <v>South East</v>
          </cell>
          <cell r="F535" t="str">
            <v>Kent</v>
          </cell>
          <cell r="G535" t="str">
            <v>Gravesham</v>
          </cell>
          <cell r="H535" t="str">
            <v>DA12 5JT</v>
          </cell>
          <cell r="I535" t="str">
            <v>Community School</v>
          </cell>
          <cell r="J535" t="str">
            <v>Primary</v>
          </cell>
          <cell r="K535" t="str">
            <v>Does not have a sixth form</v>
          </cell>
          <cell r="L535">
            <v>10005272</v>
          </cell>
          <cell r="M535">
            <v>42275</v>
          </cell>
          <cell r="N535">
            <v>42276</v>
          </cell>
          <cell r="O535" t="str">
            <v>Schools into Special Measures Visit 3</v>
          </cell>
          <cell r="P535" t="str">
            <v>Schools - S8</v>
          </cell>
          <cell r="Q535" t="str">
            <v>NULL</v>
          </cell>
          <cell r="R535" t="str">
            <v>NULL</v>
          </cell>
          <cell r="S535" t="str">
            <v>NULL</v>
          </cell>
          <cell r="T535" t="str">
            <v>NULL</v>
          </cell>
          <cell r="U535" t="str">
            <v>NULL</v>
          </cell>
          <cell r="V535" t="str">
            <v>NULL</v>
          </cell>
          <cell r="W535" t="str">
            <v>NULL</v>
          </cell>
          <cell r="X535" t="str">
            <v>NULL</v>
          </cell>
          <cell r="Y535" t="str">
            <v>NULL</v>
          </cell>
          <cell r="Z535" t="str">
            <v>NULL</v>
          </cell>
          <cell r="AA535" t="str">
            <v>NULL</v>
          </cell>
          <cell r="AB535" t="str">
            <v>NULL</v>
          </cell>
          <cell r="AC535" t="str">
            <v>NULL</v>
          </cell>
          <cell r="AD535">
            <v>4</v>
          </cell>
          <cell r="AE535" t="str">
            <v>SM</v>
          </cell>
          <cell r="AF535">
            <v>4</v>
          </cell>
          <cell r="AG535">
            <v>4</v>
          </cell>
          <cell r="AH535">
            <v>3</v>
          </cell>
          <cell r="AI535">
            <v>4</v>
          </cell>
          <cell r="AJ535" t="str">
            <v>NULL</v>
          </cell>
          <cell r="AK535">
            <v>4</v>
          </cell>
          <cell r="AL535">
            <v>9</v>
          </cell>
        </row>
        <row r="536">
          <cell r="A536">
            <v>118618</v>
          </cell>
          <cell r="B536">
            <v>8863059</v>
          </cell>
          <cell r="C536" t="str">
            <v>St Mark's Church of England Primary School, Eccles</v>
          </cell>
          <cell r="D536" t="str">
            <v>South East</v>
          </cell>
          <cell r="E536" t="str">
            <v>South East</v>
          </cell>
          <cell r="F536" t="str">
            <v>Kent</v>
          </cell>
          <cell r="G536" t="str">
            <v>Chatham and Aylesford</v>
          </cell>
          <cell r="H536" t="str">
            <v>ME20 7HS</v>
          </cell>
          <cell r="I536" t="str">
            <v>Voluntary Controlled School</v>
          </cell>
          <cell r="J536" t="str">
            <v>Primary</v>
          </cell>
          <cell r="K536" t="str">
            <v>Does not have a sixth form</v>
          </cell>
          <cell r="L536">
            <v>10002351</v>
          </cell>
          <cell r="M536">
            <v>42277</v>
          </cell>
          <cell r="N536">
            <v>42278</v>
          </cell>
          <cell r="O536" t="str">
            <v>Requires Improvement S5 Reinspection Visit 1</v>
          </cell>
          <cell r="P536" t="str">
            <v>Schools - S5</v>
          </cell>
          <cell r="Q536" t="str">
            <v>NULL</v>
          </cell>
          <cell r="R536">
            <v>2</v>
          </cell>
          <cell r="S536" t="str">
            <v>NULL</v>
          </cell>
          <cell r="T536">
            <v>2</v>
          </cell>
          <cell r="U536">
            <v>2</v>
          </cell>
          <cell r="V536">
            <v>2</v>
          </cell>
          <cell r="W536">
            <v>2</v>
          </cell>
          <cell r="X536" t="str">
            <v>NULL</v>
          </cell>
          <cell r="Y536">
            <v>2</v>
          </cell>
          <cell r="Z536" t="str">
            <v>NULL</v>
          </cell>
          <cell r="AA536" t="str">
            <v>NULL</v>
          </cell>
          <cell r="AB536" t="str">
            <v>NULL</v>
          </cell>
          <cell r="AC536" t="str">
            <v>NULL</v>
          </cell>
          <cell r="AD536">
            <v>3</v>
          </cell>
          <cell r="AE536" t="str">
            <v>NULL</v>
          </cell>
          <cell r="AF536">
            <v>3</v>
          </cell>
          <cell r="AG536">
            <v>3</v>
          </cell>
          <cell r="AH536">
            <v>2</v>
          </cell>
          <cell r="AI536">
            <v>2</v>
          </cell>
          <cell r="AJ536" t="str">
            <v>NULL</v>
          </cell>
          <cell r="AK536" t="str">
            <v>NULL</v>
          </cell>
          <cell r="AL536" t="str">
            <v>NULL</v>
          </cell>
        </row>
        <row r="537">
          <cell r="A537">
            <v>118641</v>
          </cell>
          <cell r="B537">
            <v>8873096</v>
          </cell>
          <cell r="C537" t="str">
            <v>St Helen's Church of England Primary School, Cliffe</v>
          </cell>
          <cell r="D537" t="str">
            <v>South East</v>
          </cell>
          <cell r="E537" t="str">
            <v>South East</v>
          </cell>
          <cell r="F537" t="str">
            <v>Medway</v>
          </cell>
          <cell r="G537" t="str">
            <v>Rochester and Strood</v>
          </cell>
          <cell r="H537" t="str">
            <v>ME3 7PU</v>
          </cell>
          <cell r="I537" t="str">
            <v>Voluntary Controlled School</v>
          </cell>
          <cell r="J537" t="str">
            <v>Primary</v>
          </cell>
          <cell r="K537" t="str">
            <v>Does not have a sixth form</v>
          </cell>
          <cell r="L537">
            <v>10002341</v>
          </cell>
          <cell r="M537">
            <v>42333</v>
          </cell>
          <cell r="N537">
            <v>42334</v>
          </cell>
          <cell r="O537" t="str">
            <v>Requires Improvement S5 Reinspection Visit 1</v>
          </cell>
          <cell r="P537" t="str">
            <v>Schools - S5</v>
          </cell>
          <cell r="Q537" t="str">
            <v>NULL</v>
          </cell>
          <cell r="R537">
            <v>2</v>
          </cell>
          <cell r="S537" t="str">
            <v>NULL</v>
          </cell>
          <cell r="T537">
            <v>2</v>
          </cell>
          <cell r="U537">
            <v>2</v>
          </cell>
          <cell r="V537">
            <v>2</v>
          </cell>
          <cell r="W537">
            <v>2</v>
          </cell>
          <cell r="X537" t="str">
            <v>NULL</v>
          </cell>
          <cell r="Y537">
            <v>2</v>
          </cell>
          <cell r="Z537" t="str">
            <v>NULL</v>
          </cell>
          <cell r="AA537" t="str">
            <v>NULL</v>
          </cell>
          <cell r="AB537" t="str">
            <v>NULL</v>
          </cell>
          <cell r="AC537" t="str">
            <v>NULL</v>
          </cell>
          <cell r="AD537">
            <v>3</v>
          </cell>
          <cell r="AE537" t="str">
            <v>NULL</v>
          </cell>
          <cell r="AF537">
            <v>3</v>
          </cell>
          <cell r="AG537">
            <v>3</v>
          </cell>
          <cell r="AH537">
            <v>2</v>
          </cell>
          <cell r="AI537">
            <v>3</v>
          </cell>
          <cell r="AJ537" t="str">
            <v>NULL</v>
          </cell>
          <cell r="AK537" t="str">
            <v>NULL</v>
          </cell>
          <cell r="AL537" t="str">
            <v>NULL</v>
          </cell>
        </row>
        <row r="538">
          <cell r="A538">
            <v>118657</v>
          </cell>
          <cell r="B538">
            <v>8863126</v>
          </cell>
          <cell r="C538" t="str">
            <v>Littlebourne Church of England Primary School</v>
          </cell>
          <cell r="D538" t="str">
            <v>South East</v>
          </cell>
          <cell r="E538" t="str">
            <v>South East</v>
          </cell>
          <cell r="F538" t="str">
            <v>Kent</v>
          </cell>
          <cell r="G538" t="str">
            <v>Canterbury</v>
          </cell>
          <cell r="H538" t="str">
            <v>CT3 1XS</v>
          </cell>
          <cell r="I538" t="str">
            <v>Voluntary Controlled School</v>
          </cell>
          <cell r="J538" t="str">
            <v>Primary</v>
          </cell>
          <cell r="K538" t="str">
            <v>Does not have a sixth form</v>
          </cell>
          <cell r="L538">
            <v>10002361</v>
          </cell>
          <cell r="M538">
            <v>42270</v>
          </cell>
          <cell r="N538">
            <v>42271</v>
          </cell>
          <cell r="O538" t="str">
            <v>Requires Improvement S5 Reinspection Visit 1</v>
          </cell>
          <cell r="P538" t="str">
            <v>Schools - S5</v>
          </cell>
          <cell r="Q538" t="str">
            <v>NULL</v>
          </cell>
          <cell r="R538">
            <v>2</v>
          </cell>
          <cell r="S538" t="str">
            <v>NULL</v>
          </cell>
          <cell r="T538">
            <v>2</v>
          </cell>
          <cell r="U538">
            <v>2</v>
          </cell>
          <cell r="V538">
            <v>2</v>
          </cell>
          <cell r="W538">
            <v>2</v>
          </cell>
          <cell r="X538" t="str">
            <v>NULL</v>
          </cell>
          <cell r="Y538">
            <v>2</v>
          </cell>
          <cell r="Z538" t="str">
            <v>NULL</v>
          </cell>
          <cell r="AA538" t="str">
            <v>NULL</v>
          </cell>
          <cell r="AB538" t="str">
            <v>NULL</v>
          </cell>
          <cell r="AC538" t="str">
            <v>NULL</v>
          </cell>
          <cell r="AD538">
            <v>3</v>
          </cell>
          <cell r="AE538" t="str">
            <v>NULL</v>
          </cell>
          <cell r="AF538">
            <v>3</v>
          </cell>
          <cell r="AG538">
            <v>3</v>
          </cell>
          <cell r="AH538">
            <v>2</v>
          </cell>
          <cell r="AI538">
            <v>3</v>
          </cell>
          <cell r="AJ538" t="str">
            <v>NULL</v>
          </cell>
          <cell r="AK538" t="str">
            <v>NULL</v>
          </cell>
          <cell r="AL538" t="str">
            <v>NULL</v>
          </cell>
        </row>
        <row r="539">
          <cell r="A539">
            <v>118670</v>
          </cell>
          <cell r="B539">
            <v>8863143</v>
          </cell>
          <cell r="C539" t="str">
            <v>St Michael's Church of England Primary School (Tenterden)</v>
          </cell>
          <cell r="D539" t="str">
            <v>South East</v>
          </cell>
          <cell r="E539" t="str">
            <v>South East</v>
          </cell>
          <cell r="F539" t="str">
            <v>Kent</v>
          </cell>
          <cell r="G539" t="str">
            <v>Ashford</v>
          </cell>
          <cell r="H539" t="str">
            <v>TN30 6PU</v>
          </cell>
          <cell r="I539" t="str">
            <v>Voluntary Controlled School</v>
          </cell>
          <cell r="J539" t="str">
            <v>Primary</v>
          </cell>
          <cell r="K539" t="str">
            <v>Does not have a sixth form</v>
          </cell>
          <cell r="L539">
            <v>10005779</v>
          </cell>
          <cell r="M539">
            <v>42319</v>
          </cell>
          <cell r="N539">
            <v>42320</v>
          </cell>
          <cell r="O539" t="str">
            <v>Requires Improvement S5 Reinspection Visit 1</v>
          </cell>
          <cell r="P539" t="str">
            <v>Schools - S5</v>
          </cell>
          <cell r="Q539" t="str">
            <v>NULL</v>
          </cell>
          <cell r="R539">
            <v>2</v>
          </cell>
          <cell r="S539" t="str">
            <v>NULL</v>
          </cell>
          <cell r="T539">
            <v>2</v>
          </cell>
          <cell r="U539">
            <v>2</v>
          </cell>
          <cell r="V539">
            <v>2</v>
          </cell>
          <cell r="W539">
            <v>2</v>
          </cell>
          <cell r="X539" t="str">
            <v>NULL</v>
          </cell>
          <cell r="Y539">
            <v>2</v>
          </cell>
          <cell r="Z539" t="str">
            <v>NULL</v>
          </cell>
          <cell r="AA539" t="str">
            <v>NULL</v>
          </cell>
          <cell r="AB539" t="str">
            <v>NULL</v>
          </cell>
          <cell r="AC539" t="str">
            <v>NULL</v>
          </cell>
          <cell r="AD539">
            <v>3</v>
          </cell>
          <cell r="AE539" t="str">
            <v>NULL</v>
          </cell>
          <cell r="AF539">
            <v>3</v>
          </cell>
          <cell r="AG539">
            <v>3</v>
          </cell>
          <cell r="AH539">
            <v>2</v>
          </cell>
          <cell r="AI539">
            <v>3</v>
          </cell>
          <cell r="AJ539" t="str">
            <v>NULL</v>
          </cell>
          <cell r="AK539" t="str">
            <v>NULL</v>
          </cell>
          <cell r="AL539" t="str">
            <v>NULL</v>
          </cell>
        </row>
        <row r="540">
          <cell r="A540">
            <v>118676</v>
          </cell>
          <cell r="B540">
            <v>8863150</v>
          </cell>
          <cell r="C540" t="str">
            <v>Folkestone, St Peter's Church of England Primary School</v>
          </cell>
          <cell r="D540" t="str">
            <v>South East</v>
          </cell>
          <cell r="E540" t="str">
            <v>South East</v>
          </cell>
          <cell r="F540" t="str">
            <v>Kent</v>
          </cell>
          <cell r="G540" t="str">
            <v>Folkestone and Hythe</v>
          </cell>
          <cell r="H540" t="str">
            <v>CT19 6AL</v>
          </cell>
          <cell r="I540" t="str">
            <v>Voluntary Controlled School</v>
          </cell>
          <cell r="J540" t="str">
            <v>Primary</v>
          </cell>
          <cell r="K540" t="str">
            <v>Does not have a sixth form</v>
          </cell>
          <cell r="L540">
            <v>10005778</v>
          </cell>
          <cell r="M540">
            <v>42326</v>
          </cell>
          <cell r="N540">
            <v>42327</v>
          </cell>
          <cell r="O540" t="str">
            <v>Requires Improvement S5 Reinspection Visit 1</v>
          </cell>
          <cell r="P540" t="str">
            <v>Schools - S5</v>
          </cell>
          <cell r="Q540" t="str">
            <v>NULL</v>
          </cell>
          <cell r="R540">
            <v>2</v>
          </cell>
          <cell r="S540" t="str">
            <v>NULL</v>
          </cell>
          <cell r="T540">
            <v>2</v>
          </cell>
          <cell r="U540">
            <v>2</v>
          </cell>
          <cell r="V540">
            <v>2</v>
          </cell>
          <cell r="W540">
            <v>2</v>
          </cell>
          <cell r="X540" t="str">
            <v>NULL</v>
          </cell>
          <cell r="Y540">
            <v>2</v>
          </cell>
          <cell r="Z540" t="str">
            <v>NULL</v>
          </cell>
          <cell r="AA540" t="str">
            <v>NULL</v>
          </cell>
          <cell r="AB540" t="str">
            <v>NULL</v>
          </cell>
          <cell r="AC540" t="str">
            <v>NULL</v>
          </cell>
          <cell r="AD540">
            <v>3</v>
          </cell>
          <cell r="AE540" t="str">
            <v>NULL</v>
          </cell>
          <cell r="AF540">
            <v>3</v>
          </cell>
          <cell r="AG540">
            <v>3</v>
          </cell>
          <cell r="AH540">
            <v>2</v>
          </cell>
          <cell r="AI540">
            <v>3</v>
          </cell>
          <cell r="AJ540" t="str">
            <v>NULL</v>
          </cell>
          <cell r="AK540" t="str">
            <v>NULL</v>
          </cell>
          <cell r="AL540" t="str">
            <v>NULL</v>
          </cell>
        </row>
        <row r="541">
          <cell r="A541">
            <v>118703</v>
          </cell>
          <cell r="B541">
            <v>8863200</v>
          </cell>
          <cell r="C541" t="str">
            <v>Brenzett Church of England Primary School</v>
          </cell>
          <cell r="D541" t="str">
            <v>South East</v>
          </cell>
          <cell r="E541" t="str">
            <v>South East</v>
          </cell>
          <cell r="F541" t="str">
            <v>Kent</v>
          </cell>
          <cell r="G541" t="str">
            <v>Folkestone and Hythe</v>
          </cell>
          <cell r="H541" t="str">
            <v>TN29 9UA</v>
          </cell>
          <cell r="I541" t="str">
            <v>Voluntary Controlled School</v>
          </cell>
          <cell r="J541" t="str">
            <v>Primary</v>
          </cell>
          <cell r="K541" t="str">
            <v>Does not have a sixth form</v>
          </cell>
          <cell r="L541">
            <v>10002358</v>
          </cell>
          <cell r="M541">
            <v>42326</v>
          </cell>
          <cell r="N541">
            <v>42327</v>
          </cell>
          <cell r="O541" t="str">
            <v>Requires Improvement S5 Reinspection Visit 1</v>
          </cell>
          <cell r="P541" t="str">
            <v>Schools - S5</v>
          </cell>
          <cell r="Q541" t="str">
            <v>NULL</v>
          </cell>
          <cell r="R541">
            <v>4</v>
          </cell>
          <cell r="S541" t="str">
            <v>SM</v>
          </cell>
          <cell r="T541">
            <v>4</v>
          </cell>
          <cell r="U541">
            <v>4</v>
          </cell>
          <cell r="V541">
            <v>3</v>
          </cell>
          <cell r="W541">
            <v>4</v>
          </cell>
          <cell r="X541" t="str">
            <v>NULL</v>
          </cell>
          <cell r="Y541">
            <v>3</v>
          </cell>
          <cell r="Z541" t="str">
            <v>NULL</v>
          </cell>
          <cell r="AA541" t="str">
            <v>NULL</v>
          </cell>
          <cell r="AB541" t="str">
            <v>NULL</v>
          </cell>
          <cell r="AC541" t="str">
            <v>NULL</v>
          </cell>
          <cell r="AD541">
            <v>3</v>
          </cell>
          <cell r="AE541" t="str">
            <v>NULL</v>
          </cell>
          <cell r="AF541">
            <v>3</v>
          </cell>
          <cell r="AG541">
            <v>3</v>
          </cell>
          <cell r="AH541">
            <v>2</v>
          </cell>
          <cell r="AI541">
            <v>3</v>
          </cell>
          <cell r="AJ541" t="str">
            <v>NULL</v>
          </cell>
          <cell r="AK541" t="str">
            <v>NULL</v>
          </cell>
          <cell r="AL541" t="str">
            <v>NULL</v>
          </cell>
        </row>
        <row r="542">
          <cell r="A542">
            <v>118705</v>
          </cell>
          <cell r="B542">
            <v>8863282</v>
          </cell>
          <cell r="C542" t="str">
            <v>Boughton-under-Blean and Dunkirk Primary School</v>
          </cell>
          <cell r="D542" t="str">
            <v>South East</v>
          </cell>
          <cell r="E542" t="str">
            <v>South East</v>
          </cell>
          <cell r="F542" t="str">
            <v>Kent</v>
          </cell>
          <cell r="G542" t="str">
            <v>Faversham and Mid Kent</v>
          </cell>
          <cell r="H542" t="str">
            <v>ME13 9AW</v>
          </cell>
          <cell r="I542" t="str">
            <v>Voluntary Controlled School</v>
          </cell>
          <cell r="J542" t="str">
            <v>Primary</v>
          </cell>
          <cell r="K542" t="str">
            <v>Does not have a sixth form</v>
          </cell>
          <cell r="L542">
            <v>10006375</v>
          </cell>
          <cell r="M542">
            <v>42292</v>
          </cell>
          <cell r="N542">
            <v>42293</v>
          </cell>
          <cell r="O542" t="str">
            <v>Requires Improvement S5 Reinspection Visit 1</v>
          </cell>
          <cell r="P542" t="str">
            <v>Schools - S5</v>
          </cell>
          <cell r="Q542" t="str">
            <v>NULL</v>
          </cell>
          <cell r="R542">
            <v>2</v>
          </cell>
          <cell r="S542" t="str">
            <v>NULL</v>
          </cell>
          <cell r="T542">
            <v>2</v>
          </cell>
          <cell r="U542">
            <v>2</v>
          </cell>
          <cell r="V542">
            <v>1</v>
          </cell>
          <cell r="W542">
            <v>2</v>
          </cell>
          <cell r="X542" t="str">
            <v>NULL</v>
          </cell>
          <cell r="Y542">
            <v>2</v>
          </cell>
          <cell r="Z542" t="str">
            <v>NULL</v>
          </cell>
          <cell r="AA542" t="str">
            <v>NULL</v>
          </cell>
          <cell r="AB542" t="str">
            <v>NULL</v>
          </cell>
          <cell r="AC542" t="str">
            <v>NULL</v>
          </cell>
          <cell r="AD542">
            <v>3</v>
          </cell>
          <cell r="AE542" t="str">
            <v>NULL</v>
          </cell>
          <cell r="AF542">
            <v>3</v>
          </cell>
          <cell r="AG542">
            <v>3</v>
          </cell>
          <cell r="AH542">
            <v>2</v>
          </cell>
          <cell r="AI542">
            <v>3</v>
          </cell>
          <cell r="AJ542" t="str">
            <v>NULL</v>
          </cell>
          <cell r="AK542" t="str">
            <v>NULL</v>
          </cell>
          <cell r="AL542" t="str">
            <v>NULL</v>
          </cell>
        </row>
        <row r="543">
          <cell r="A543">
            <v>118728</v>
          </cell>
          <cell r="B543">
            <v>8863325</v>
          </cell>
          <cell r="C543" t="str">
            <v>Platt Church of England Voluntary Aided Primary School</v>
          </cell>
          <cell r="D543" t="str">
            <v>South East</v>
          </cell>
          <cell r="E543" t="str">
            <v>South East</v>
          </cell>
          <cell r="F543" t="str">
            <v>Kent</v>
          </cell>
          <cell r="G543" t="str">
            <v>Tonbridge and Malling</v>
          </cell>
          <cell r="H543" t="str">
            <v>TN15 8JY</v>
          </cell>
          <cell r="I543" t="str">
            <v>Voluntary Aided School</v>
          </cell>
          <cell r="J543" t="str">
            <v>Primary</v>
          </cell>
          <cell r="K543" t="str">
            <v>Does not have a sixth form</v>
          </cell>
          <cell r="L543">
            <v>10006376</v>
          </cell>
          <cell r="M543">
            <v>42298</v>
          </cell>
          <cell r="N543">
            <v>42299</v>
          </cell>
          <cell r="O543" t="str">
            <v>Requires Improvement S5 Reinspection Visit 1</v>
          </cell>
          <cell r="P543" t="str">
            <v>Schools - S5</v>
          </cell>
          <cell r="Q543" t="str">
            <v>NULL</v>
          </cell>
          <cell r="R543">
            <v>2</v>
          </cell>
          <cell r="S543" t="str">
            <v>NULL</v>
          </cell>
          <cell r="T543">
            <v>2</v>
          </cell>
          <cell r="U543">
            <v>2</v>
          </cell>
          <cell r="V543">
            <v>2</v>
          </cell>
          <cell r="W543">
            <v>2</v>
          </cell>
          <cell r="X543" t="str">
            <v>NULL</v>
          </cell>
          <cell r="Y543">
            <v>2</v>
          </cell>
          <cell r="Z543" t="str">
            <v>NULL</v>
          </cell>
          <cell r="AA543" t="str">
            <v>NULL</v>
          </cell>
          <cell r="AB543" t="str">
            <v>NULL</v>
          </cell>
          <cell r="AC543" t="str">
            <v>NULL</v>
          </cell>
          <cell r="AD543">
            <v>3</v>
          </cell>
          <cell r="AE543" t="str">
            <v>NULL</v>
          </cell>
          <cell r="AF543">
            <v>3</v>
          </cell>
          <cell r="AG543">
            <v>3</v>
          </cell>
          <cell r="AH543">
            <v>2</v>
          </cell>
          <cell r="AI543">
            <v>3</v>
          </cell>
          <cell r="AJ543" t="str">
            <v>NULL</v>
          </cell>
          <cell r="AK543" t="str">
            <v>NULL</v>
          </cell>
          <cell r="AL543" t="str">
            <v>NULL</v>
          </cell>
        </row>
        <row r="544">
          <cell r="A544">
            <v>118745</v>
          </cell>
          <cell r="B544">
            <v>8863351</v>
          </cell>
          <cell r="C544" t="str">
            <v>Cartwright and Kelsey Church of England Primary School</v>
          </cell>
          <cell r="D544" t="str">
            <v>South East</v>
          </cell>
          <cell r="E544" t="str">
            <v>South East</v>
          </cell>
          <cell r="F544" t="str">
            <v>Kent</v>
          </cell>
          <cell r="G544" t="str">
            <v>South Thanet</v>
          </cell>
          <cell r="H544" t="str">
            <v>CT3 2JD</v>
          </cell>
          <cell r="I544" t="str">
            <v>Voluntary Aided School</v>
          </cell>
          <cell r="J544" t="str">
            <v>Primary</v>
          </cell>
          <cell r="K544" t="str">
            <v>Does not have a sixth form</v>
          </cell>
          <cell r="L544">
            <v>10007309</v>
          </cell>
          <cell r="M544">
            <v>42291</v>
          </cell>
          <cell r="N544">
            <v>42291</v>
          </cell>
          <cell r="O544" t="str">
            <v>Requires Improvement monitoring Visit 1</v>
          </cell>
          <cell r="P544" t="str">
            <v>Schools - S8</v>
          </cell>
          <cell r="Q544" t="str">
            <v>NULL</v>
          </cell>
          <cell r="R544" t="str">
            <v>NULL</v>
          </cell>
          <cell r="S544" t="str">
            <v>NULL</v>
          </cell>
          <cell r="T544" t="str">
            <v>NULL</v>
          </cell>
          <cell r="U544" t="str">
            <v>NULL</v>
          </cell>
          <cell r="V544" t="str">
            <v>NULL</v>
          </cell>
          <cell r="W544" t="str">
            <v>NULL</v>
          </cell>
          <cell r="X544" t="str">
            <v>NULL</v>
          </cell>
          <cell r="Y544" t="str">
            <v>NULL</v>
          </cell>
          <cell r="Z544" t="str">
            <v>NULL</v>
          </cell>
          <cell r="AA544" t="str">
            <v>NULL</v>
          </cell>
          <cell r="AB544" t="str">
            <v>NULL</v>
          </cell>
          <cell r="AC544" t="str">
            <v>NULL</v>
          </cell>
          <cell r="AD544">
            <v>3</v>
          </cell>
          <cell r="AE544" t="str">
            <v>NULL</v>
          </cell>
          <cell r="AF544">
            <v>3</v>
          </cell>
          <cell r="AG544">
            <v>3</v>
          </cell>
          <cell r="AH544">
            <v>2</v>
          </cell>
          <cell r="AI544">
            <v>3</v>
          </cell>
          <cell r="AJ544" t="str">
            <v>NULL</v>
          </cell>
          <cell r="AK544">
            <v>2</v>
          </cell>
          <cell r="AL544">
            <v>9</v>
          </cell>
        </row>
        <row r="545">
          <cell r="A545">
            <v>118754</v>
          </cell>
          <cell r="B545">
            <v>8863373</v>
          </cell>
          <cell r="C545" t="str">
            <v>St Mary's Church of England Voluntary Aided Primary School</v>
          </cell>
          <cell r="D545" t="str">
            <v>South East</v>
          </cell>
          <cell r="E545" t="str">
            <v>South East</v>
          </cell>
          <cell r="F545" t="str">
            <v>Kent</v>
          </cell>
          <cell r="G545" t="str">
            <v>Sevenoaks</v>
          </cell>
          <cell r="H545" t="str">
            <v>BR8 7BU</v>
          </cell>
          <cell r="I545" t="str">
            <v>Voluntary Aided School</v>
          </cell>
          <cell r="J545" t="str">
            <v>Primary</v>
          </cell>
          <cell r="K545" t="str">
            <v>Does not have a sixth form</v>
          </cell>
          <cell r="L545">
            <v>10005889</v>
          </cell>
          <cell r="M545">
            <v>42291</v>
          </cell>
          <cell r="N545">
            <v>42291</v>
          </cell>
          <cell r="O545" t="str">
            <v>Requires Improvement monitoring Visit 1</v>
          </cell>
          <cell r="P545" t="str">
            <v>Schools - S8</v>
          </cell>
          <cell r="Q545" t="str">
            <v>NULL</v>
          </cell>
          <cell r="R545" t="str">
            <v>NULL</v>
          </cell>
          <cell r="S545" t="str">
            <v>NULL</v>
          </cell>
          <cell r="T545" t="str">
            <v>NULL</v>
          </cell>
          <cell r="U545" t="str">
            <v>NULL</v>
          </cell>
          <cell r="V545" t="str">
            <v>NULL</v>
          </cell>
          <cell r="W545" t="str">
            <v>NULL</v>
          </cell>
          <cell r="X545" t="str">
            <v>NULL</v>
          </cell>
          <cell r="Y545" t="str">
            <v>NULL</v>
          </cell>
          <cell r="Z545" t="str">
            <v>NULL</v>
          </cell>
          <cell r="AA545" t="str">
            <v>NULL</v>
          </cell>
          <cell r="AB545" t="str">
            <v>NULL</v>
          </cell>
          <cell r="AC545" t="str">
            <v>NULL</v>
          </cell>
          <cell r="AD545">
            <v>3</v>
          </cell>
          <cell r="AE545" t="str">
            <v>NULL</v>
          </cell>
          <cell r="AF545">
            <v>3</v>
          </cell>
          <cell r="AG545">
            <v>3</v>
          </cell>
          <cell r="AH545">
            <v>2</v>
          </cell>
          <cell r="AI545">
            <v>3</v>
          </cell>
          <cell r="AJ545" t="str">
            <v>NULL</v>
          </cell>
          <cell r="AK545">
            <v>2</v>
          </cell>
          <cell r="AL545">
            <v>9</v>
          </cell>
        </row>
        <row r="546">
          <cell r="A546">
            <v>118757</v>
          </cell>
          <cell r="B546">
            <v>8863713</v>
          </cell>
          <cell r="C546" t="str">
            <v>St Edward's Catholic Primary School</v>
          </cell>
          <cell r="D546" t="str">
            <v>South East</v>
          </cell>
          <cell r="E546" t="str">
            <v>South East</v>
          </cell>
          <cell r="F546" t="str">
            <v>Kent</v>
          </cell>
          <cell r="G546" t="str">
            <v>Sittingbourne and Sheppey</v>
          </cell>
          <cell r="H546" t="str">
            <v>ME12 1BW</v>
          </cell>
          <cell r="I546" t="str">
            <v>Voluntary Aided School</v>
          </cell>
          <cell r="J546" t="str">
            <v>Primary</v>
          </cell>
          <cell r="K546" t="str">
            <v>Does not have a sixth form</v>
          </cell>
          <cell r="L546">
            <v>10007341</v>
          </cell>
          <cell r="M546">
            <v>42353</v>
          </cell>
          <cell r="N546">
            <v>42353</v>
          </cell>
          <cell r="O546" t="str">
            <v>Requires Improvement monitoring Visit 1</v>
          </cell>
          <cell r="P546" t="str">
            <v>Schools - S8</v>
          </cell>
          <cell r="Q546" t="str">
            <v>NULL</v>
          </cell>
          <cell r="R546" t="str">
            <v>NULL</v>
          </cell>
          <cell r="S546" t="str">
            <v>NULL</v>
          </cell>
          <cell r="T546" t="str">
            <v>NULL</v>
          </cell>
          <cell r="U546" t="str">
            <v>NULL</v>
          </cell>
          <cell r="V546" t="str">
            <v>NULL</v>
          </cell>
          <cell r="W546" t="str">
            <v>NULL</v>
          </cell>
          <cell r="X546" t="str">
            <v>NULL</v>
          </cell>
          <cell r="Y546" t="str">
            <v>NULL</v>
          </cell>
          <cell r="Z546" t="str">
            <v>NULL</v>
          </cell>
          <cell r="AA546" t="str">
            <v>NULL</v>
          </cell>
          <cell r="AB546" t="str">
            <v>NULL</v>
          </cell>
          <cell r="AC546" t="str">
            <v>NULL</v>
          </cell>
          <cell r="AD546">
            <v>3</v>
          </cell>
          <cell r="AE546" t="str">
            <v>NULL</v>
          </cell>
          <cell r="AF546">
            <v>3</v>
          </cell>
          <cell r="AG546">
            <v>3</v>
          </cell>
          <cell r="AH546">
            <v>3</v>
          </cell>
          <cell r="AI546">
            <v>3</v>
          </cell>
          <cell r="AJ546" t="str">
            <v>NULL</v>
          </cell>
          <cell r="AK546">
            <v>3</v>
          </cell>
          <cell r="AL546">
            <v>9</v>
          </cell>
        </row>
        <row r="547">
          <cell r="A547">
            <v>118765</v>
          </cell>
          <cell r="B547">
            <v>8863728</v>
          </cell>
          <cell r="C547" t="str">
            <v>St Anselm's Catholic Primary School</v>
          </cell>
          <cell r="D547" t="str">
            <v>South East</v>
          </cell>
          <cell r="E547" t="str">
            <v>South East</v>
          </cell>
          <cell r="F547" t="str">
            <v>Kent</v>
          </cell>
          <cell r="G547" t="str">
            <v>Dartford</v>
          </cell>
          <cell r="H547" t="str">
            <v>DA1 5EA</v>
          </cell>
          <cell r="I547" t="str">
            <v>Voluntary Aided School</v>
          </cell>
          <cell r="J547" t="str">
            <v>Primary</v>
          </cell>
          <cell r="K547" t="str">
            <v>Does not have a sixth form</v>
          </cell>
          <cell r="L547">
            <v>10001200</v>
          </cell>
          <cell r="M547">
            <v>42346</v>
          </cell>
          <cell r="N547">
            <v>42346</v>
          </cell>
          <cell r="O547" t="str">
            <v>Maintained Academy and School Short inspection</v>
          </cell>
          <cell r="P547" t="str">
            <v>Schools - Short inspection</v>
          </cell>
          <cell r="Q547" t="str">
            <v>NULL</v>
          </cell>
          <cell r="R547" t="str">
            <v>NULL</v>
          </cell>
          <cell r="S547" t="str">
            <v>NULL</v>
          </cell>
          <cell r="T547" t="str">
            <v>NULL</v>
          </cell>
          <cell r="U547" t="str">
            <v>NULL</v>
          </cell>
          <cell r="V547" t="str">
            <v>NULL</v>
          </cell>
          <cell r="W547" t="str">
            <v>NULL</v>
          </cell>
          <cell r="X547" t="str">
            <v>NULL</v>
          </cell>
          <cell r="Y547" t="str">
            <v>NULL</v>
          </cell>
          <cell r="Z547" t="str">
            <v>NULL</v>
          </cell>
          <cell r="AA547" t="str">
            <v>NULL</v>
          </cell>
          <cell r="AB547" t="str">
            <v>NULL</v>
          </cell>
          <cell r="AC547" t="str">
            <v>NULL</v>
          </cell>
          <cell r="AD547">
            <v>2</v>
          </cell>
          <cell r="AE547" t="str">
            <v>NULL</v>
          </cell>
          <cell r="AF547">
            <v>2</v>
          </cell>
          <cell r="AG547">
            <v>2</v>
          </cell>
          <cell r="AH547">
            <v>2</v>
          </cell>
          <cell r="AI547">
            <v>2</v>
          </cell>
          <cell r="AJ547" t="str">
            <v>NULL</v>
          </cell>
          <cell r="AK547">
            <v>2</v>
          </cell>
          <cell r="AL547">
            <v>9</v>
          </cell>
        </row>
        <row r="548">
          <cell r="A548">
            <v>118781</v>
          </cell>
          <cell r="B548">
            <v>8863754</v>
          </cell>
          <cell r="C548" t="str">
            <v>St Augustine's Catholic Primary School</v>
          </cell>
          <cell r="D548" t="str">
            <v>South East</v>
          </cell>
          <cell r="E548" t="str">
            <v>South East</v>
          </cell>
          <cell r="F548" t="str">
            <v>Kent</v>
          </cell>
          <cell r="G548" t="str">
            <v>Tunbridge Wells</v>
          </cell>
          <cell r="H548" t="str">
            <v>TN4 9AL</v>
          </cell>
          <cell r="I548" t="str">
            <v>Voluntary Aided School</v>
          </cell>
          <cell r="J548" t="str">
            <v>Primary</v>
          </cell>
          <cell r="K548" t="str">
            <v>Does not have a sixth form</v>
          </cell>
          <cell r="L548">
            <v>10005777</v>
          </cell>
          <cell r="M548">
            <v>42320</v>
          </cell>
          <cell r="N548">
            <v>42321</v>
          </cell>
          <cell r="O548" t="str">
            <v>Requires Improvement S5 Reinspection Visit 1</v>
          </cell>
          <cell r="P548" t="str">
            <v>Schools - S5</v>
          </cell>
          <cell r="Q548" t="str">
            <v>NULL</v>
          </cell>
          <cell r="R548">
            <v>2</v>
          </cell>
          <cell r="S548" t="str">
            <v>NULL</v>
          </cell>
          <cell r="T548">
            <v>2</v>
          </cell>
          <cell r="U548">
            <v>2</v>
          </cell>
          <cell r="V548">
            <v>1</v>
          </cell>
          <cell r="W548">
            <v>2</v>
          </cell>
          <cell r="X548" t="str">
            <v>NULL</v>
          </cell>
          <cell r="Y548">
            <v>2</v>
          </cell>
          <cell r="Z548" t="str">
            <v>NULL</v>
          </cell>
          <cell r="AA548" t="str">
            <v>NULL</v>
          </cell>
          <cell r="AB548" t="str">
            <v>NULL</v>
          </cell>
          <cell r="AC548" t="str">
            <v>NULL</v>
          </cell>
          <cell r="AD548">
            <v>3</v>
          </cell>
          <cell r="AE548" t="str">
            <v>NULL</v>
          </cell>
          <cell r="AF548">
            <v>3</v>
          </cell>
          <cell r="AG548">
            <v>3</v>
          </cell>
          <cell r="AH548">
            <v>2</v>
          </cell>
          <cell r="AI548">
            <v>3</v>
          </cell>
          <cell r="AJ548" t="str">
            <v>NULL</v>
          </cell>
          <cell r="AK548" t="str">
            <v>NULL</v>
          </cell>
          <cell r="AL548" t="str">
            <v>NULL</v>
          </cell>
        </row>
        <row r="549">
          <cell r="A549">
            <v>118793</v>
          </cell>
          <cell r="B549">
            <v>8864059</v>
          </cell>
          <cell r="C549" t="str">
            <v>Swadelands School</v>
          </cell>
          <cell r="D549" t="str">
            <v>South East</v>
          </cell>
          <cell r="E549" t="str">
            <v>South East</v>
          </cell>
          <cell r="F549" t="str">
            <v>Kent</v>
          </cell>
          <cell r="G549" t="str">
            <v>Faversham and Mid Kent</v>
          </cell>
          <cell r="H549" t="str">
            <v>ME17 2LL</v>
          </cell>
          <cell r="I549" t="str">
            <v>Community School</v>
          </cell>
          <cell r="J549" t="str">
            <v>Secondary</v>
          </cell>
          <cell r="K549" t="str">
            <v>Has a sixth form</v>
          </cell>
          <cell r="L549">
            <v>10000553</v>
          </cell>
          <cell r="M549">
            <v>42347</v>
          </cell>
          <cell r="N549">
            <v>42348</v>
          </cell>
          <cell r="O549" t="str">
            <v>Maintained Academy and School Short inspection</v>
          </cell>
          <cell r="P549" t="str">
            <v>Schools - S8 deemed S5</v>
          </cell>
          <cell r="Q549" t="str">
            <v>NULL</v>
          </cell>
          <cell r="R549">
            <v>4</v>
          </cell>
          <cell r="S549" t="str">
            <v>SM</v>
          </cell>
          <cell r="T549">
            <v>4</v>
          </cell>
          <cell r="U549">
            <v>4</v>
          </cell>
          <cell r="V549">
            <v>4</v>
          </cell>
          <cell r="W549">
            <v>4</v>
          </cell>
          <cell r="X549" t="str">
            <v>NULL</v>
          </cell>
          <cell r="Y549" t="str">
            <v>NULL</v>
          </cell>
          <cell r="Z549">
            <v>3</v>
          </cell>
          <cell r="AA549" t="str">
            <v>NULL</v>
          </cell>
          <cell r="AB549" t="str">
            <v>NULL</v>
          </cell>
          <cell r="AC549" t="str">
            <v>NULL</v>
          </cell>
          <cell r="AD549">
            <v>2</v>
          </cell>
          <cell r="AE549" t="str">
            <v>NULL</v>
          </cell>
          <cell r="AF549">
            <v>2</v>
          </cell>
          <cell r="AG549">
            <v>2</v>
          </cell>
          <cell r="AH549">
            <v>2</v>
          </cell>
          <cell r="AI549">
            <v>2</v>
          </cell>
          <cell r="AJ549" t="str">
            <v>NULL</v>
          </cell>
          <cell r="AK549" t="str">
            <v>NULL</v>
          </cell>
          <cell r="AL549" t="str">
            <v>NULL</v>
          </cell>
        </row>
        <row r="550">
          <cell r="A550">
            <v>118910</v>
          </cell>
          <cell r="B550">
            <v>8865438</v>
          </cell>
          <cell r="C550" t="str">
            <v>The Charles Dickens School</v>
          </cell>
          <cell r="D550" t="str">
            <v>South East</v>
          </cell>
          <cell r="E550" t="str">
            <v>South East</v>
          </cell>
          <cell r="F550" t="str">
            <v>Kent</v>
          </cell>
          <cell r="G550" t="str">
            <v>South Thanet</v>
          </cell>
          <cell r="H550" t="str">
            <v>CT10 2RL</v>
          </cell>
          <cell r="I550" t="str">
            <v>Foundation School</v>
          </cell>
          <cell r="J550" t="str">
            <v>Secondary</v>
          </cell>
          <cell r="K550" t="str">
            <v>Has a sixth form</v>
          </cell>
          <cell r="L550">
            <v>10005271</v>
          </cell>
          <cell r="M550">
            <v>42340</v>
          </cell>
          <cell r="N550">
            <v>42341</v>
          </cell>
          <cell r="O550" t="str">
            <v>Schools into Special Measures Visit 4</v>
          </cell>
          <cell r="P550" t="str">
            <v>Schools - S8</v>
          </cell>
          <cell r="Q550" t="str">
            <v>NULL</v>
          </cell>
          <cell r="R550" t="str">
            <v>NULL</v>
          </cell>
          <cell r="S550" t="str">
            <v>NULL</v>
          </cell>
          <cell r="T550" t="str">
            <v>NULL</v>
          </cell>
          <cell r="U550" t="str">
            <v>NULL</v>
          </cell>
          <cell r="V550" t="str">
            <v>NULL</v>
          </cell>
          <cell r="W550" t="str">
            <v>NULL</v>
          </cell>
          <cell r="X550" t="str">
            <v>NULL</v>
          </cell>
          <cell r="Y550" t="str">
            <v>NULL</v>
          </cell>
          <cell r="Z550" t="str">
            <v>NULL</v>
          </cell>
          <cell r="AA550" t="str">
            <v>NULL</v>
          </cell>
          <cell r="AB550" t="str">
            <v>NULL</v>
          </cell>
          <cell r="AC550" t="str">
            <v>NULL</v>
          </cell>
          <cell r="AD550">
            <v>4</v>
          </cell>
          <cell r="AE550" t="str">
            <v>SM</v>
          </cell>
          <cell r="AF550">
            <v>4</v>
          </cell>
          <cell r="AG550">
            <v>4</v>
          </cell>
          <cell r="AH550">
            <v>4</v>
          </cell>
          <cell r="AI550">
            <v>4</v>
          </cell>
          <cell r="AJ550" t="str">
            <v>NULL</v>
          </cell>
          <cell r="AK550">
            <v>9</v>
          </cell>
          <cell r="AL550">
            <v>4</v>
          </cell>
        </row>
        <row r="551">
          <cell r="A551">
            <v>119127</v>
          </cell>
          <cell r="B551">
            <v>8892015</v>
          </cell>
          <cell r="C551" t="str">
            <v>Roe Lee Park Primary School</v>
          </cell>
          <cell r="D551" t="str">
            <v>North West</v>
          </cell>
          <cell r="E551" t="str">
            <v>North West</v>
          </cell>
          <cell r="F551" t="str">
            <v>Blackburn with Darwen</v>
          </cell>
          <cell r="G551" t="str">
            <v>Blackburn</v>
          </cell>
          <cell r="H551" t="str">
            <v>BB1 9RP</v>
          </cell>
          <cell r="I551" t="str">
            <v>Community School</v>
          </cell>
          <cell r="J551" t="str">
            <v>Primary</v>
          </cell>
          <cell r="K551" t="str">
            <v>Does not have a sixth form</v>
          </cell>
          <cell r="L551">
            <v>10002593</v>
          </cell>
          <cell r="M551">
            <v>42311</v>
          </cell>
          <cell r="N551">
            <v>42312</v>
          </cell>
          <cell r="O551" t="str">
            <v>S8 No Formal Designation Visit</v>
          </cell>
          <cell r="P551" t="str">
            <v>Schools - S8 deemed S5</v>
          </cell>
          <cell r="Q551" t="str">
            <v>NULL</v>
          </cell>
          <cell r="R551">
            <v>3</v>
          </cell>
          <cell r="S551" t="str">
            <v>NULL</v>
          </cell>
          <cell r="T551">
            <v>3</v>
          </cell>
          <cell r="U551">
            <v>3</v>
          </cell>
          <cell r="V551">
            <v>2</v>
          </cell>
          <cell r="W551">
            <v>3</v>
          </cell>
          <cell r="X551" t="str">
            <v>NULL</v>
          </cell>
          <cell r="Y551">
            <v>3</v>
          </cell>
          <cell r="Z551" t="str">
            <v>NULL</v>
          </cell>
          <cell r="AA551" t="str">
            <v>NULL</v>
          </cell>
          <cell r="AB551" t="str">
            <v>NULL</v>
          </cell>
          <cell r="AC551" t="str">
            <v>NULL</v>
          </cell>
          <cell r="AD551">
            <v>1</v>
          </cell>
          <cell r="AE551" t="str">
            <v>NULL</v>
          </cell>
          <cell r="AF551">
            <v>1</v>
          </cell>
          <cell r="AG551">
            <v>1</v>
          </cell>
          <cell r="AH551">
            <v>1</v>
          </cell>
          <cell r="AI551">
            <v>1</v>
          </cell>
          <cell r="AJ551" t="str">
            <v>NULL</v>
          </cell>
          <cell r="AK551">
            <v>8</v>
          </cell>
          <cell r="AL551" t="str">
            <v>NULL</v>
          </cell>
        </row>
        <row r="552">
          <cell r="A552">
            <v>119234</v>
          </cell>
          <cell r="B552">
            <v>8882193</v>
          </cell>
          <cell r="C552" t="str">
            <v>Holme Slack Community Primary School</v>
          </cell>
          <cell r="D552" t="str">
            <v>North West</v>
          </cell>
          <cell r="E552" t="str">
            <v>North West</v>
          </cell>
          <cell r="F552" t="str">
            <v>Lancashire</v>
          </cell>
          <cell r="G552" t="str">
            <v>Preston</v>
          </cell>
          <cell r="H552" t="str">
            <v>PR1 6HP</v>
          </cell>
          <cell r="I552" t="str">
            <v>Community School</v>
          </cell>
          <cell r="J552" t="str">
            <v>Primary</v>
          </cell>
          <cell r="K552" t="str">
            <v>Does not have a sixth form</v>
          </cell>
          <cell r="L552">
            <v>10002250</v>
          </cell>
          <cell r="M552">
            <v>42332</v>
          </cell>
          <cell r="N552">
            <v>42333</v>
          </cell>
          <cell r="O552" t="str">
            <v>Requires Improvement S5 Reinspection Visit 1</v>
          </cell>
          <cell r="P552" t="str">
            <v>Schools - S5</v>
          </cell>
          <cell r="Q552" t="str">
            <v>NULL</v>
          </cell>
          <cell r="R552">
            <v>2</v>
          </cell>
          <cell r="S552" t="str">
            <v>NULL</v>
          </cell>
          <cell r="T552">
            <v>2</v>
          </cell>
          <cell r="U552">
            <v>2</v>
          </cell>
          <cell r="V552">
            <v>2</v>
          </cell>
          <cell r="W552">
            <v>2</v>
          </cell>
          <cell r="X552" t="str">
            <v>NULL</v>
          </cell>
          <cell r="Y552">
            <v>2</v>
          </cell>
          <cell r="Z552" t="str">
            <v>NULL</v>
          </cell>
          <cell r="AA552" t="str">
            <v>NULL</v>
          </cell>
          <cell r="AB552" t="str">
            <v>NULL</v>
          </cell>
          <cell r="AC552" t="str">
            <v>NULL</v>
          </cell>
          <cell r="AD552">
            <v>3</v>
          </cell>
          <cell r="AE552" t="str">
            <v>NULL</v>
          </cell>
          <cell r="AF552">
            <v>3</v>
          </cell>
          <cell r="AG552">
            <v>3</v>
          </cell>
          <cell r="AH552">
            <v>3</v>
          </cell>
          <cell r="AI552">
            <v>3</v>
          </cell>
          <cell r="AJ552" t="str">
            <v>NULL</v>
          </cell>
          <cell r="AK552" t="str">
            <v>NULL</v>
          </cell>
          <cell r="AL552" t="str">
            <v>NULL</v>
          </cell>
        </row>
        <row r="553">
          <cell r="A553">
            <v>119239</v>
          </cell>
          <cell r="B553">
            <v>8882200</v>
          </cell>
          <cell r="C553" t="str">
            <v>Ingol Community Primary School</v>
          </cell>
          <cell r="D553" t="str">
            <v>North West</v>
          </cell>
          <cell r="E553" t="str">
            <v>North West</v>
          </cell>
          <cell r="F553" t="str">
            <v>Lancashire</v>
          </cell>
          <cell r="G553" t="str">
            <v>Preston</v>
          </cell>
          <cell r="H553" t="str">
            <v>PR2 3YP</v>
          </cell>
          <cell r="I553" t="str">
            <v>Community School</v>
          </cell>
          <cell r="J553" t="str">
            <v>Primary</v>
          </cell>
          <cell r="K553" t="str">
            <v>Does not have a sixth form</v>
          </cell>
          <cell r="L553">
            <v>10002233</v>
          </cell>
          <cell r="M553">
            <v>42340</v>
          </cell>
          <cell r="N553">
            <v>42341</v>
          </cell>
          <cell r="O553" t="str">
            <v>Requires Improvement S5 Reinspection Visit 1</v>
          </cell>
          <cell r="P553" t="str">
            <v>Schools - S5</v>
          </cell>
          <cell r="Q553" t="str">
            <v>NULL</v>
          </cell>
          <cell r="R553">
            <v>2</v>
          </cell>
          <cell r="S553" t="str">
            <v>NULL</v>
          </cell>
          <cell r="T553">
            <v>2</v>
          </cell>
          <cell r="U553">
            <v>2</v>
          </cell>
          <cell r="V553">
            <v>2</v>
          </cell>
          <cell r="W553">
            <v>2</v>
          </cell>
          <cell r="X553" t="str">
            <v>NULL</v>
          </cell>
          <cell r="Y553">
            <v>2</v>
          </cell>
          <cell r="Z553" t="str">
            <v>NULL</v>
          </cell>
          <cell r="AA553" t="str">
            <v>NULL</v>
          </cell>
          <cell r="AB553" t="str">
            <v>NULL</v>
          </cell>
          <cell r="AC553" t="str">
            <v>NULL</v>
          </cell>
          <cell r="AD553">
            <v>3</v>
          </cell>
          <cell r="AE553" t="str">
            <v>NULL</v>
          </cell>
          <cell r="AF553">
            <v>3</v>
          </cell>
          <cell r="AG553">
            <v>3</v>
          </cell>
          <cell r="AH553">
            <v>2</v>
          </cell>
          <cell r="AI553">
            <v>3</v>
          </cell>
          <cell r="AJ553" t="str">
            <v>NULL</v>
          </cell>
          <cell r="AK553" t="str">
            <v>NULL</v>
          </cell>
          <cell r="AL553" t="str">
            <v>NULL</v>
          </cell>
        </row>
        <row r="554">
          <cell r="A554">
            <v>119280</v>
          </cell>
          <cell r="B554">
            <v>8882409</v>
          </cell>
          <cell r="C554" t="str">
            <v>Rawtenstall Balladen Community Primary School</v>
          </cell>
          <cell r="D554" t="str">
            <v>North West</v>
          </cell>
          <cell r="E554" t="str">
            <v>North West</v>
          </cell>
          <cell r="F554" t="str">
            <v>Lancashire</v>
          </cell>
          <cell r="G554" t="str">
            <v>Rossendale and Darwen</v>
          </cell>
          <cell r="H554" t="str">
            <v>BB4 6DX</v>
          </cell>
          <cell r="I554" t="str">
            <v>Community School</v>
          </cell>
          <cell r="J554" t="str">
            <v>Primary</v>
          </cell>
          <cell r="K554" t="str">
            <v>Does not have a sixth form</v>
          </cell>
          <cell r="L554">
            <v>10006388</v>
          </cell>
          <cell r="M554">
            <v>42311</v>
          </cell>
          <cell r="N554">
            <v>42311</v>
          </cell>
          <cell r="O554" t="str">
            <v>S8 No Formal Designation Visit</v>
          </cell>
          <cell r="P554" t="str">
            <v>Schools - S8</v>
          </cell>
          <cell r="Q554" t="str">
            <v>NULL</v>
          </cell>
          <cell r="R554" t="str">
            <v>NULL</v>
          </cell>
          <cell r="S554" t="str">
            <v>NULL</v>
          </cell>
          <cell r="T554" t="str">
            <v>NULL</v>
          </cell>
          <cell r="U554" t="str">
            <v>NULL</v>
          </cell>
          <cell r="V554" t="str">
            <v>NULL</v>
          </cell>
          <cell r="W554" t="str">
            <v>NULL</v>
          </cell>
          <cell r="X554" t="str">
            <v>NULL</v>
          </cell>
          <cell r="Y554" t="str">
            <v>NULL</v>
          </cell>
          <cell r="Z554" t="str">
            <v>NULL</v>
          </cell>
          <cell r="AA554" t="str">
            <v>NULL</v>
          </cell>
          <cell r="AB554" t="str">
            <v>NULL</v>
          </cell>
          <cell r="AC554" t="str">
            <v>NULL</v>
          </cell>
          <cell r="AD554">
            <v>1</v>
          </cell>
          <cell r="AE554" t="str">
            <v>NULL</v>
          </cell>
          <cell r="AF554">
            <v>1</v>
          </cell>
          <cell r="AG554">
            <v>1</v>
          </cell>
          <cell r="AH554">
            <v>1</v>
          </cell>
          <cell r="AI554">
            <v>1</v>
          </cell>
          <cell r="AJ554" t="str">
            <v>NULL</v>
          </cell>
          <cell r="AK554">
            <v>8</v>
          </cell>
          <cell r="AL554" t="str">
            <v>NULL</v>
          </cell>
        </row>
        <row r="555">
          <cell r="A555">
            <v>119294</v>
          </cell>
          <cell r="B555">
            <v>8892515</v>
          </cell>
          <cell r="C555" t="str">
            <v>Avondale Primary School</v>
          </cell>
          <cell r="D555" t="str">
            <v>North West</v>
          </cell>
          <cell r="E555" t="str">
            <v>North West</v>
          </cell>
          <cell r="F555" t="str">
            <v>Blackburn with Darwen</v>
          </cell>
          <cell r="G555" t="str">
            <v>Rossendale and Darwen</v>
          </cell>
          <cell r="H555" t="str">
            <v>BB3 1NN</v>
          </cell>
          <cell r="I555" t="str">
            <v>Community School</v>
          </cell>
          <cell r="J555" t="str">
            <v>Primary</v>
          </cell>
          <cell r="K555" t="str">
            <v>Does not have a sixth form</v>
          </cell>
          <cell r="L555">
            <v>10000851</v>
          </cell>
          <cell r="M555">
            <v>42318</v>
          </cell>
          <cell r="N555">
            <v>42319</v>
          </cell>
          <cell r="O555" t="str">
            <v>Maintained Academy and School Short inspection</v>
          </cell>
          <cell r="P555" t="str">
            <v>Schools - S8 deemed S5</v>
          </cell>
          <cell r="Q555" t="str">
            <v>NULL</v>
          </cell>
          <cell r="R555">
            <v>3</v>
          </cell>
          <cell r="S555" t="str">
            <v>NULL</v>
          </cell>
          <cell r="T555">
            <v>3</v>
          </cell>
          <cell r="U555">
            <v>3</v>
          </cell>
          <cell r="V555">
            <v>2</v>
          </cell>
          <cell r="W555">
            <v>3</v>
          </cell>
          <cell r="X555" t="str">
            <v>NULL</v>
          </cell>
          <cell r="Y555">
            <v>2</v>
          </cell>
          <cell r="Z555" t="str">
            <v>NULL</v>
          </cell>
          <cell r="AA555" t="str">
            <v>NULL</v>
          </cell>
          <cell r="AB555" t="str">
            <v>NULL</v>
          </cell>
          <cell r="AC555" t="str">
            <v>NULL</v>
          </cell>
          <cell r="AD555">
            <v>2</v>
          </cell>
          <cell r="AE555" t="str">
            <v>NULL</v>
          </cell>
          <cell r="AF555">
            <v>2</v>
          </cell>
          <cell r="AG555">
            <v>2</v>
          </cell>
          <cell r="AH555">
            <v>1</v>
          </cell>
          <cell r="AI555">
            <v>2</v>
          </cell>
          <cell r="AJ555" t="str">
            <v>NULL</v>
          </cell>
          <cell r="AK555">
            <v>8</v>
          </cell>
          <cell r="AL555" t="str">
            <v>NULL</v>
          </cell>
        </row>
        <row r="556">
          <cell r="A556">
            <v>119332</v>
          </cell>
          <cell r="B556">
            <v>8882703</v>
          </cell>
          <cell r="C556" t="str">
            <v>Pool House Community Primary School</v>
          </cell>
          <cell r="D556" t="str">
            <v>North West</v>
          </cell>
          <cell r="E556" t="str">
            <v>North West</v>
          </cell>
          <cell r="F556" t="str">
            <v>Lancashire</v>
          </cell>
          <cell r="G556" t="str">
            <v>Preston</v>
          </cell>
          <cell r="H556" t="str">
            <v>PR2 7BX</v>
          </cell>
          <cell r="I556" t="str">
            <v>Community School</v>
          </cell>
          <cell r="J556" t="str">
            <v>Primary</v>
          </cell>
          <cell r="K556" t="str">
            <v>Does not have a sixth form</v>
          </cell>
          <cell r="L556">
            <v>10009027</v>
          </cell>
          <cell r="M556">
            <v>42333</v>
          </cell>
          <cell r="N556">
            <v>42334</v>
          </cell>
          <cell r="O556" t="str">
            <v>Section 8 Inspection due to Parental Complaint</v>
          </cell>
          <cell r="P556" t="str">
            <v>Schools - S8</v>
          </cell>
          <cell r="Q556" t="str">
            <v>NULL</v>
          </cell>
          <cell r="R556" t="str">
            <v>NULL</v>
          </cell>
          <cell r="S556" t="str">
            <v>NULL</v>
          </cell>
          <cell r="T556" t="str">
            <v>NULL</v>
          </cell>
          <cell r="U556" t="str">
            <v>NULL</v>
          </cell>
          <cell r="V556" t="str">
            <v>NULL</v>
          </cell>
          <cell r="W556" t="str">
            <v>NULL</v>
          </cell>
          <cell r="X556" t="str">
            <v>NULL</v>
          </cell>
          <cell r="Y556" t="str">
            <v>NULL</v>
          </cell>
          <cell r="Z556" t="str">
            <v>NULL</v>
          </cell>
          <cell r="AA556" t="str">
            <v>NULL</v>
          </cell>
          <cell r="AB556" t="str">
            <v>NULL</v>
          </cell>
          <cell r="AC556" t="str">
            <v>NULL</v>
          </cell>
          <cell r="AD556">
            <v>2</v>
          </cell>
          <cell r="AE556" t="str">
            <v>NULL</v>
          </cell>
          <cell r="AF556">
            <v>2</v>
          </cell>
          <cell r="AG556">
            <v>2</v>
          </cell>
          <cell r="AH556">
            <v>2</v>
          </cell>
          <cell r="AI556">
            <v>2</v>
          </cell>
          <cell r="AJ556" t="str">
            <v>NULL</v>
          </cell>
          <cell r="AK556" t="str">
            <v>NULL</v>
          </cell>
          <cell r="AL556" t="str">
            <v>NULL</v>
          </cell>
        </row>
        <row r="557">
          <cell r="A557">
            <v>119341</v>
          </cell>
          <cell r="B557">
            <v>8882820</v>
          </cell>
          <cell r="C557" t="str">
            <v>Accrington Woodnook Primary School</v>
          </cell>
          <cell r="D557" t="str">
            <v>North West</v>
          </cell>
          <cell r="E557" t="str">
            <v>North West</v>
          </cell>
          <cell r="F557" t="str">
            <v>Lancashire</v>
          </cell>
          <cell r="G557" t="str">
            <v>Hyndburn</v>
          </cell>
          <cell r="H557" t="str">
            <v>BB5 2HS</v>
          </cell>
          <cell r="I557" t="str">
            <v>Community School</v>
          </cell>
          <cell r="J557" t="str">
            <v>Primary</v>
          </cell>
          <cell r="K557" t="str">
            <v>Does not have a sixth form</v>
          </cell>
          <cell r="L557">
            <v>10006999</v>
          </cell>
          <cell r="M557">
            <v>42291</v>
          </cell>
          <cell r="N557">
            <v>42292</v>
          </cell>
          <cell r="O557" t="str">
            <v>Requires Improvement S5 Reinspection Visit 1</v>
          </cell>
          <cell r="P557" t="str">
            <v>Schools - S5</v>
          </cell>
          <cell r="Q557" t="str">
            <v>NULL</v>
          </cell>
          <cell r="R557">
            <v>3</v>
          </cell>
          <cell r="S557" t="str">
            <v>NULL</v>
          </cell>
          <cell r="T557">
            <v>3</v>
          </cell>
          <cell r="U557">
            <v>3</v>
          </cell>
          <cell r="V557">
            <v>2</v>
          </cell>
          <cell r="W557">
            <v>3</v>
          </cell>
          <cell r="X557" t="str">
            <v>NULL</v>
          </cell>
          <cell r="Y557">
            <v>2</v>
          </cell>
          <cell r="Z557" t="str">
            <v>NULL</v>
          </cell>
          <cell r="AA557" t="str">
            <v>NULL</v>
          </cell>
          <cell r="AB557" t="str">
            <v>NULL</v>
          </cell>
          <cell r="AC557" t="str">
            <v>NULL</v>
          </cell>
          <cell r="AD557">
            <v>3</v>
          </cell>
          <cell r="AE557" t="str">
            <v>NULL</v>
          </cell>
          <cell r="AF557">
            <v>3</v>
          </cell>
          <cell r="AG557">
            <v>3</v>
          </cell>
          <cell r="AH557">
            <v>3</v>
          </cell>
          <cell r="AI557">
            <v>3</v>
          </cell>
          <cell r="AJ557" t="str">
            <v>NULL</v>
          </cell>
          <cell r="AK557" t="str">
            <v>NULL</v>
          </cell>
          <cell r="AL557" t="str">
            <v>NULL</v>
          </cell>
        </row>
        <row r="558">
          <cell r="A558">
            <v>119406</v>
          </cell>
          <cell r="B558">
            <v>8883179</v>
          </cell>
          <cell r="C558" t="str">
            <v>Trinity Church of England/Methodist School</v>
          </cell>
          <cell r="D558" t="str">
            <v>North West</v>
          </cell>
          <cell r="E558" t="str">
            <v>North West</v>
          </cell>
          <cell r="F558" t="str">
            <v>Lancashire</v>
          </cell>
          <cell r="G558" t="str">
            <v>West Lancashire</v>
          </cell>
          <cell r="H558" t="str">
            <v>WN8 8PW</v>
          </cell>
          <cell r="I558" t="str">
            <v>Voluntary Controlled School</v>
          </cell>
          <cell r="J558" t="str">
            <v>Primary</v>
          </cell>
          <cell r="K558" t="str">
            <v>Does not have a sixth form</v>
          </cell>
          <cell r="L558">
            <v>10002584</v>
          </cell>
          <cell r="M558">
            <v>42297</v>
          </cell>
          <cell r="N558">
            <v>42298</v>
          </cell>
          <cell r="O558" t="str">
            <v>S8 No Formal Designation Visit</v>
          </cell>
          <cell r="P558" t="str">
            <v>Schools - S8 deemed S5</v>
          </cell>
          <cell r="Q558" t="str">
            <v>NULL</v>
          </cell>
          <cell r="R558">
            <v>2</v>
          </cell>
          <cell r="S558" t="str">
            <v>NULL</v>
          </cell>
          <cell r="T558">
            <v>2</v>
          </cell>
          <cell r="U558">
            <v>2</v>
          </cell>
          <cell r="V558">
            <v>2</v>
          </cell>
          <cell r="W558">
            <v>2</v>
          </cell>
          <cell r="X558" t="str">
            <v>NULL</v>
          </cell>
          <cell r="Y558">
            <v>1</v>
          </cell>
          <cell r="Z558" t="str">
            <v>NULL</v>
          </cell>
          <cell r="AA558" t="str">
            <v>NULL</v>
          </cell>
          <cell r="AB558" t="str">
            <v>NULL</v>
          </cell>
          <cell r="AC558" t="str">
            <v>NULL</v>
          </cell>
          <cell r="AD558">
            <v>1</v>
          </cell>
          <cell r="AE558" t="str">
            <v>NULL</v>
          </cell>
          <cell r="AF558">
            <v>1</v>
          </cell>
          <cell r="AG558">
            <v>1</v>
          </cell>
          <cell r="AH558">
            <v>1</v>
          </cell>
          <cell r="AI558">
            <v>1</v>
          </cell>
          <cell r="AJ558" t="str">
            <v>NULL</v>
          </cell>
          <cell r="AK558">
            <v>2</v>
          </cell>
          <cell r="AL558">
            <v>9</v>
          </cell>
        </row>
        <row r="559">
          <cell r="A559">
            <v>119438</v>
          </cell>
          <cell r="B559">
            <v>8883331</v>
          </cell>
          <cell r="C559" t="str">
            <v>Nelson St Paul's Church of England Primary School</v>
          </cell>
          <cell r="D559" t="str">
            <v>North West</v>
          </cell>
          <cell r="E559" t="str">
            <v>North West</v>
          </cell>
          <cell r="F559" t="str">
            <v>Lancashire</v>
          </cell>
          <cell r="G559" t="str">
            <v>Pendle</v>
          </cell>
          <cell r="H559" t="str">
            <v>BB9 0PY</v>
          </cell>
          <cell r="I559" t="str">
            <v>Voluntary Aided School</v>
          </cell>
          <cell r="J559" t="str">
            <v>Primary</v>
          </cell>
          <cell r="K559" t="str">
            <v>Does not have a sixth form</v>
          </cell>
          <cell r="L559">
            <v>10002232</v>
          </cell>
          <cell r="M559">
            <v>42325</v>
          </cell>
          <cell r="N559">
            <v>42326</v>
          </cell>
          <cell r="O559" t="str">
            <v>Requires Improvement S5 Reinspection Visit 1</v>
          </cell>
          <cell r="P559" t="str">
            <v>Schools - S5</v>
          </cell>
          <cell r="Q559" t="str">
            <v>NULL</v>
          </cell>
          <cell r="R559">
            <v>2</v>
          </cell>
          <cell r="S559" t="str">
            <v>NULL</v>
          </cell>
          <cell r="T559">
            <v>2</v>
          </cell>
          <cell r="U559">
            <v>2</v>
          </cell>
          <cell r="V559">
            <v>2</v>
          </cell>
          <cell r="W559">
            <v>2</v>
          </cell>
          <cell r="X559" t="str">
            <v>NULL</v>
          </cell>
          <cell r="Y559">
            <v>2</v>
          </cell>
          <cell r="Z559" t="str">
            <v>NULL</v>
          </cell>
          <cell r="AA559" t="str">
            <v>NULL</v>
          </cell>
          <cell r="AB559" t="str">
            <v>NULL</v>
          </cell>
          <cell r="AC559" t="str">
            <v>NULL</v>
          </cell>
          <cell r="AD559">
            <v>3</v>
          </cell>
          <cell r="AE559" t="str">
            <v>NULL</v>
          </cell>
          <cell r="AF559">
            <v>3</v>
          </cell>
          <cell r="AG559">
            <v>3</v>
          </cell>
          <cell r="AH559">
            <v>2</v>
          </cell>
          <cell r="AI559">
            <v>3</v>
          </cell>
          <cell r="AJ559" t="str">
            <v>NULL</v>
          </cell>
          <cell r="AK559" t="str">
            <v>NULL</v>
          </cell>
          <cell r="AL559" t="str">
            <v>NULL</v>
          </cell>
        </row>
        <row r="560">
          <cell r="A560">
            <v>119441</v>
          </cell>
          <cell r="B560">
            <v>8883336</v>
          </cell>
          <cell r="C560" t="str">
            <v>Accrington Benjamin Hargreaves Voluntary Aided Church of England Primary School</v>
          </cell>
          <cell r="D560" t="str">
            <v>North West</v>
          </cell>
          <cell r="E560" t="str">
            <v>North West</v>
          </cell>
          <cell r="F560" t="str">
            <v>Lancashire</v>
          </cell>
          <cell r="G560" t="str">
            <v>Hyndburn</v>
          </cell>
          <cell r="H560" t="str">
            <v>BB5 2AQ</v>
          </cell>
          <cell r="I560" t="str">
            <v>Voluntary Aided School</v>
          </cell>
          <cell r="J560" t="str">
            <v>Primary</v>
          </cell>
          <cell r="K560" t="str">
            <v>Does not have a sixth form</v>
          </cell>
          <cell r="L560">
            <v>10002234</v>
          </cell>
          <cell r="M560">
            <v>42283</v>
          </cell>
          <cell r="N560">
            <v>42284</v>
          </cell>
          <cell r="O560" t="str">
            <v>Requires Improvement S5 Reinspection Visit 1</v>
          </cell>
          <cell r="P560" t="str">
            <v>Schools - S5</v>
          </cell>
          <cell r="Q560" t="str">
            <v>NULL</v>
          </cell>
          <cell r="R560">
            <v>2</v>
          </cell>
          <cell r="S560" t="str">
            <v>NULL</v>
          </cell>
          <cell r="T560">
            <v>2</v>
          </cell>
          <cell r="U560">
            <v>2</v>
          </cell>
          <cell r="V560">
            <v>2</v>
          </cell>
          <cell r="W560">
            <v>2</v>
          </cell>
          <cell r="X560" t="str">
            <v>NULL</v>
          </cell>
          <cell r="Y560">
            <v>2</v>
          </cell>
          <cell r="Z560" t="str">
            <v>NULL</v>
          </cell>
          <cell r="AA560" t="str">
            <v>NULL</v>
          </cell>
          <cell r="AB560" t="str">
            <v>NULL</v>
          </cell>
          <cell r="AC560" t="str">
            <v>NULL</v>
          </cell>
          <cell r="AD560">
            <v>3</v>
          </cell>
          <cell r="AE560" t="str">
            <v>NULL</v>
          </cell>
          <cell r="AF560">
            <v>3</v>
          </cell>
          <cell r="AG560">
            <v>3</v>
          </cell>
          <cell r="AH560">
            <v>2</v>
          </cell>
          <cell r="AI560">
            <v>3</v>
          </cell>
          <cell r="AJ560" t="str">
            <v>NULL</v>
          </cell>
          <cell r="AK560" t="str">
            <v>NULL</v>
          </cell>
          <cell r="AL560" t="str">
            <v>NULL</v>
          </cell>
        </row>
        <row r="561">
          <cell r="A561">
            <v>119468</v>
          </cell>
          <cell r="B561">
            <v>8883401</v>
          </cell>
          <cell r="C561" t="str">
            <v>Clayton-le-Woods Church of England Primary School</v>
          </cell>
          <cell r="D561" t="str">
            <v>North West</v>
          </cell>
          <cell r="E561" t="str">
            <v>North West</v>
          </cell>
          <cell r="F561" t="str">
            <v>Lancashire</v>
          </cell>
          <cell r="G561" t="str">
            <v>Chorley</v>
          </cell>
          <cell r="H561" t="str">
            <v>PR6 7EU</v>
          </cell>
          <cell r="I561" t="str">
            <v>Voluntary Aided School</v>
          </cell>
          <cell r="J561" t="str">
            <v>Primary</v>
          </cell>
          <cell r="K561" t="str">
            <v>Does not have a sixth form</v>
          </cell>
          <cell r="L561">
            <v>10002244</v>
          </cell>
          <cell r="M561">
            <v>42311</v>
          </cell>
          <cell r="N561">
            <v>42312</v>
          </cell>
          <cell r="O561" t="str">
            <v>Requires Improvement S5 Reinspection Visit 1</v>
          </cell>
          <cell r="P561" t="str">
            <v>Schools - S5</v>
          </cell>
          <cell r="Q561" t="str">
            <v>NULL</v>
          </cell>
          <cell r="R561">
            <v>2</v>
          </cell>
          <cell r="S561" t="str">
            <v>NULL</v>
          </cell>
          <cell r="T561">
            <v>2</v>
          </cell>
          <cell r="U561">
            <v>2</v>
          </cell>
          <cell r="V561">
            <v>2</v>
          </cell>
          <cell r="W561">
            <v>2</v>
          </cell>
          <cell r="X561" t="str">
            <v>NULL</v>
          </cell>
          <cell r="Y561">
            <v>3</v>
          </cell>
          <cell r="Z561" t="str">
            <v>NULL</v>
          </cell>
          <cell r="AA561" t="str">
            <v>NULL</v>
          </cell>
          <cell r="AB561" t="str">
            <v>NULL</v>
          </cell>
          <cell r="AC561" t="str">
            <v>NULL</v>
          </cell>
          <cell r="AD561">
            <v>3</v>
          </cell>
          <cell r="AE561" t="str">
            <v>NULL</v>
          </cell>
          <cell r="AF561">
            <v>3</v>
          </cell>
          <cell r="AG561">
            <v>3</v>
          </cell>
          <cell r="AH561">
            <v>2</v>
          </cell>
          <cell r="AI561">
            <v>3</v>
          </cell>
          <cell r="AJ561" t="str">
            <v>NULL</v>
          </cell>
          <cell r="AK561" t="str">
            <v>NULL</v>
          </cell>
          <cell r="AL561" t="str">
            <v>NULL</v>
          </cell>
        </row>
        <row r="562">
          <cell r="A562">
            <v>119477</v>
          </cell>
          <cell r="B562">
            <v>8883412</v>
          </cell>
          <cell r="C562" t="str">
            <v>Mawdesley St Peter's Church of England Primary School</v>
          </cell>
          <cell r="D562" t="str">
            <v>North West</v>
          </cell>
          <cell r="E562" t="str">
            <v>North West</v>
          </cell>
          <cell r="F562" t="str">
            <v>Lancashire</v>
          </cell>
          <cell r="G562" t="str">
            <v>South Ribble</v>
          </cell>
          <cell r="H562" t="str">
            <v>L40 2QT</v>
          </cell>
          <cell r="I562" t="str">
            <v>Voluntary Aided School</v>
          </cell>
          <cell r="J562" t="str">
            <v>Primary</v>
          </cell>
          <cell r="K562" t="str">
            <v>Does not have a sixth form</v>
          </cell>
          <cell r="L562">
            <v>10001114</v>
          </cell>
          <cell r="M562">
            <v>42311</v>
          </cell>
          <cell r="N562">
            <v>42311</v>
          </cell>
          <cell r="O562" t="str">
            <v>Maintained Academy and School Short inspection</v>
          </cell>
          <cell r="P562" t="str">
            <v>Schools - Short inspection</v>
          </cell>
          <cell r="Q562" t="str">
            <v>NULL</v>
          </cell>
          <cell r="R562" t="str">
            <v>NULL</v>
          </cell>
          <cell r="S562" t="str">
            <v>NULL</v>
          </cell>
          <cell r="T562" t="str">
            <v>NULL</v>
          </cell>
          <cell r="U562" t="str">
            <v>NULL</v>
          </cell>
          <cell r="V562" t="str">
            <v>NULL</v>
          </cell>
          <cell r="W562" t="str">
            <v>NULL</v>
          </cell>
          <cell r="X562" t="str">
            <v>NULL</v>
          </cell>
          <cell r="Y562" t="str">
            <v>NULL</v>
          </cell>
          <cell r="Z562" t="str">
            <v>NULL</v>
          </cell>
          <cell r="AA562" t="str">
            <v>NULL</v>
          </cell>
          <cell r="AB562" t="str">
            <v>NULL</v>
          </cell>
          <cell r="AC562" t="str">
            <v>NULL</v>
          </cell>
          <cell r="AD562">
            <v>2</v>
          </cell>
          <cell r="AE562" t="str">
            <v>NULL</v>
          </cell>
          <cell r="AF562">
            <v>1</v>
          </cell>
          <cell r="AG562">
            <v>2</v>
          </cell>
          <cell r="AH562">
            <v>2</v>
          </cell>
          <cell r="AI562">
            <v>2</v>
          </cell>
          <cell r="AJ562" t="str">
            <v>NULL</v>
          </cell>
          <cell r="AK562">
            <v>2</v>
          </cell>
          <cell r="AL562">
            <v>9</v>
          </cell>
        </row>
        <row r="563">
          <cell r="A563">
            <v>119496</v>
          </cell>
          <cell r="B563">
            <v>8883459</v>
          </cell>
          <cell r="C563" t="str">
            <v>Upholland Roby Mill CofE Voluntary Aided Primary School</v>
          </cell>
          <cell r="D563" t="str">
            <v>North West</v>
          </cell>
          <cell r="E563" t="str">
            <v>North West</v>
          </cell>
          <cell r="F563" t="str">
            <v>Lancashire</v>
          </cell>
          <cell r="G563" t="str">
            <v>West Lancashire</v>
          </cell>
          <cell r="H563" t="str">
            <v>WN8 0QR</v>
          </cell>
          <cell r="I563" t="str">
            <v>Voluntary Aided School</v>
          </cell>
          <cell r="J563" t="str">
            <v>Primary</v>
          </cell>
          <cell r="K563" t="str">
            <v>Does not have a sixth form</v>
          </cell>
          <cell r="L563">
            <v>10006764</v>
          </cell>
          <cell r="M563">
            <v>42313</v>
          </cell>
          <cell r="N563">
            <v>42313</v>
          </cell>
          <cell r="O563" t="str">
            <v>Requires Improvement monitoring Visit 1</v>
          </cell>
          <cell r="P563" t="str">
            <v>Schools - S8</v>
          </cell>
          <cell r="Q563" t="str">
            <v>NULL</v>
          </cell>
          <cell r="R563" t="str">
            <v>NULL</v>
          </cell>
          <cell r="S563" t="str">
            <v>NULL</v>
          </cell>
          <cell r="T563" t="str">
            <v>NULL</v>
          </cell>
          <cell r="U563" t="str">
            <v>NULL</v>
          </cell>
          <cell r="V563" t="str">
            <v>NULL</v>
          </cell>
          <cell r="W563" t="str">
            <v>NULL</v>
          </cell>
          <cell r="X563" t="str">
            <v>NULL</v>
          </cell>
          <cell r="Y563" t="str">
            <v>NULL</v>
          </cell>
          <cell r="Z563" t="str">
            <v>NULL</v>
          </cell>
          <cell r="AA563" t="str">
            <v>NULL</v>
          </cell>
          <cell r="AB563" t="str">
            <v>NULL</v>
          </cell>
          <cell r="AC563" t="str">
            <v>NULL</v>
          </cell>
          <cell r="AD563">
            <v>3</v>
          </cell>
          <cell r="AE563" t="str">
            <v>NULL</v>
          </cell>
          <cell r="AF563">
            <v>3</v>
          </cell>
          <cell r="AG563">
            <v>3</v>
          </cell>
          <cell r="AH563">
            <v>3</v>
          </cell>
          <cell r="AI563">
            <v>3</v>
          </cell>
          <cell r="AJ563" t="str">
            <v>NULL</v>
          </cell>
          <cell r="AK563">
            <v>3</v>
          </cell>
          <cell r="AL563">
            <v>9</v>
          </cell>
        </row>
        <row r="564">
          <cell r="A564">
            <v>119503</v>
          </cell>
          <cell r="B564">
            <v>8893469</v>
          </cell>
          <cell r="C564" t="str">
            <v>St James' Church of England Primary School</v>
          </cell>
          <cell r="D564" t="str">
            <v>North West</v>
          </cell>
          <cell r="E564" t="str">
            <v>North West</v>
          </cell>
          <cell r="F564" t="str">
            <v>Blackburn with Darwen</v>
          </cell>
          <cell r="G564" t="str">
            <v>Blackburn</v>
          </cell>
          <cell r="H564" t="str">
            <v>BB3 0QP</v>
          </cell>
          <cell r="I564" t="str">
            <v>Voluntary Aided School</v>
          </cell>
          <cell r="J564" t="str">
            <v>Primary</v>
          </cell>
          <cell r="K564" t="str">
            <v>Does not have a sixth form</v>
          </cell>
          <cell r="L564">
            <v>10003061</v>
          </cell>
          <cell r="M564">
            <v>42325</v>
          </cell>
          <cell r="N564">
            <v>42325</v>
          </cell>
          <cell r="O564" t="str">
            <v>Maintained Academy and School Short inspection</v>
          </cell>
          <cell r="P564" t="str">
            <v>Schools - Short inspection</v>
          </cell>
          <cell r="Q564" t="str">
            <v>NULL</v>
          </cell>
          <cell r="R564" t="str">
            <v>NULL</v>
          </cell>
          <cell r="S564" t="str">
            <v>NULL</v>
          </cell>
          <cell r="T564" t="str">
            <v>NULL</v>
          </cell>
          <cell r="U564" t="str">
            <v>NULL</v>
          </cell>
          <cell r="V564" t="str">
            <v>NULL</v>
          </cell>
          <cell r="W564" t="str">
            <v>NULL</v>
          </cell>
          <cell r="X564" t="str">
            <v>NULL</v>
          </cell>
          <cell r="Y564" t="str">
            <v>NULL</v>
          </cell>
          <cell r="Z564" t="str">
            <v>NULL</v>
          </cell>
          <cell r="AA564" t="str">
            <v>NULL</v>
          </cell>
          <cell r="AB564" t="str">
            <v>NULL</v>
          </cell>
          <cell r="AC564" t="str">
            <v>NULL</v>
          </cell>
          <cell r="AD564">
            <v>2</v>
          </cell>
          <cell r="AE564" t="str">
            <v>NULL</v>
          </cell>
          <cell r="AF564">
            <v>2</v>
          </cell>
          <cell r="AG564">
            <v>2</v>
          </cell>
          <cell r="AH564">
            <v>2</v>
          </cell>
          <cell r="AI564">
            <v>2</v>
          </cell>
          <cell r="AJ564" t="str">
            <v>NULL</v>
          </cell>
          <cell r="AK564">
            <v>2</v>
          </cell>
          <cell r="AL564">
            <v>9</v>
          </cell>
        </row>
        <row r="565">
          <cell r="A565">
            <v>119520</v>
          </cell>
          <cell r="B565">
            <v>8883517</v>
          </cell>
          <cell r="C565" t="str">
            <v>Bleasdale Church of England Primary School</v>
          </cell>
          <cell r="D565" t="str">
            <v>North West</v>
          </cell>
          <cell r="E565" t="str">
            <v>North West</v>
          </cell>
          <cell r="F565" t="str">
            <v>Lancashire</v>
          </cell>
          <cell r="G565" t="str">
            <v>Lancaster and Fleetwood</v>
          </cell>
          <cell r="H565" t="str">
            <v>PR3 1UY</v>
          </cell>
          <cell r="I565" t="str">
            <v>Voluntary Aided School</v>
          </cell>
          <cell r="J565" t="str">
            <v>Primary</v>
          </cell>
          <cell r="K565" t="str">
            <v>Does not have a sixth form</v>
          </cell>
          <cell r="L565">
            <v>10002235</v>
          </cell>
          <cell r="M565">
            <v>42271</v>
          </cell>
          <cell r="N565">
            <v>42272</v>
          </cell>
          <cell r="O565" t="str">
            <v>Requires Improvement S5 Reinspection Visit 1</v>
          </cell>
          <cell r="P565" t="str">
            <v>Schools - S5</v>
          </cell>
          <cell r="Q565" t="str">
            <v>NULL</v>
          </cell>
          <cell r="R565">
            <v>2</v>
          </cell>
          <cell r="S565" t="str">
            <v>NULL</v>
          </cell>
          <cell r="T565">
            <v>2</v>
          </cell>
          <cell r="U565">
            <v>2</v>
          </cell>
          <cell r="V565">
            <v>2</v>
          </cell>
          <cell r="W565">
            <v>2</v>
          </cell>
          <cell r="X565" t="str">
            <v>NULL</v>
          </cell>
          <cell r="Y565">
            <v>2</v>
          </cell>
          <cell r="Z565" t="str">
            <v>NULL</v>
          </cell>
          <cell r="AA565" t="str">
            <v>NULL</v>
          </cell>
          <cell r="AB565" t="str">
            <v>NULL</v>
          </cell>
          <cell r="AC565" t="str">
            <v>NULL</v>
          </cell>
          <cell r="AD565">
            <v>3</v>
          </cell>
          <cell r="AE565" t="str">
            <v>NULL</v>
          </cell>
          <cell r="AF565">
            <v>3</v>
          </cell>
          <cell r="AG565">
            <v>3</v>
          </cell>
          <cell r="AH565">
            <v>2</v>
          </cell>
          <cell r="AI565">
            <v>3</v>
          </cell>
          <cell r="AJ565" t="str">
            <v>NULL</v>
          </cell>
          <cell r="AK565" t="str">
            <v>NULL</v>
          </cell>
          <cell r="AL565" t="str">
            <v>NULL</v>
          </cell>
        </row>
        <row r="566">
          <cell r="A566">
            <v>119595</v>
          </cell>
          <cell r="B566">
            <v>8903621</v>
          </cell>
          <cell r="C566" t="str">
            <v>Blackpool St John's Church of England Primary School</v>
          </cell>
          <cell r="D566" t="str">
            <v>North West</v>
          </cell>
          <cell r="E566" t="str">
            <v>North West</v>
          </cell>
          <cell r="F566" t="str">
            <v>Blackpool</v>
          </cell>
          <cell r="G566" t="str">
            <v>Blackpool South</v>
          </cell>
          <cell r="H566" t="str">
            <v>FY1 3NX</v>
          </cell>
          <cell r="I566" t="str">
            <v>Voluntary Aided School</v>
          </cell>
          <cell r="J566" t="str">
            <v>Primary</v>
          </cell>
          <cell r="K566" t="str">
            <v>Does not have a sixth form</v>
          </cell>
          <cell r="L566">
            <v>10003393</v>
          </cell>
          <cell r="M566">
            <v>42353</v>
          </cell>
          <cell r="N566">
            <v>42353</v>
          </cell>
          <cell r="O566" t="str">
            <v>Maintained Academy and School Short inspection</v>
          </cell>
          <cell r="P566" t="str">
            <v>Schools - Short inspection</v>
          </cell>
          <cell r="Q566" t="str">
            <v>NULL</v>
          </cell>
          <cell r="R566" t="str">
            <v>NULL</v>
          </cell>
          <cell r="S566" t="str">
            <v>NULL</v>
          </cell>
          <cell r="T566" t="str">
            <v>NULL</v>
          </cell>
          <cell r="U566" t="str">
            <v>NULL</v>
          </cell>
          <cell r="V566" t="str">
            <v>NULL</v>
          </cell>
          <cell r="W566" t="str">
            <v>NULL</v>
          </cell>
          <cell r="X566" t="str">
            <v>NULL</v>
          </cell>
          <cell r="Y566" t="str">
            <v>NULL</v>
          </cell>
          <cell r="Z566" t="str">
            <v>NULL</v>
          </cell>
          <cell r="AA566" t="str">
            <v>NULL</v>
          </cell>
          <cell r="AB566" t="str">
            <v>NULL</v>
          </cell>
          <cell r="AC566" t="str">
            <v>NULL</v>
          </cell>
          <cell r="AD566">
            <v>2</v>
          </cell>
          <cell r="AE566" t="str">
            <v>NULL</v>
          </cell>
          <cell r="AF566">
            <v>2</v>
          </cell>
          <cell r="AG566">
            <v>2</v>
          </cell>
          <cell r="AH566">
            <v>2</v>
          </cell>
          <cell r="AI566">
            <v>2</v>
          </cell>
          <cell r="AJ566" t="str">
            <v>NULL</v>
          </cell>
          <cell r="AK566">
            <v>8</v>
          </cell>
          <cell r="AL566" t="str">
            <v>NULL</v>
          </cell>
        </row>
        <row r="567">
          <cell r="A567">
            <v>119624</v>
          </cell>
          <cell r="B567">
            <v>8883711</v>
          </cell>
          <cell r="C567" t="str">
            <v>St Wulstan's and St Edmund's Catholic Primary School and Nursery</v>
          </cell>
          <cell r="D567" t="str">
            <v>North West</v>
          </cell>
          <cell r="E567" t="str">
            <v>North West</v>
          </cell>
          <cell r="F567" t="str">
            <v>Lancashire</v>
          </cell>
          <cell r="G567" t="str">
            <v>Lancaster and Fleetwood</v>
          </cell>
          <cell r="H567" t="str">
            <v>FY7 7JY</v>
          </cell>
          <cell r="I567" t="str">
            <v>Voluntary Aided School</v>
          </cell>
          <cell r="J567" t="str">
            <v>Primary</v>
          </cell>
          <cell r="K567" t="str">
            <v>Does not have a sixth form</v>
          </cell>
          <cell r="L567">
            <v>10002251</v>
          </cell>
          <cell r="M567">
            <v>42297</v>
          </cell>
          <cell r="N567">
            <v>42298</v>
          </cell>
          <cell r="O567" t="str">
            <v>Requires Improvement S5 Reinspection Visit 1</v>
          </cell>
          <cell r="P567" t="str">
            <v>Schools - S5</v>
          </cell>
          <cell r="Q567" t="str">
            <v>NULL</v>
          </cell>
          <cell r="R567">
            <v>3</v>
          </cell>
          <cell r="S567" t="str">
            <v>NULL</v>
          </cell>
          <cell r="T567">
            <v>3</v>
          </cell>
          <cell r="U567">
            <v>3</v>
          </cell>
          <cell r="V567">
            <v>2</v>
          </cell>
          <cell r="W567">
            <v>3</v>
          </cell>
          <cell r="X567" t="str">
            <v>NULL</v>
          </cell>
          <cell r="Y567">
            <v>3</v>
          </cell>
          <cell r="Z567" t="str">
            <v>NULL</v>
          </cell>
          <cell r="AA567" t="str">
            <v>NULL</v>
          </cell>
          <cell r="AB567" t="str">
            <v>NULL</v>
          </cell>
          <cell r="AC567" t="str">
            <v>NULL</v>
          </cell>
          <cell r="AD567">
            <v>3</v>
          </cell>
          <cell r="AE567" t="str">
            <v>NULL</v>
          </cell>
          <cell r="AF567">
            <v>3</v>
          </cell>
          <cell r="AG567">
            <v>3</v>
          </cell>
          <cell r="AH567">
            <v>2</v>
          </cell>
          <cell r="AI567">
            <v>3</v>
          </cell>
          <cell r="AJ567" t="str">
            <v>NULL</v>
          </cell>
          <cell r="AK567" t="str">
            <v>NULL</v>
          </cell>
          <cell r="AL567" t="str">
            <v>NULL</v>
          </cell>
        </row>
        <row r="568">
          <cell r="A568">
            <v>119626</v>
          </cell>
          <cell r="B568">
            <v>8883713</v>
          </cell>
          <cell r="C568" t="str">
            <v>The Willows Catholic Primary School, Kirkham</v>
          </cell>
          <cell r="D568" t="str">
            <v>North West</v>
          </cell>
          <cell r="E568" t="str">
            <v>North West</v>
          </cell>
          <cell r="F568" t="str">
            <v>Lancashire</v>
          </cell>
          <cell r="G568" t="str">
            <v>Fylde</v>
          </cell>
          <cell r="H568" t="str">
            <v>PR4 2BT</v>
          </cell>
          <cell r="I568" t="str">
            <v>Voluntary Aided School</v>
          </cell>
          <cell r="J568" t="str">
            <v>Primary</v>
          </cell>
          <cell r="K568" t="str">
            <v>Does not have a sixth form</v>
          </cell>
          <cell r="L568">
            <v>10001229</v>
          </cell>
          <cell r="M568">
            <v>42339</v>
          </cell>
          <cell r="N568">
            <v>42340</v>
          </cell>
          <cell r="O568" t="str">
            <v>Maintained Academy and School Short inspection</v>
          </cell>
          <cell r="P568" t="str">
            <v>Schools - S8 deemed S5</v>
          </cell>
          <cell r="Q568" t="str">
            <v>NULL</v>
          </cell>
          <cell r="R568">
            <v>1</v>
          </cell>
          <cell r="S568" t="str">
            <v>NULL</v>
          </cell>
          <cell r="T568">
            <v>1</v>
          </cell>
          <cell r="U568">
            <v>1</v>
          </cell>
          <cell r="V568">
            <v>1</v>
          </cell>
          <cell r="W568">
            <v>1</v>
          </cell>
          <cell r="X568" t="str">
            <v>NULL</v>
          </cell>
          <cell r="Y568">
            <v>1</v>
          </cell>
          <cell r="Z568" t="str">
            <v>NULL</v>
          </cell>
          <cell r="AA568" t="str">
            <v>NULL</v>
          </cell>
          <cell r="AB568" t="str">
            <v>NULL</v>
          </cell>
          <cell r="AC568" t="str">
            <v>NULL</v>
          </cell>
          <cell r="AD568">
            <v>2</v>
          </cell>
          <cell r="AE568" t="str">
            <v>NULL</v>
          </cell>
          <cell r="AF568">
            <v>2</v>
          </cell>
          <cell r="AG568">
            <v>2</v>
          </cell>
          <cell r="AH568">
            <v>2</v>
          </cell>
          <cell r="AI568">
            <v>2</v>
          </cell>
          <cell r="AJ568" t="str">
            <v>NULL</v>
          </cell>
          <cell r="AK568">
            <v>2</v>
          </cell>
          <cell r="AL568">
            <v>9</v>
          </cell>
        </row>
        <row r="569">
          <cell r="A569">
            <v>119642</v>
          </cell>
          <cell r="B569">
            <v>8883742</v>
          </cell>
          <cell r="C569" t="str">
            <v>St Mary's Roman Catholic Primary School, Langho</v>
          </cell>
          <cell r="D569" t="str">
            <v>North West</v>
          </cell>
          <cell r="E569" t="str">
            <v>North West</v>
          </cell>
          <cell r="F569" t="str">
            <v>Lancashire</v>
          </cell>
          <cell r="G569" t="str">
            <v>Ribble Valley</v>
          </cell>
          <cell r="H569" t="str">
            <v>BB6 8EQ</v>
          </cell>
          <cell r="I569" t="str">
            <v>Voluntary Aided School</v>
          </cell>
          <cell r="J569" t="str">
            <v>Primary</v>
          </cell>
          <cell r="K569" t="str">
            <v>Does not have a sixth form</v>
          </cell>
          <cell r="L569">
            <v>10002236</v>
          </cell>
          <cell r="M569">
            <v>42346</v>
          </cell>
          <cell r="N569">
            <v>42347</v>
          </cell>
          <cell r="O569" t="str">
            <v>Requires Improvement S5 Reinspection Visit 1</v>
          </cell>
          <cell r="P569" t="str">
            <v>Schools - S5</v>
          </cell>
          <cell r="Q569" t="str">
            <v>NULL</v>
          </cell>
          <cell r="R569">
            <v>2</v>
          </cell>
          <cell r="S569" t="str">
            <v>NULL</v>
          </cell>
          <cell r="T569">
            <v>2</v>
          </cell>
          <cell r="U569">
            <v>2</v>
          </cell>
          <cell r="V569">
            <v>2</v>
          </cell>
          <cell r="W569">
            <v>2</v>
          </cell>
          <cell r="X569" t="str">
            <v>NULL</v>
          </cell>
          <cell r="Y569">
            <v>2</v>
          </cell>
          <cell r="Z569" t="str">
            <v>NULL</v>
          </cell>
          <cell r="AA569" t="str">
            <v>NULL</v>
          </cell>
          <cell r="AB569" t="str">
            <v>NULL</v>
          </cell>
          <cell r="AC569" t="str">
            <v>NULL</v>
          </cell>
          <cell r="AD569">
            <v>3</v>
          </cell>
          <cell r="AE569" t="str">
            <v>NULL</v>
          </cell>
          <cell r="AF569">
            <v>3</v>
          </cell>
          <cell r="AG569">
            <v>3</v>
          </cell>
          <cell r="AH569">
            <v>2</v>
          </cell>
          <cell r="AI569">
            <v>3</v>
          </cell>
          <cell r="AJ569" t="str">
            <v>NULL</v>
          </cell>
          <cell r="AK569" t="str">
            <v>NULL</v>
          </cell>
          <cell r="AL569" t="str">
            <v>NULL</v>
          </cell>
        </row>
        <row r="570">
          <cell r="A570">
            <v>119649</v>
          </cell>
          <cell r="B570">
            <v>8893751</v>
          </cell>
          <cell r="C570" t="str">
            <v>St Paul's Roman Catholic Primary School, Feniscowles, Blackburn</v>
          </cell>
          <cell r="D570" t="str">
            <v>North West</v>
          </cell>
          <cell r="E570" t="str">
            <v>North West</v>
          </cell>
          <cell r="F570" t="str">
            <v>Blackburn with Darwen</v>
          </cell>
          <cell r="G570" t="str">
            <v>Blackburn</v>
          </cell>
          <cell r="H570" t="str">
            <v>BB2 5EP</v>
          </cell>
          <cell r="I570" t="str">
            <v>Voluntary Aided School</v>
          </cell>
          <cell r="J570" t="str">
            <v>Primary</v>
          </cell>
          <cell r="K570" t="str">
            <v>Does not have a sixth form</v>
          </cell>
          <cell r="L570">
            <v>10002284</v>
          </cell>
          <cell r="M570">
            <v>42285</v>
          </cell>
          <cell r="N570">
            <v>42286</v>
          </cell>
          <cell r="O570" t="str">
            <v>Requires Improvement S5 Reinspection Visit 1</v>
          </cell>
          <cell r="P570" t="str">
            <v>Schools - S5</v>
          </cell>
          <cell r="Q570" t="str">
            <v>NULL</v>
          </cell>
          <cell r="R570">
            <v>2</v>
          </cell>
          <cell r="S570" t="str">
            <v>NULL</v>
          </cell>
          <cell r="T570">
            <v>2</v>
          </cell>
          <cell r="U570">
            <v>2</v>
          </cell>
          <cell r="V570">
            <v>1</v>
          </cell>
          <cell r="W570">
            <v>2</v>
          </cell>
          <cell r="X570" t="str">
            <v>NULL</v>
          </cell>
          <cell r="Y570">
            <v>2</v>
          </cell>
          <cell r="Z570" t="str">
            <v>NULL</v>
          </cell>
          <cell r="AA570" t="str">
            <v>NULL</v>
          </cell>
          <cell r="AB570" t="str">
            <v>NULL</v>
          </cell>
          <cell r="AC570" t="str">
            <v>NULL</v>
          </cell>
          <cell r="AD570">
            <v>3</v>
          </cell>
          <cell r="AE570" t="str">
            <v>NULL</v>
          </cell>
          <cell r="AF570">
            <v>3</v>
          </cell>
          <cell r="AG570">
            <v>3</v>
          </cell>
          <cell r="AH570">
            <v>2</v>
          </cell>
          <cell r="AI570">
            <v>3</v>
          </cell>
          <cell r="AJ570" t="str">
            <v>NULL</v>
          </cell>
          <cell r="AK570" t="str">
            <v>NULL</v>
          </cell>
          <cell r="AL570" t="str">
            <v>NULL</v>
          </cell>
        </row>
        <row r="571">
          <cell r="A571">
            <v>119650</v>
          </cell>
          <cell r="B571">
            <v>8883752</v>
          </cell>
          <cell r="C571" t="str">
            <v>St Charles' RC School</v>
          </cell>
          <cell r="D571" t="str">
            <v>North West</v>
          </cell>
          <cell r="E571" t="str">
            <v>North West</v>
          </cell>
          <cell r="F571" t="str">
            <v>Lancashire</v>
          </cell>
          <cell r="G571" t="str">
            <v>Hyndburn</v>
          </cell>
          <cell r="H571" t="str">
            <v>BB1 4HT</v>
          </cell>
          <cell r="I571" t="str">
            <v>Voluntary Aided School</v>
          </cell>
          <cell r="J571" t="str">
            <v>Primary</v>
          </cell>
          <cell r="K571" t="str">
            <v>Does not have a sixth form</v>
          </cell>
          <cell r="L571">
            <v>10001505</v>
          </cell>
          <cell r="M571">
            <v>42325</v>
          </cell>
          <cell r="N571">
            <v>42325</v>
          </cell>
          <cell r="O571" t="str">
            <v>Maintained Academy and School Short inspection</v>
          </cell>
          <cell r="P571" t="str">
            <v>Schools - Short inspection</v>
          </cell>
          <cell r="Q571" t="str">
            <v>NULL</v>
          </cell>
          <cell r="R571" t="str">
            <v>NULL</v>
          </cell>
          <cell r="S571" t="str">
            <v>NULL</v>
          </cell>
          <cell r="T571" t="str">
            <v>NULL</v>
          </cell>
          <cell r="U571" t="str">
            <v>NULL</v>
          </cell>
          <cell r="V571" t="str">
            <v>NULL</v>
          </cell>
          <cell r="W571" t="str">
            <v>NULL</v>
          </cell>
          <cell r="X571" t="str">
            <v>NULL</v>
          </cell>
          <cell r="Y571" t="str">
            <v>NULL</v>
          </cell>
          <cell r="Z571" t="str">
            <v>NULL</v>
          </cell>
          <cell r="AA571" t="str">
            <v>NULL</v>
          </cell>
          <cell r="AB571" t="str">
            <v>NULL</v>
          </cell>
          <cell r="AC571" t="str">
            <v>NULL</v>
          </cell>
          <cell r="AD571">
            <v>2</v>
          </cell>
          <cell r="AE571" t="str">
            <v>NULL</v>
          </cell>
          <cell r="AF571">
            <v>2</v>
          </cell>
          <cell r="AG571">
            <v>2</v>
          </cell>
          <cell r="AH571">
            <v>2</v>
          </cell>
          <cell r="AI571">
            <v>2</v>
          </cell>
          <cell r="AJ571" t="str">
            <v>NULL</v>
          </cell>
          <cell r="AK571">
            <v>8</v>
          </cell>
          <cell r="AL571" t="str">
            <v>NULL</v>
          </cell>
        </row>
        <row r="572">
          <cell r="A572">
            <v>119667</v>
          </cell>
          <cell r="B572">
            <v>8893779</v>
          </cell>
          <cell r="C572" t="str">
            <v>St Joseph's Roman Catholic Primary School, Darwen</v>
          </cell>
          <cell r="D572" t="str">
            <v>North West</v>
          </cell>
          <cell r="E572" t="str">
            <v>North West</v>
          </cell>
          <cell r="F572" t="str">
            <v>Blackburn with Darwen</v>
          </cell>
          <cell r="G572" t="str">
            <v>Rossendale and Darwen</v>
          </cell>
          <cell r="H572" t="str">
            <v>BB3 2SG</v>
          </cell>
          <cell r="I572" t="str">
            <v>Voluntary Aided School</v>
          </cell>
          <cell r="J572" t="str">
            <v>Primary</v>
          </cell>
          <cell r="K572" t="str">
            <v>Does not have a sixth form</v>
          </cell>
          <cell r="L572">
            <v>10002286</v>
          </cell>
          <cell r="M572">
            <v>42284</v>
          </cell>
          <cell r="N572">
            <v>42285</v>
          </cell>
          <cell r="O572" t="str">
            <v>Requires Improvement S5 Reinspection Visit 1</v>
          </cell>
          <cell r="P572" t="str">
            <v>Schools - S5</v>
          </cell>
          <cell r="Q572" t="str">
            <v>NULL</v>
          </cell>
          <cell r="R572">
            <v>2</v>
          </cell>
          <cell r="S572" t="str">
            <v>NULL</v>
          </cell>
          <cell r="T572">
            <v>2</v>
          </cell>
          <cell r="U572">
            <v>2</v>
          </cell>
          <cell r="V572">
            <v>2</v>
          </cell>
          <cell r="W572">
            <v>2</v>
          </cell>
          <cell r="X572" t="str">
            <v>NULL</v>
          </cell>
          <cell r="Y572">
            <v>2</v>
          </cell>
          <cell r="Z572" t="str">
            <v>NULL</v>
          </cell>
          <cell r="AA572" t="str">
            <v>NULL</v>
          </cell>
          <cell r="AB572" t="str">
            <v>NULL</v>
          </cell>
          <cell r="AC572" t="str">
            <v>NULL</v>
          </cell>
          <cell r="AD572">
            <v>3</v>
          </cell>
          <cell r="AE572" t="str">
            <v>NULL</v>
          </cell>
          <cell r="AF572">
            <v>3</v>
          </cell>
          <cell r="AG572">
            <v>3</v>
          </cell>
          <cell r="AH572">
            <v>2</v>
          </cell>
          <cell r="AI572">
            <v>3</v>
          </cell>
          <cell r="AJ572" t="str">
            <v>NULL</v>
          </cell>
          <cell r="AK572" t="str">
            <v>NULL</v>
          </cell>
          <cell r="AL572" t="str">
            <v>NULL</v>
          </cell>
        </row>
        <row r="573">
          <cell r="A573">
            <v>119669</v>
          </cell>
          <cell r="B573">
            <v>8883782</v>
          </cell>
          <cell r="C573" t="str">
            <v>St Joseph's Catholic Primary School, Brindle</v>
          </cell>
          <cell r="D573" t="str">
            <v>North West</v>
          </cell>
          <cell r="E573" t="str">
            <v>North West</v>
          </cell>
          <cell r="F573" t="str">
            <v>Lancashire</v>
          </cell>
          <cell r="G573" t="str">
            <v>Chorley</v>
          </cell>
          <cell r="H573" t="str">
            <v>PR5 0DQ</v>
          </cell>
          <cell r="I573" t="str">
            <v>Voluntary Aided School</v>
          </cell>
          <cell r="J573" t="str">
            <v>Primary</v>
          </cell>
          <cell r="K573" t="str">
            <v>Does not have a sixth form</v>
          </cell>
          <cell r="L573">
            <v>10002248</v>
          </cell>
          <cell r="M573">
            <v>42283</v>
          </cell>
          <cell r="N573">
            <v>42284</v>
          </cell>
          <cell r="O573" t="str">
            <v>Requires Improvement S5 Reinspection Visit 1</v>
          </cell>
          <cell r="P573" t="str">
            <v>Schools - S5</v>
          </cell>
          <cell r="Q573" t="str">
            <v>NULL</v>
          </cell>
          <cell r="R573">
            <v>2</v>
          </cell>
          <cell r="S573" t="str">
            <v>NULL</v>
          </cell>
          <cell r="T573">
            <v>2</v>
          </cell>
          <cell r="U573">
            <v>2</v>
          </cell>
          <cell r="V573">
            <v>1</v>
          </cell>
          <cell r="W573">
            <v>2</v>
          </cell>
          <cell r="X573" t="str">
            <v>NULL</v>
          </cell>
          <cell r="Y573">
            <v>2</v>
          </cell>
          <cell r="Z573" t="str">
            <v>NULL</v>
          </cell>
          <cell r="AA573" t="str">
            <v>NULL</v>
          </cell>
          <cell r="AB573" t="str">
            <v>NULL</v>
          </cell>
          <cell r="AC573" t="str">
            <v>NULL</v>
          </cell>
          <cell r="AD573">
            <v>3</v>
          </cell>
          <cell r="AE573" t="str">
            <v>NULL</v>
          </cell>
          <cell r="AF573">
            <v>3</v>
          </cell>
          <cell r="AG573">
            <v>3</v>
          </cell>
          <cell r="AH573">
            <v>2</v>
          </cell>
          <cell r="AI573">
            <v>3</v>
          </cell>
          <cell r="AJ573" t="str">
            <v>NULL</v>
          </cell>
          <cell r="AK573" t="str">
            <v>NULL</v>
          </cell>
          <cell r="AL573" t="str">
            <v>NULL</v>
          </cell>
        </row>
        <row r="574">
          <cell r="A574">
            <v>119682</v>
          </cell>
          <cell r="B574">
            <v>8883801</v>
          </cell>
          <cell r="C574" t="str">
            <v>Ormskirk St Anne's Catholic Primary School</v>
          </cell>
          <cell r="D574" t="str">
            <v>North West</v>
          </cell>
          <cell r="E574" t="str">
            <v>North West</v>
          </cell>
          <cell r="F574" t="str">
            <v>Lancashire</v>
          </cell>
          <cell r="G574" t="str">
            <v>West Lancashire</v>
          </cell>
          <cell r="H574" t="str">
            <v>L39 3LQ</v>
          </cell>
          <cell r="I574" t="str">
            <v>Voluntary Aided School</v>
          </cell>
          <cell r="J574" t="str">
            <v>Primary</v>
          </cell>
          <cell r="K574" t="str">
            <v>Does not have a sixth form</v>
          </cell>
          <cell r="L574">
            <v>10002552</v>
          </cell>
          <cell r="M574">
            <v>42311</v>
          </cell>
          <cell r="N574">
            <v>42312</v>
          </cell>
          <cell r="O574" t="str">
            <v>S8 No Formal Designation Visit</v>
          </cell>
          <cell r="P574" t="str">
            <v>Schools - S8 deemed S5</v>
          </cell>
          <cell r="Q574" t="str">
            <v>NULL</v>
          </cell>
          <cell r="R574">
            <v>3</v>
          </cell>
          <cell r="S574" t="str">
            <v>NULL</v>
          </cell>
          <cell r="T574">
            <v>3</v>
          </cell>
          <cell r="U574">
            <v>3</v>
          </cell>
          <cell r="V574">
            <v>3</v>
          </cell>
          <cell r="W574">
            <v>3</v>
          </cell>
          <cell r="X574" t="str">
            <v>NULL</v>
          </cell>
          <cell r="Y574">
            <v>3</v>
          </cell>
          <cell r="Z574" t="str">
            <v>NULL</v>
          </cell>
          <cell r="AA574" t="str">
            <v>NULL</v>
          </cell>
          <cell r="AB574" t="str">
            <v>NULL</v>
          </cell>
          <cell r="AC574" t="str">
            <v>NULL</v>
          </cell>
          <cell r="AD574">
            <v>1</v>
          </cell>
          <cell r="AE574" t="str">
            <v>NULL</v>
          </cell>
          <cell r="AF574">
            <v>1</v>
          </cell>
          <cell r="AG574">
            <v>1</v>
          </cell>
          <cell r="AH574">
            <v>1</v>
          </cell>
          <cell r="AI574">
            <v>1</v>
          </cell>
          <cell r="AJ574" t="str">
            <v>NULL</v>
          </cell>
          <cell r="AK574">
            <v>1</v>
          </cell>
          <cell r="AL574">
            <v>9</v>
          </cell>
        </row>
        <row r="575">
          <cell r="A575">
            <v>119719</v>
          </cell>
          <cell r="B575">
            <v>8884018</v>
          </cell>
          <cell r="C575" t="str">
            <v>Colne Park High School</v>
          </cell>
          <cell r="D575" t="str">
            <v>North West</v>
          </cell>
          <cell r="E575" t="str">
            <v>North West</v>
          </cell>
          <cell r="F575" t="str">
            <v>Lancashire</v>
          </cell>
          <cell r="G575" t="str">
            <v>Pendle</v>
          </cell>
          <cell r="H575" t="str">
            <v>BB8 7DP</v>
          </cell>
          <cell r="I575" t="str">
            <v>Community School</v>
          </cell>
          <cell r="J575" t="str">
            <v>Secondary</v>
          </cell>
          <cell r="K575" t="str">
            <v>Does not have a sixth form</v>
          </cell>
          <cell r="L575">
            <v>10001338</v>
          </cell>
          <cell r="M575">
            <v>42311</v>
          </cell>
          <cell r="N575">
            <v>42312</v>
          </cell>
          <cell r="O575" t="str">
            <v>Maintained Academy and School Short inspection</v>
          </cell>
          <cell r="P575" t="str">
            <v>Schools - S8 deemed S5</v>
          </cell>
          <cell r="Q575" t="str">
            <v>NULL</v>
          </cell>
          <cell r="R575">
            <v>2</v>
          </cell>
          <cell r="S575" t="str">
            <v>NULL</v>
          </cell>
          <cell r="T575">
            <v>2</v>
          </cell>
          <cell r="U575">
            <v>2</v>
          </cell>
          <cell r="V575">
            <v>2</v>
          </cell>
          <cell r="W575">
            <v>2</v>
          </cell>
          <cell r="X575" t="str">
            <v>NULL</v>
          </cell>
          <cell r="Y575" t="str">
            <v>NULL</v>
          </cell>
          <cell r="Z575" t="str">
            <v>NULL</v>
          </cell>
          <cell r="AA575" t="str">
            <v>NULL</v>
          </cell>
          <cell r="AB575" t="str">
            <v>NULL</v>
          </cell>
          <cell r="AC575" t="str">
            <v>NULL</v>
          </cell>
          <cell r="AD575">
            <v>2</v>
          </cell>
          <cell r="AE575" t="str">
            <v>NULL</v>
          </cell>
          <cell r="AF575">
            <v>2</v>
          </cell>
          <cell r="AG575">
            <v>2</v>
          </cell>
          <cell r="AH575">
            <v>2</v>
          </cell>
          <cell r="AI575">
            <v>2</v>
          </cell>
          <cell r="AJ575" t="str">
            <v>NULL</v>
          </cell>
          <cell r="AK575">
            <v>9</v>
          </cell>
          <cell r="AL575">
            <v>9</v>
          </cell>
        </row>
        <row r="576">
          <cell r="A576">
            <v>119732</v>
          </cell>
          <cell r="B576">
            <v>8904053</v>
          </cell>
          <cell r="C576" t="str">
            <v>Highfield Humanities College</v>
          </cell>
          <cell r="D576" t="str">
            <v>North West</v>
          </cell>
          <cell r="E576" t="str">
            <v>North West</v>
          </cell>
          <cell r="F576" t="str">
            <v>Blackpool</v>
          </cell>
          <cell r="G576" t="str">
            <v>Blackpool South</v>
          </cell>
          <cell r="H576" t="str">
            <v>FY4 3JZ</v>
          </cell>
          <cell r="I576" t="str">
            <v>Community School</v>
          </cell>
          <cell r="J576" t="str">
            <v>Secondary</v>
          </cell>
          <cell r="K576" t="str">
            <v>Does not have a sixth form</v>
          </cell>
          <cell r="L576">
            <v>10003965</v>
          </cell>
          <cell r="M576">
            <v>42347</v>
          </cell>
          <cell r="N576">
            <v>42348</v>
          </cell>
          <cell r="O576" t="str">
            <v>Schools into Special Measures Visit 3</v>
          </cell>
          <cell r="P576" t="str">
            <v>Schools - S8</v>
          </cell>
          <cell r="Q576" t="str">
            <v>NULL</v>
          </cell>
          <cell r="R576" t="str">
            <v>NULL</v>
          </cell>
          <cell r="S576" t="str">
            <v>NULL</v>
          </cell>
          <cell r="T576" t="str">
            <v>NULL</v>
          </cell>
          <cell r="U576" t="str">
            <v>NULL</v>
          </cell>
          <cell r="V576" t="str">
            <v>NULL</v>
          </cell>
          <cell r="W576" t="str">
            <v>NULL</v>
          </cell>
          <cell r="X576" t="str">
            <v>NULL</v>
          </cell>
          <cell r="Y576" t="str">
            <v>NULL</v>
          </cell>
          <cell r="Z576" t="str">
            <v>NULL</v>
          </cell>
          <cell r="AA576" t="str">
            <v>NULL</v>
          </cell>
          <cell r="AB576" t="str">
            <v>NULL</v>
          </cell>
          <cell r="AC576" t="str">
            <v>NULL</v>
          </cell>
          <cell r="AD576">
            <v>4</v>
          </cell>
          <cell r="AE576" t="str">
            <v>SM</v>
          </cell>
          <cell r="AF576">
            <v>4</v>
          </cell>
          <cell r="AG576">
            <v>4</v>
          </cell>
          <cell r="AH576">
            <v>4</v>
          </cell>
          <cell r="AI576">
            <v>4</v>
          </cell>
          <cell r="AJ576" t="str">
            <v>NULL</v>
          </cell>
          <cell r="AK576">
            <v>9</v>
          </cell>
          <cell r="AL576">
            <v>9</v>
          </cell>
        </row>
        <row r="577">
          <cell r="A577">
            <v>119745</v>
          </cell>
          <cell r="B577">
            <v>8884158</v>
          </cell>
          <cell r="C577" t="str">
            <v>Fearns Community Sports College</v>
          </cell>
          <cell r="D577" t="str">
            <v>North West</v>
          </cell>
          <cell r="E577" t="str">
            <v>North West</v>
          </cell>
          <cell r="F577" t="str">
            <v>Lancashire</v>
          </cell>
          <cell r="G577" t="str">
            <v>Rossendale and Darwen</v>
          </cell>
          <cell r="H577" t="str">
            <v>OL13 0TG</v>
          </cell>
          <cell r="I577" t="str">
            <v>Community School</v>
          </cell>
          <cell r="J577" t="str">
            <v>Secondary</v>
          </cell>
          <cell r="K577" t="str">
            <v>Does not have a sixth form</v>
          </cell>
          <cell r="L577">
            <v>10005428</v>
          </cell>
          <cell r="M577">
            <v>42340</v>
          </cell>
          <cell r="N577">
            <v>42341</v>
          </cell>
          <cell r="O577" t="str">
            <v>Schools into Special Measures Visit 5</v>
          </cell>
          <cell r="P577" t="str">
            <v>Schools - S8</v>
          </cell>
          <cell r="Q577" t="str">
            <v>NULL</v>
          </cell>
          <cell r="R577" t="str">
            <v>NULL</v>
          </cell>
          <cell r="S577" t="str">
            <v>NULL</v>
          </cell>
          <cell r="T577" t="str">
            <v>NULL</v>
          </cell>
          <cell r="U577" t="str">
            <v>NULL</v>
          </cell>
          <cell r="V577" t="str">
            <v>NULL</v>
          </cell>
          <cell r="W577" t="str">
            <v>NULL</v>
          </cell>
          <cell r="X577" t="str">
            <v>NULL</v>
          </cell>
          <cell r="Y577" t="str">
            <v>NULL</v>
          </cell>
          <cell r="Z577" t="str">
            <v>NULL</v>
          </cell>
          <cell r="AA577" t="str">
            <v>NULL</v>
          </cell>
          <cell r="AB577" t="str">
            <v>NULL</v>
          </cell>
          <cell r="AC577" t="str">
            <v>NULL</v>
          </cell>
          <cell r="AD577">
            <v>4</v>
          </cell>
          <cell r="AE577" t="str">
            <v>SM</v>
          </cell>
          <cell r="AF577">
            <v>4</v>
          </cell>
          <cell r="AG577">
            <v>4</v>
          </cell>
          <cell r="AH577">
            <v>4</v>
          </cell>
          <cell r="AI577">
            <v>4</v>
          </cell>
          <cell r="AJ577" t="str">
            <v>NULL</v>
          </cell>
          <cell r="AK577" t="str">
            <v>NULL</v>
          </cell>
          <cell r="AL577" t="str">
            <v>NULL</v>
          </cell>
        </row>
        <row r="578">
          <cell r="A578">
            <v>119749</v>
          </cell>
          <cell r="B578">
            <v>8884168</v>
          </cell>
          <cell r="C578" t="str">
            <v>Longridge High School A Maths and Computing College</v>
          </cell>
          <cell r="D578" t="str">
            <v>North West</v>
          </cell>
          <cell r="E578" t="str">
            <v>North West</v>
          </cell>
          <cell r="F578" t="str">
            <v>Lancashire</v>
          </cell>
          <cell r="G578" t="str">
            <v>Ribble Valley</v>
          </cell>
          <cell r="H578" t="str">
            <v>PR3 3AR</v>
          </cell>
          <cell r="I578" t="str">
            <v>Community School</v>
          </cell>
          <cell r="J578" t="str">
            <v>Secondary</v>
          </cell>
          <cell r="K578" t="str">
            <v>Does not have a sixth form</v>
          </cell>
          <cell r="L578">
            <v>10002915</v>
          </cell>
          <cell r="M578">
            <v>42318</v>
          </cell>
          <cell r="N578">
            <v>42319</v>
          </cell>
          <cell r="O578" t="str">
            <v>Maintained Academy and School Short inspection</v>
          </cell>
          <cell r="P578" t="str">
            <v>Schools - S8 deemed S5</v>
          </cell>
          <cell r="Q578" t="str">
            <v>NULL</v>
          </cell>
          <cell r="R578">
            <v>3</v>
          </cell>
          <cell r="S578" t="str">
            <v>NULL</v>
          </cell>
          <cell r="T578">
            <v>3</v>
          </cell>
          <cell r="U578">
            <v>3</v>
          </cell>
          <cell r="V578">
            <v>2</v>
          </cell>
          <cell r="W578">
            <v>3</v>
          </cell>
          <cell r="X578" t="str">
            <v>NULL</v>
          </cell>
          <cell r="Y578" t="str">
            <v>NULL</v>
          </cell>
          <cell r="Z578" t="str">
            <v>NULL</v>
          </cell>
          <cell r="AA578" t="str">
            <v>NULL</v>
          </cell>
          <cell r="AB578" t="str">
            <v>NULL</v>
          </cell>
          <cell r="AC578" t="str">
            <v>NULL</v>
          </cell>
          <cell r="AD578">
            <v>2</v>
          </cell>
          <cell r="AE578" t="str">
            <v>NULL</v>
          </cell>
          <cell r="AF578">
            <v>2</v>
          </cell>
          <cell r="AG578">
            <v>2</v>
          </cell>
          <cell r="AH578">
            <v>2</v>
          </cell>
          <cell r="AI578">
            <v>2</v>
          </cell>
          <cell r="AJ578" t="str">
            <v>NULL</v>
          </cell>
          <cell r="AK578">
            <v>9</v>
          </cell>
          <cell r="AL578">
            <v>9</v>
          </cell>
        </row>
        <row r="579">
          <cell r="A579">
            <v>119753</v>
          </cell>
          <cell r="B579">
            <v>8884184</v>
          </cell>
          <cell r="C579" t="str">
            <v>Whitworth Community High School</v>
          </cell>
          <cell r="D579" t="str">
            <v>North West</v>
          </cell>
          <cell r="E579" t="str">
            <v>North West</v>
          </cell>
          <cell r="F579" t="str">
            <v>Lancashire</v>
          </cell>
          <cell r="G579" t="str">
            <v>Rossendale and Darwen</v>
          </cell>
          <cell r="H579" t="str">
            <v>OL12 8TS</v>
          </cell>
          <cell r="I579" t="str">
            <v>Community School</v>
          </cell>
          <cell r="J579" t="str">
            <v>Secondary</v>
          </cell>
          <cell r="K579" t="str">
            <v>Does not have a sixth form</v>
          </cell>
          <cell r="L579">
            <v>10009903</v>
          </cell>
          <cell r="M579">
            <v>42341</v>
          </cell>
          <cell r="N579">
            <v>42341</v>
          </cell>
          <cell r="O579" t="str">
            <v>Section 8 Inspection due to Parental Complaint</v>
          </cell>
          <cell r="P579" t="str">
            <v>Schools - S8</v>
          </cell>
          <cell r="Q579" t="str">
            <v>NULL</v>
          </cell>
          <cell r="R579" t="str">
            <v>NULL</v>
          </cell>
          <cell r="S579" t="str">
            <v>NULL</v>
          </cell>
          <cell r="T579" t="str">
            <v>NULL</v>
          </cell>
          <cell r="U579" t="str">
            <v>NULL</v>
          </cell>
          <cell r="V579" t="str">
            <v>NULL</v>
          </cell>
          <cell r="W579" t="str">
            <v>NULL</v>
          </cell>
          <cell r="X579" t="str">
            <v>NULL</v>
          </cell>
          <cell r="Y579" t="str">
            <v>NULL</v>
          </cell>
          <cell r="Z579" t="str">
            <v>NULL</v>
          </cell>
          <cell r="AA579" t="str">
            <v>NULL</v>
          </cell>
          <cell r="AB579" t="str">
            <v>NULL</v>
          </cell>
          <cell r="AC579" t="str">
            <v>NULL</v>
          </cell>
          <cell r="AD579">
            <v>2</v>
          </cell>
          <cell r="AE579" t="str">
            <v>NULL</v>
          </cell>
          <cell r="AF579">
            <v>2</v>
          </cell>
          <cell r="AG579">
            <v>2</v>
          </cell>
          <cell r="AH579">
            <v>2</v>
          </cell>
          <cell r="AI579">
            <v>2</v>
          </cell>
          <cell r="AJ579" t="str">
            <v>NULL</v>
          </cell>
          <cell r="AK579">
            <v>9</v>
          </cell>
          <cell r="AL579">
            <v>9</v>
          </cell>
        </row>
        <row r="580">
          <cell r="A580">
            <v>119758</v>
          </cell>
          <cell r="B580">
            <v>8884200</v>
          </cell>
          <cell r="C580" t="str">
            <v>Glenburn Sports College</v>
          </cell>
          <cell r="D580" t="str">
            <v>North West</v>
          </cell>
          <cell r="E580" t="str">
            <v>North West</v>
          </cell>
          <cell r="F580" t="str">
            <v>Lancashire</v>
          </cell>
          <cell r="G580" t="str">
            <v>West Lancashire</v>
          </cell>
          <cell r="H580" t="str">
            <v>WN8 6JB</v>
          </cell>
          <cell r="I580" t="str">
            <v>Foundation School</v>
          </cell>
          <cell r="J580" t="str">
            <v>Secondary</v>
          </cell>
          <cell r="K580" t="str">
            <v>Does not have a sixth form</v>
          </cell>
          <cell r="L580">
            <v>10006641</v>
          </cell>
          <cell r="M580">
            <v>42346</v>
          </cell>
          <cell r="N580">
            <v>42347</v>
          </cell>
          <cell r="O580" t="str">
            <v>Schools into Special Measures Visit 5</v>
          </cell>
          <cell r="P580" t="str">
            <v>Schools - S8</v>
          </cell>
          <cell r="Q580" t="str">
            <v>NULL</v>
          </cell>
          <cell r="R580" t="str">
            <v>NULL</v>
          </cell>
          <cell r="S580" t="str">
            <v>NULL</v>
          </cell>
          <cell r="T580" t="str">
            <v>NULL</v>
          </cell>
          <cell r="U580" t="str">
            <v>NULL</v>
          </cell>
          <cell r="V580" t="str">
            <v>NULL</v>
          </cell>
          <cell r="W580" t="str">
            <v>NULL</v>
          </cell>
          <cell r="X580" t="str">
            <v>NULL</v>
          </cell>
          <cell r="Y580" t="str">
            <v>NULL</v>
          </cell>
          <cell r="Z580" t="str">
            <v>NULL</v>
          </cell>
          <cell r="AA580" t="str">
            <v>NULL</v>
          </cell>
          <cell r="AB580" t="str">
            <v>NULL</v>
          </cell>
          <cell r="AC580" t="str">
            <v>NULL</v>
          </cell>
          <cell r="AD580">
            <v>4</v>
          </cell>
          <cell r="AE580" t="str">
            <v>SM</v>
          </cell>
          <cell r="AF580">
            <v>4</v>
          </cell>
          <cell r="AG580">
            <v>4</v>
          </cell>
          <cell r="AH580">
            <v>3</v>
          </cell>
          <cell r="AI580">
            <v>4</v>
          </cell>
          <cell r="AJ580" t="str">
            <v>NULL</v>
          </cell>
          <cell r="AK580" t="str">
            <v>NULL</v>
          </cell>
          <cell r="AL580" t="str">
            <v>NULL</v>
          </cell>
        </row>
        <row r="581">
          <cell r="A581">
            <v>119784</v>
          </cell>
          <cell r="B581">
            <v>8884623</v>
          </cell>
          <cell r="C581" t="str">
            <v>Brownedge St  Mary's Catholic High School</v>
          </cell>
          <cell r="D581" t="str">
            <v>North West</v>
          </cell>
          <cell r="E581" t="str">
            <v>North West</v>
          </cell>
          <cell r="F581" t="str">
            <v>Lancashire</v>
          </cell>
          <cell r="G581" t="str">
            <v>Ribble Valley</v>
          </cell>
          <cell r="H581" t="str">
            <v>PR5 6PB</v>
          </cell>
          <cell r="I581" t="str">
            <v>Voluntary Aided School</v>
          </cell>
          <cell r="J581" t="str">
            <v>Secondary</v>
          </cell>
          <cell r="K581" t="str">
            <v>Does not have a sixth form</v>
          </cell>
          <cell r="L581">
            <v>10006571</v>
          </cell>
          <cell r="M581">
            <v>42312</v>
          </cell>
          <cell r="N581">
            <v>42313</v>
          </cell>
          <cell r="O581" t="str">
            <v>Requires Improvement S5 Reinspection Visit 1</v>
          </cell>
          <cell r="P581" t="str">
            <v>Schools - S5</v>
          </cell>
          <cell r="Q581" t="str">
            <v>NULL</v>
          </cell>
          <cell r="R581">
            <v>2</v>
          </cell>
          <cell r="S581" t="str">
            <v>NULL</v>
          </cell>
          <cell r="T581">
            <v>2</v>
          </cell>
          <cell r="U581">
            <v>2</v>
          </cell>
          <cell r="V581">
            <v>2</v>
          </cell>
          <cell r="W581">
            <v>2</v>
          </cell>
          <cell r="X581" t="str">
            <v>NULL</v>
          </cell>
          <cell r="Y581" t="str">
            <v>NULL</v>
          </cell>
          <cell r="Z581" t="str">
            <v>NULL</v>
          </cell>
          <cell r="AA581" t="str">
            <v>NULL</v>
          </cell>
          <cell r="AB581" t="str">
            <v>NULL</v>
          </cell>
          <cell r="AC581" t="str">
            <v>NULL</v>
          </cell>
          <cell r="AD581">
            <v>3</v>
          </cell>
          <cell r="AE581" t="str">
            <v>NULL</v>
          </cell>
          <cell r="AF581">
            <v>3</v>
          </cell>
          <cell r="AG581">
            <v>3</v>
          </cell>
          <cell r="AH581">
            <v>2</v>
          </cell>
          <cell r="AI581">
            <v>2</v>
          </cell>
          <cell r="AJ581" t="str">
            <v>NULL</v>
          </cell>
          <cell r="AK581" t="str">
            <v>NULL</v>
          </cell>
          <cell r="AL581" t="str">
            <v>NULL</v>
          </cell>
        </row>
        <row r="582">
          <cell r="A582">
            <v>119790</v>
          </cell>
          <cell r="B582">
            <v>8894629</v>
          </cell>
          <cell r="C582" t="str">
            <v>Our Lady and St John Catholic College</v>
          </cell>
          <cell r="D582" t="str">
            <v>North West</v>
          </cell>
          <cell r="E582" t="str">
            <v>North West</v>
          </cell>
          <cell r="F582" t="str">
            <v>Blackburn with Darwen</v>
          </cell>
          <cell r="G582" t="str">
            <v>Blackburn</v>
          </cell>
          <cell r="H582" t="str">
            <v>BB1 1PY</v>
          </cell>
          <cell r="I582" t="str">
            <v>Voluntary Aided School</v>
          </cell>
          <cell r="J582" t="str">
            <v>Secondary</v>
          </cell>
          <cell r="K582" t="str">
            <v>Has a sixth form</v>
          </cell>
          <cell r="L582">
            <v>10006756</v>
          </cell>
          <cell r="M582">
            <v>42321</v>
          </cell>
          <cell r="N582">
            <v>42321</v>
          </cell>
          <cell r="O582" t="str">
            <v>Requires Improvement monitoring Visit 1</v>
          </cell>
          <cell r="P582" t="str">
            <v>Schools - S8</v>
          </cell>
          <cell r="Q582" t="str">
            <v>NULL</v>
          </cell>
          <cell r="R582" t="str">
            <v>NULL</v>
          </cell>
          <cell r="S582" t="str">
            <v>NULL</v>
          </cell>
          <cell r="T582" t="str">
            <v>NULL</v>
          </cell>
          <cell r="U582" t="str">
            <v>NULL</v>
          </cell>
          <cell r="V582" t="str">
            <v>NULL</v>
          </cell>
          <cell r="W582" t="str">
            <v>NULL</v>
          </cell>
          <cell r="X582" t="str">
            <v>NULL</v>
          </cell>
          <cell r="Y582" t="str">
            <v>NULL</v>
          </cell>
          <cell r="Z582" t="str">
            <v>NULL</v>
          </cell>
          <cell r="AA582" t="str">
            <v>NULL</v>
          </cell>
          <cell r="AB582" t="str">
            <v>NULL</v>
          </cell>
          <cell r="AC582" t="str">
            <v>NULL</v>
          </cell>
          <cell r="AD582">
            <v>3</v>
          </cell>
          <cell r="AE582" t="str">
            <v>NULL</v>
          </cell>
          <cell r="AF582">
            <v>3</v>
          </cell>
          <cell r="AG582">
            <v>3</v>
          </cell>
          <cell r="AH582">
            <v>3</v>
          </cell>
          <cell r="AI582">
            <v>3</v>
          </cell>
          <cell r="AJ582" t="str">
            <v>NULL</v>
          </cell>
          <cell r="AK582">
            <v>9</v>
          </cell>
          <cell r="AL582">
            <v>3</v>
          </cell>
        </row>
        <row r="583">
          <cell r="A583">
            <v>119792</v>
          </cell>
          <cell r="B583">
            <v>8884631</v>
          </cell>
          <cell r="C583" t="str">
            <v>St Bede's Catholic High School</v>
          </cell>
          <cell r="D583" t="str">
            <v>North West</v>
          </cell>
          <cell r="E583" t="str">
            <v>North West</v>
          </cell>
          <cell r="F583" t="str">
            <v>Lancashire</v>
          </cell>
          <cell r="G583" t="str">
            <v>West Lancashire</v>
          </cell>
          <cell r="H583" t="str">
            <v>L39 4TA</v>
          </cell>
          <cell r="I583" t="str">
            <v>Voluntary Aided School</v>
          </cell>
          <cell r="J583" t="str">
            <v>Secondary</v>
          </cell>
          <cell r="K583" t="str">
            <v>Does not have a sixth form</v>
          </cell>
          <cell r="L583">
            <v>10005577</v>
          </cell>
          <cell r="M583">
            <v>42297</v>
          </cell>
          <cell r="N583">
            <v>42298</v>
          </cell>
          <cell r="O583" t="str">
            <v>Maintained Academy and School Short inspection</v>
          </cell>
          <cell r="P583" t="str">
            <v>Schools - S8 deemed S5</v>
          </cell>
          <cell r="Q583" t="str">
            <v>NULL</v>
          </cell>
          <cell r="R583">
            <v>2</v>
          </cell>
          <cell r="S583" t="str">
            <v>NULL</v>
          </cell>
          <cell r="T583">
            <v>2</v>
          </cell>
          <cell r="U583">
            <v>2</v>
          </cell>
          <cell r="V583">
            <v>2</v>
          </cell>
          <cell r="W583">
            <v>2</v>
          </cell>
          <cell r="X583" t="str">
            <v>NULL</v>
          </cell>
          <cell r="Y583" t="str">
            <v>NULL</v>
          </cell>
          <cell r="Z583" t="str">
            <v>NULL</v>
          </cell>
          <cell r="AA583" t="str">
            <v>NULL</v>
          </cell>
          <cell r="AB583" t="str">
            <v>NULL</v>
          </cell>
          <cell r="AC583" t="str">
            <v>NULL</v>
          </cell>
          <cell r="AD583">
            <v>2</v>
          </cell>
          <cell r="AE583" t="str">
            <v>NULL</v>
          </cell>
          <cell r="AF583">
            <v>2</v>
          </cell>
          <cell r="AG583">
            <v>2</v>
          </cell>
          <cell r="AH583">
            <v>2</v>
          </cell>
          <cell r="AI583">
            <v>2</v>
          </cell>
          <cell r="AJ583" t="str">
            <v>NULL</v>
          </cell>
          <cell r="AK583">
            <v>9</v>
          </cell>
          <cell r="AL583" t="str">
            <v>NULL</v>
          </cell>
        </row>
        <row r="584">
          <cell r="A584">
            <v>119804</v>
          </cell>
          <cell r="B584">
            <v>8884797</v>
          </cell>
          <cell r="C584" t="str">
            <v>Mount Carmel Roman Catholic High School, Hyndburn</v>
          </cell>
          <cell r="D584" t="str">
            <v>North West</v>
          </cell>
          <cell r="E584" t="str">
            <v>North West</v>
          </cell>
          <cell r="F584" t="str">
            <v>Lancashire</v>
          </cell>
          <cell r="G584" t="str">
            <v>Hyndburn</v>
          </cell>
          <cell r="H584" t="str">
            <v>BB5 0LU</v>
          </cell>
          <cell r="I584" t="str">
            <v>Voluntary Aided School</v>
          </cell>
          <cell r="J584" t="str">
            <v>Secondary</v>
          </cell>
          <cell r="K584" t="str">
            <v>Does not have a sixth form</v>
          </cell>
          <cell r="L584">
            <v>10000565</v>
          </cell>
          <cell r="M584">
            <v>42290</v>
          </cell>
          <cell r="N584">
            <v>42291</v>
          </cell>
          <cell r="O584" t="str">
            <v>Maintained Academy and School Short inspection</v>
          </cell>
          <cell r="P584" t="str">
            <v>Schools - S8 deemed S5</v>
          </cell>
          <cell r="Q584" t="str">
            <v>NULL</v>
          </cell>
          <cell r="R584">
            <v>3</v>
          </cell>
          <cell r="S584" t="str">
            <v>NULL</v>
          </cell>
          <cell r="T584">
            <v>3</v>
          </cell>
          <cell r="U584">
            <v>2</v>
          </cell>
          <cell r="V584">
            <v>2</v>
          </cell>
          <cell r="W584">
            <v>2</v>
          </cell>
          <cell r="X584" t="str">
            <v>NULL</v>
          </cell>
          <cell r="Y584" t="str">
            <v>NULL</v>
          </cell>
          <cell r="Z584" t="str">
            <v>NULL</v>
          </cell>
          <cell r="AA584" t="str">
            <v>NULL</v>
          </cell>
          <cell r="AB584" t="str">
            <v>NULL</v>
          </cell>
          <cell r="AC584" t="str">
            <v>NULL</v>
          </cell>
          <cell r="AD584">
            <v>2</v>
          </cell>
          <cell r="AE584" t="str">
            <v>NULL</v>
          </cell>
          <cell r="AF584">
            <v>2</v>
          </cell>
          <cell r="AG584">
            <v>2</v>
          </cell>
          <cell r="AH584">
            <v>2</v>
          </cell>
          <cell r="AI584">
            <v>2</v>
          </cell>
          <cell r="AJ584" t="str">
            <v>NULL</v>
          </cell>
          <cell r="AK584" t="str">
            <v>NULL</v>
          </cell>
          <cell r="AL584" t="str">
            <v>NULL</v>
          </cell>
        </row>
        <row r="585">
          <cell r="A585">
            <v>119813</v>
          </cell>
          <cell r="B585">
            <v>8885404</v>
          </cell>
          <cell r="C585" t="str">
            <v>Baines School</v>
          </cell>
          <cell r="D585" t="str">
            <v>North West</v>
          </cell>
          <cell r="E585" t="str">
            <v>North West</v>
          </cell>
          <cell r="F585" t="str">
            <v>Lancashire</v>
          </cell>
          <cell r="G585" t="str">
            <v>Wyre and Preston North</v>
          </cell>
          <cell r="H585" t="str">
            <v>FY6 8BE</v>
          </cell>
          <cell r="I585" t="str">
            <v>Voluntary Aided School</v>
          </cell>
          <cell r="J585" t="str">
            <v>Secondary</v>
          </cell>
          <cell r="K585" t="str">
            <v>Has a sixth form</v>
          </cell>
          <cell r="L585">
            <v>10006747</v>
          </cell>
          <cell r="M585">
            <v>42286</v>
          </cell>
          <cell r="N585">
            <v>42286</v>
          </cell>
          <cell r="O585" t="str">
            <v>Requires Improvement monitoring Visit 1</v>
          </cell>
          <cell r="P585" t="str">
            <v>Schools - S8</v>
          </cell>
          <cell r="Q585" t="str">
            <v>NULL</v>
          </cell>
          <cell r="R585" t="str">
            <v>NULL</v>
          </cell>
          <cell r="S585" t="str">
            <v>NULL</v>
          </cell>
          <cell r="T585" t="str">
            <v>NULL</v>
          </cell>
          <cell r="U585" t="str">
            <v>NULL</v>
          </cell>
          <cell r="V585" t="str">
            <v>NULL</v>
          </cell>
          <cell r="W585" t="str">
            <v>NULL</v>
          </cell>
          <cell r="X585" t="str">
            <v>NULL</v>
          </cell>
          <cell r="Y585" t="str">
            <v>NULL</v>
          </cell>
          <cell r="Z585" t="str">
            <v>NULL</v>
          </cell>
          <cell r="AA585" t="str">
            <v>NULL</v>
          </cell>
          <cell r="AB585" t="str">
            <v>NULL</v>
          </cell>
          <cell r="AC585" t="str">
            <v>NULL</v>
          </cell>
          <cell r="AD585">
            <v>3</v>
          </cell>
          <cell r="AE585" t="str">
            <v>NULL</v>
          </cell>
          <cell r="AF585">
            <v>3</v>
          </cell>
          <cell r="AG585">
            <v>3</v>
          </cell>
          <cell r="AH585">
            <v>2</v>
          </cell>
          <cell r="AI585">
            <v>3</v>
          </cell>
          <cell r="AJ585" t="str">
            <v>NULL</v>
          </cell>
          <cell r="AK585">
            <v>9</v>
          </cell>
          <cell r="AL585">
            <v>2</v>
          </cell>
        </row>
        <row r="586">
          <cell r="A586">
            <v>119816</v>
          </cell>
          <cell r="B586">
            <v>8885407</v>
          </cell>
          <cell r="C586" t="str">
            <v>St Mary's Catholic High School</v>
          </cell>
          <cell r="D586" t="str">
            <v>North West</v>
          </cell>
          <cell r="E586" t="str">
            <v>North West</v>
          </cell>
          <cell r="F586" t="str">
            <v>Lancashire</v>
          </cell>
          <cell r="G586" t="str">
            <v>South Ribble</v>
          </cell>
          <cell r="H586" t="str">
            <v>PR25 1BS</v>
          </cell>
          <cell r="I586" t="str">
            <v>Voluntary Aided School</v>
          </cell>
          <cell r="J586" t="str">
            <v>Secondary</v>
          </cell>
          <cell r="K586" t="str">
            <v>Does not have a sixth form</v>
          </cell>
          <cell r="L586">
            <v>10003968</v>
          </cell>
          <cell r="M586">
            <v>42346</v>
          </cell>
          <cell r="N586">
            <v>42347</v>
          </cell>
          <cell r="O586" t="str">
            <v>Schools into Special Measures Visit 3</v>
          </cell>
          <cell r="P586" t="str">
            <v>Schools - S8</v>
          </cell>
          <cell r="Q586" t="str">
            <v>NULL</v>
          </cell>
          <cell r="R586" t="str">
            <v>NULL</v>
          </cell>
          <cell r="S586" t="str">
            <v>NULL</v>
          </cell>
          <cell r="T586" t="str">
            <v>NULL</v>
          </cell>
          <cell r="U586" t="str">
            <v>NULL</v>
          </cell>
          <cell r="V586" t="str">
            <v>NULL</v>
          </cell>
          <cell r="W586" t="str">
            <v>NULL</v>
          </cell>
          <cell r="X586" t="str">
            <v>NULL</v>
          </cell>
          <cell r="Y586" t="str">
            <v>NULL</v>
          </cell>
          <cell r="Z586" t="str">
            <v>NULL</v>
          </cell>
          <cell r="AA586" t="str">
            <v>NULL</v>
          </cell>
          <cell r="AB586" t="str">
            <v>NULL</v>
          </cell>
          <cell r="AC586" t="str">
            <v>NULL</v>
          </cell>
          <cell r="AD586">
            <v>4</v>
          </cell>
          <cell r="AE586" t="str">
            <v>SM</v>
          </cell>
          <cell r="AF586">
            <v>4</v>
          </cell>
          <cell r="AG586">
            <v>4</v>
          </cell>
          <cell r="AH586">
            <v>3</v>
          </cell>
          <cell r="AI586">
            <v>4</v>
          </cell>
          <cell r="AJ586" t="str">
            <v>NULL</v>
          </cell>
          <cell r="AK586">
            <v>9</v>
          </cell>
          <cell r="AL586">
            <v>9</v>
          </cell>
        </row>
        <row r="587">
          <cell r="A587">
            <v>119903</v>
          </cell>
          <cell r="B587">
            <v>8552001</v>
          </cell>
          <cell r="C587" t="str">
            <v>The Latimer Primary School, Anstey</v>
          </cell>
          <cell r="D587" t="str">
            <v>East Midlands</v>
          </cell>
          <cell r="E587" t="str">
            <v>East Midlands</v>
          </cell>
          <cell r="F587" t="str">
            <v>Leicestershire</v>
          </cell>
          <cell r="G587" t="str">
            <v>Charnwood</v>
          </cell>
          <cell r="H587" t="str">
            <v>LE7 7AW</v>
          </cell>
          <cell r="I587" t="str">
            <v>Community School</v>
          </cell>
          <cell r="J587" t="str">
            <v>Primary</v>
          </cell>
          <cell r="K587" t="str">
            <v>Does not have a sixth form</v>
          </cell>
          <cell r="L587">
            <v>10001500</v>
          </cell>
          <cell r="M587">
            <v>42325</v>
          </cell>
          <cell r="N587">
            <v>42325</v>
          </cell>
          <cell r="O587" t="str">
            <v>Maintained Academy and School Short inspection</v>
          </cell>
          <cell r="P587" t="str">
            <v>Schools - Short inspection</v>
          </cell>
          <cell r="Q587" t="str">
            <v>NULL</v>
          </cell>
          <cell r="R587" t="str">
            <v>NULL</v>
          </cell>
          <cell r="S587" t="str">
            <v>NULL</v>
          </cell>
          <cell r="T587" t="str">
            <v>NULL</v>
          </cell>
          <cell r="U587" t="str">
            <v>NULL</v>
          </cell>
          <cell r="V587" t="str">
            <v>NULL</v>
          </cell>
          <cell r="W587" t="str">
            <v>NULL</v>
          </cell>
          <cell r="X587" t="str">
            <v>NULL</v>
          </cell>
          <cell r="Y587" t="str">
            <v>NULL</v>
          </cell>
          <cell r="Z587" t="str">
            <v>NULL</v>
          </cell>
          <cell r="AA587" t="str">
            <v>NULL</v>
          </cell>
          <cell r="AB587" t="str">
            <v>NULL</v>
          </cell>
          <cell r="AC587" t="str">
            <v>NULL</v>
          </cell>
          <cell r="AD587">
            <v>2</v>
          </cell>
          <cell r="AE587" t="str">
            <v>NULL</v>
          </cell>
          <cell r="AF587">
            <v>2</v>
          </cell>
          <cell r="AG587">
            <v>2</v>
          </cell>
          <cell r="AH587">
            <v>1</v>
          </cell>
          <cell r="AI587">
            <v>2</v>
          </cell>
          <cell r="AJ587" t="str">
            <v>NULL</v>
          </cell>
          <cell r="AK587">
            <v>3</v>
          </cell>
          <cell r="AL587">
            <v>9</v>
          </cell>
        </row>
        <row r="588">
          <cell r="A588">
            <v>119936</v>
          </cell>
          <cell r="B588">
            <v>8552068</v>
          </cell>
          <cell r="C588" t="str">
            <v>Little Bowden School</v>
          </cell>
          <cell r="D588" t="str">
            <v>East Midlands</v>
          </cell>
          <cell r="E588" t="str">
            <v>East Midlands</v>
          </cell>
          <cell r="F588" t="str">
            <v>Leicestershire</v>
          </cell>
          <cell r="G588" t="str">
            <v>Harborough</v>
          </cell>
          <cell r="H588" t="str">
            <v>LE16 8AY</v>
          </cell>
          <cell r="I588" t="str">
            <v>Community School</v>
          </cell>
          <cell r="J588" t="str">
            <v>Primary</v>
          </cell>
          <cell r="K588" t="str">
            <v>Does not have a sixth form</v>
          </cell>
          <cell r="L588">
            <v>10003372</v>
          </cell>
          <cell r="M588">
            <v>42341</v>
          </cell>
          <cell r="N588">
            <v>42341</v>
          </cell>
          <cell r="O588" t="str">
            <v>Maintained Academy and School Short inspection</v>
          </cell>
          <cell r="P588" t="str">
            <v>Schools - Short inspection</v>
          </cell>
          <cell r="Q588" t="str">
            <v>NULL</v>
          </cell>
          <cell r="R588" t="str">
            <v>NULL</v>
          </cell>
          <cell r="S588" t="str">
            <v>NULL</v>
          </cell>
          <cell r="T588" t="str">
            <v>NULL</v>
          </cell>
          <cell r="U588" t="str">
            <v>NULL</v>
          </cell>
          <cell r="V588" t="str">
            <v>NULL</v>
          </cell>
          <cell r="W588" t="str">
            <v>NULL</v>
          </cell>
          <cell r="X588" t="str">
            <v>NULL</v>
          </cell>
          <cell r="Y588" t="str">
            <v>NULL</v>
          </cell>
          <cell r="Z588" t="str">
            <v>NULL</v>
          </cell>
          <cell r="AA588" t="str">
            <v>NULL</v>
          </cell>
          <cell r="AB588" t="str">
            <v>NULL</v>
          </cell>
          <cell r="AC588" t="str">
            <v>NULL</v>
          </cell>
          <cell r="AD588">
            <v>2</v>
          </cell>
          <cell r="AE588" t="str">
            <v>NULL</v>
          </cell>
          <cell r="AF588">
            <v>2</v>
          </cell>
          <cell r="AG588">
            <v>2</v>
          </cell>
          <cell r="AH588">
            <v>2</v>
          </cell>
          <cell r="AI588">
            <v>2</v>
          </cell>
          <cell r="AJ588" t="str">
            <v>NULL</v>
          </cell>
          <cell r="AK588">
            <v>2</v>
          </cell>
          <cell r="AL588">
            <v>9</v>
          </cell>
        </row>
        <row r="589">
          <cell r="A589">
            <v>119945</v>
          </cell>
          <cell r="B589">
            <v>8552083</v>
          </cell>
          <cell r="C589" t="str">
            <v>Oakthorpe Primary School</v>
          </cell>
          <cell r="D589" t="str">
            <v>East Midlands</v>
          </cell>
          <cell r="E589" t="str">
            <v>East Midlands</v>
          </cell>
          <cell r="F589" t="str">
            <v>Leicestershire</v>
          </cell>
          <cell r="G589" t="str">
            <v>North West Leicestershire</v>
          </cell>
          <cell r="H589" t="str">
            <v>DE12 7RE</v>
          </cell>
          <cell r="I589" t="str">
            <v>Community School</v>
          </cell>
          <cell r="J589" t="str">
            <v>Primary</v>
          </cell>
          <cell r="K589" t="str">
            <v>Does not have a sixth form</v>
          </cell>
          <cell r="L589">
            <v>10005637</v>
          </cell>
          <cell r="M589">
            <v>42318</v>
          </cell>
          <cell r="N589">
            <v>42318</v>
          </cell>
          <cell r="O589" t="str">
            <v>Maintained Academy and School Short inspection</v>
          </cell>
          <cell r="P589" t="str">
            <v>Schools - Short inspection</v>
          </cell>
          <cell r="Q589" t="str">
            <v>NULL</v>
          </cell>
          <cell r="R589" t="str">
            <v>NULL</v>
          </cell>
          <cell r="S589" t="str">
            <v>NULL</v>
          </cell>
          <cell r="T589" t="str">
            <v>NULL</v>
          </cell>
          <cell r="U589" t="str">
            <v>NULL</v>
          </cell>
          <cell r="V589" t="str">
            <v>NULL</v>
          </cell>
          <cell r="W589" t="str">
            <v>NULL</v>
          </cell>
          <cell r="X589" t="str">
            <v>NULL</v>
          </cell>
          <cell r="Y589" t="str">
            <v>NULL</v>
          </cell>
          <cell r="Z589" t="str">
            <v>NULL</v>
          </cell>
          <cell r="AA589" t="str">
            <v>NULL</v>
          </cell>
          <cell r="AB589" t="str">
            <v>NULL</v>
          </cell>
          <cell r="AC589" t="str">
            <v>NULL</v>
          </cell>
          <cell r="AD589">
            <v>2</v>
          </cell>
          <cell r="AE589" t="str">
            <v>NULL</v>
          </cell>
          <cell r="AF589">
            <v>2</v>
          </cell>
          <cell r="AG589">
            <v>2</v>
          </cell>
          <cell r="AH589">
            <v>2</v>
          </cell>
          <cell r="AI589">
            <v>2</v>
          </cell>
          <cell r="AJ589" t="str">
            <v>NULL</v>
          </cell>
          <cell r="AK589">
            <v>8</v>
          </cell>
          <cell r="AL589" t="str">
            <v>NULL</v>
          </cell>
        </row>
        <row r="590">
          <cell r="A590">
            <v>119964</v>
          </cell>
          <cell r="B590">
            <v>8552142</v>
          </cell>
          <cell r="C590" t="str">
            <v>Burbage Junior School</v>
          </cell>
          <cell r="D590" t="str">
            <v>East Midlands</v>
          </cell>
          <cell r="E590" t="str">
            <v>East Midlands</v>
          </cell>
          <cell r="F590" t="str">
            <v>Leicestershire</v>
          </cell>
          <cell r="G590" t="str">
            <v>Bosworth</v>
          </cell>
          <cell r="H590" t="str">
            <v>LE10 2AD</v>
          </cell>
          <cell r="I590" t="str">
            <v>Community School</v>
          </cell>
          <cell r="J590" t="str">
            <v>Primary</v>
          </cell>
          <cell r="K590" t="str">
            <v>Does not have a sixth form</v>
          </cell>
          <cell r="L590">
            <v>10005934</v>
          </cell>
          <cell r="M590">
            <v>42339</v>
          </cell>
          <cell r="N590">
            <v>42339</v>
          </cell>
          <cell r="O590" t="str">
            <v>Requires Improvement monitoring Visit 1</v>
          </cell>
          <cell r="P590" t="str">
            <v>Schools - S8</v>
          </cell>
          <cell r="Q590" t="str">
            <v>NULL</v>
          </cell>
          <cell r="R590" t="str">
            <v>NULL</v>
          </cell>
          <cell r="S590" t="str">
            <v>NULL</v>
          </cell>
          <cell r="T590" t="str">
            <v>NULL</v>
          </cell>
          <cell r="U590" t="str">
            <v>NULL</v>
          </cell>
          <cell r="V590" t="str">
            <v>NULL</v>
          </cell>
          <cell r="W590" t="str">
            <v>NULL</v>
          </cell>
          <cell r="X590" t="str">
            <v>NULL</v>
          </cell>
          <cell r="Y590" t="str">
            <v>NULL</v>
          </cell>
          <cell r="Z590" t="str">
            <v>NULL</v>
          </cell>
          <cell r="AA590" t="str">
            <v>NULL</v>
          </cell>
          <cell r="AB590" t="str">
            <v>NULL</v>
          </cell>
          <cell r="AC590" t="str">
            <v>NULL</v>
          </cell>
          <cell r="AD590">
            <v>3</v>
          </cell>
          <cell r="AE590" t="str">
            <v>NULL</v>
          </cell>
          <cell r="AF590">
            <v>3</v>
          </cell>
          <cell r="AG590">
            <v>3</v>
          </cell>
          <cell r="AH590">
            <v>3</v>
          </cell>
          <cell r="AI590">
            <v>3</v>
          </cell>
          <cell r="AJ590" t="str">
            <v>NULL</v>
          </cell>
          <cell r="AK590">
            <v>9</v>
          </cell>
          <cell r="AL590">
            <v>9</v>
          </cell>
        </row>
        <row r="591">
          <cell r="A591">
            <v>120012</v>
          </cell>
          <cell r="B591">
            <v>8562236</v>
          </cell>
          <cell r="C591" t="str">
            <v>Humberstone Infant School</v>
          </cell>
          <cell r="D591" t="str">
            <v>East Midlands</v>
          </cell>
          <cell r="E591" t="str">
            <v>East Midlands</v>
          </cell>
          <cell r="F591" t="str">
            <v>Leicester</v>
          </cell>
          <cell r="G591" t="str">
            <v>Leicester East</v>
          </cell>
          <cell r="H591" t="str">
            <v>LE5 1AE</v>
          </cell>
          <cell r="I591" t="str">
            <v>Community School</v>
          </cell>
          <cell r="J591" t="str">
            <v>Primary</v>
          </cell>
          <cell r="K591" t="str">
            <v>Does not have a sixth form</v>
          </cell>
          <cell r="L591">
            <v>10001841</v>
          </cell>
          <cell r="M591">
            <v>42269</v>
          </cell>
          <cell r="N591">
            <v>42270</v>
          </cell>
          <cell r="O591" t="str">
            <v>Requires Improvement S5 Reinspection Visit 1</v>
          </cell>
          <cell r="P591" t="str">
            <v>Schools - S5</v>
          </cell>
          <cell r="Q591" t="str">
            <v>NULL</v>
          </cell>
          <cell r="R591">
            <v>3</v>
          </cell>
          <cell r="S591" t="str">
            <v>NULL</v>
          </cell>
          <cell r="T591">
            <v>3</v>
          </cell>
          <cell r="U591">
            <v>3</v>
          </cell>
          <cell r="V591">
            <v>3</v>
          </cell>
          <cell r="W591">
            <v>3</v>
          </cell>
          <cell r="X591" t="str">
            <v>NULL</v>
          </cell>
          <cell r="Y591">
            <v>3</v>
          </cell>
          <cell r="Z591" t="str">
            <v>NULL</v>
          </cell>
          <cell r="AA591" t="str">
            <v>NULL</v>
          </cell>
          <cell r="AB591" t="str">
            <v>NULL</v>
          </cell>
          <cell r="AC591" t="str">
            <v>NULL</v>
          </cell>
          <cell r="AD591">
            <v>3</v>
          </cell>
          <cell r="AE591" t="str">
            <v>NULL</v>
          </cell>
          <cell r="AF591">
            <v>3</v>
          </cell>
          <cell r="AG591">
            <v>3</v>
          </cell>
          <cell r="AH591">
            <v>2</v>
          </cell>
          <cell r="AI591">
            <v>3</v>
          </cell>
          <cell r="AJ591" t="str">
            <v>NULL</v>
          </cell>
          <cell r="AK591" t="str">
            <v>NULL</v>
          </cell>
          <cell r="AL591" t="str">
            <v>NULL</v>
          </cell>
        </row>
        <row r="592">
          <cell r="A592">
            <v>120024</v>
          </cell>
          <cell r="B592">
            <v>8562265</v>
          </cell>
          <cell r="C592" t="str">
            <v>Merrydale Junior School</v>
          </cell>
          <cell r="D592" t="str">
            <v>East Midlands</v>
          </cell>
          <cell r="E592" t="str">
            <v>East Midlands</v>
          </cell>
          <cell r="F592" t="str">
            <v>Leicester</v>
          </cell>
          <cell r="G592" t="str">
            <v>Leicester East</v>
          </cell>
          <cell r="H592" t="str">
            <v>LE5 0PL</v>
          </cell>
          <cell r="I592" t="str">
            <v>Community School</v>
          </cell>
          <cell r="J592" t="str">
            <v>Primary</v>
          </cell>
          <cell r="K592" t="str">
            <v>Does not have a sixth form</v>
          </cell>
          <cell r="L592">
            <v>10005937</v>
          </cell>
          <cell r="M592">
            <v>42276</v>
          </cell>
          <cell r="N592">
            <v>42276</v>
          </cell>
          <cell r="O592" t="str">
            <v>Requires Improvement monitoring Visit 1</v>
          </cell>
          <cell r="P592" t="str">
            <v>Schools - S8</v>
          </cell>
          <cell r="Q592" t="str">
            <v>NULL</v>
          </cell>
          <cell r="R592" t="str">
            <v>NULL</v>
          </cell>
          <cell r="S592" t="str">
            <v>NULL</v>
          </cell>
          <cell r="T592" t="str">
            <v>NULL</v>
          </cell>
          <cell r="U592" t="str">
            <v>NULL</v>
          </cell>
          <cell r="V592" t="str">
            <v>NULL</v>
          </cell>
          <cell r="W592" t="str">
            <v>NULL</v>
          </cell>
          <cell r="X592" t="str">
            <v>NULL</v>
          </cell>
          <cell r="Y592" t="str">
            <v>NULL</v>
          </cell>
          <cell r="Z592" t="str">
            <v>NULL</v>
          </cell>
          <cell r="AA592" t="str">
            <v>NULL</v>
          </cell>
          <cell r="AB592" t="str">
            <v>NULL</v>
          </cell>
          <cell r="AC592" t="str">
            <v>NULL</v>
          </cell>
          <cell r="AD592">
            <v>3</v>
          </cell>
          <cell r="AE592" t="str">
            <v>NULL</v>
          </cell>
          <cell r="AF592">
            <v>3</v>
          </cell>
          <cell r="AG592">
            <v>3</v>
          </cell>
          <cell r="AH592">
            <v>3</v>
          </cell>
          <cell r="AI592">
            <v>3</v>
          </cell>
          <cell r="AJ592" t="str">
            <v>NULL</v>
          </cell>
          <cell r="AK592">
            <v>9</v>
          </cell>
          <cell r="AL592">
            <v>9</v>
          </cell>
        </row>
        <row r="593">
          <cell r="A593">
            <v>120047</v>
          </cell>
          <cell r="B593">
            <v>8562317</v>
          </cell>
          <cell r="C593" t="str">
            <v>Sandfield Close Primary School</v>
          </cell>
          <cell r="D593" t="str">
            <v>East Midlands</v>
          </cell>
          <cell r="E593" t="str">
            <v>East Midlands</v>
          </cell>
          <cell r="F593" t="str">
            <v>Leicester</v>
          </cell>
          <cell r="G593" t="str">
            <v>Leicester East</v>
          </cell>
          <cell r="H593" t="str">
            <v>LE4 7RE</v>
          </cell>
          <cell r="I593" t="str">
            <v>Community School</v>
          </cell>
          <cell r="J593" t="str">
            <v>Primary</v>
          </cell>
          <cell r="K593" t="str">
            <v>Does not have a sixth form</v>
          </cell>
          <cell r="L593">
            <v>10001838</v>
          </cell>
          <cell r="M593">
            <v>42340</v>
          </cell>
          <cell r="N593">
            <v>42341</v>
          </cell>
          <cell r="O593" t="str">
            <v>Requires Improvement S5 Reinspection Visit 1</v>
          </cell>
          <cell r="P593" t="str">
            <v>Schools - S5</v>
          </cell>
          <cell r="Q593" t="str">
            <v>NULL</v>
          </cell>
          <cell r="R593">
            <v>2</v>
          </cell>
          <cell r="S593" t="str">
            <v>NULL</v>
          </cell>
          <cell r="T593">
            <v>2</v>
          </cell>
          <cell r="U593">
            <v>2</v>
          </cell>
          <cell r="V593">
            <v>2</v>
          </cell>
          <cell r="W593">
            <v>2</v>
          </cell>
          <cell r="X593" t="str">
            <v>NULL</v>
          </cell>
          <cell r="Y593">
            <v>2</v>
          </cell>
          <cell r="Z593" t="str">
            <v>NULL</v>
          </cell>
          <cell r="AA593" t="str">
            <v>NULL</v>
          </cell>
          <cell r="AB593" t="str">
            <v>NULL</v>
          </cell>
          <cell r="AC593" t="str">
            <v>NULL</v>
          </cell>
          <cell r="AD593">
            <v>3</v>
          </cell>
          <cell r="AE593" t="str">
            <v>NULL</v>
          </cell>
          <cell r="AF593">
            <v>3</v>
          </cell>
          <cell r="AG593">
            <v>3</v>
          </cell>
          <cell r="AH593">
            <v>2</v>
          </cell>
          <cell r="AI593">
            <v>3</v>
          </cell>
          <cell r="AJ593" t="str">
            <v>NULL</v>
          </cell>
          <cell r="AK593" t="str">
            <v>NULL</v>
          </cell>
          <cell r="AL593" t="str">
            <v>NULL</v>
          </cell>
        </row>
        <row r="594">
          <cell r="A594">
            <v>120084</v>
          </cell>
          <cell r="B594">
            <v>8562359</v>
          </cell>
          <cell r="C594" t="str">
            <v>Spinney Hill Primary School and Community Centre</v>
          </cell>
          <cell r="D594" t="str">
            <v>East Midlands</v>
          </cell>
          <cell r="E594" t="str">
            <v>East Midlands</v>
          </cell>
          <cell r="F594" t="str">
            <v>Leicester</v>
          </cell>
          <cell r="G594" t="str">
            <v>Leicester South</v>
          </cell>
          <cell r="H594" t="str">
            <v>LE5 5EZ</v>
          </cell>
          <cell r="I594" t="str">
            <v>Community School</v>
          </cell>
          <cell r="J594" t="str">
            <v>Primary</v>
          </cell>
          <cell r="K594" t="str">
            <v>Does not have a sixth form</v>
          </cell>
          <cell r="L594">
            <v>10001839</v>
          </cell>
          <cell r="M594">
            <v>42277</v>
          </cell>
          <cell r="N594">
            <v>42278</v>
          </cell>
          <cell r="O594" t="str">
            <v>Requires Improvement S5 Reinspection Visit 1</v>
          </cell>
          <cell r="P594" t="str">
            <v>Schools - S5</v>
          </cell>
          <cell r="Q594" t="str">
            <v>NULL</v>
          </cell>
          <cell r="R594">
            <v>3</v>
          </cell>
          <cell r="S594" t="str">
            <v>NULL</v>
          </cell>
          <cell r="T594">
            <v>3</v>
          </cell>
          <cell r="U594">
            <v>3</v>
          </cell>
          <cell r="V594">
            <v>3</v>
          </cell>
          <cell r="W594">
            <v>3</v>
          </cell>
          <cell r="X594" t="str">
            <v>NULL</v>
          </cell>
          <cell r="Y594">
            <v>2</v>
          </cell>
          <cell r="Z594" t="str">
            <v>NULL</v>
          </cell>
          <cell r="AA594" t="str">
            <v>NULL</v>
          </cell>
          <cell r="AB594" t="str">
            <v>NULL</v>
          </cell>
          <cell r="AC594" t="str">
            <v>NULL</v>
          </cell>
          <cell r="AD594">
            <v>3</v>
          </cell>
          <cell r="AE594" t="str">
            <v>NULL</v>
          </cell>
          <cell r="AF594">
            <v>3</v>
          </cell>
          <cell r="AG594">
            <v>3</v>
          </cell>
          <cell r="AH594">
            <v>2</v>
          </cell>
          <cell r="AI594">
            <v>3</v>
          </cell>
          <cell r="AJ594" t="str">
            <v>NULL</v>
          </cell>
          <cell r="AK594" t="str">
            <v>NULL</v>
          </cell>
          <cell r="AL594" t="str">
            <v>NULL</v>
          </cell>
        </row>
        <row r="595">
          <cell r="A595">
            <v>120117</v>
          </cell>
          <cell r="B595">
            <v>8553013</v>
          </cell>
          <cell r="C595" t="str">
            <v>Blackfordby St Margaret's Church of England (Aided) Primary School</v>
          </cell>
          <cell r="D595" t="str">
            <v>East Midlands</v>
          </cell>
          <cell r="E595" t="str">
            <v>East Midlands</v>
          </cell>
          <cell r="F595" t="str">
            <v>Leicestershire</v>
          </cell>
          <cell r="G595" t="str">
            <v>North West Leicestershire</v>
          </cell>
          <cell r="H595" t="str">
            <v>DE11 8AB</v>
          </cell>
          <cell r="I595" t="str">
            <v>Voluntary Aided School</v>
          </cell>
          <cell r="J595" t="str">
            <v>Primary</v>
          </cell>
          <cell r="K595" t="str">
            <v>Does not have a sixth form</v>
          </cell>
          <cell r="L595">
            <v>10005659</v>
          </cell>
          <cell r="M595">
            <v>42318</v>
          </cell>
          <cell r="N595">
            <v>42319</v>
          </cell>
          <cell r="O595" t="str">
            <v>Maintained Academy and School Short inspection</v>
          </cell>
          <cell r="P595" t="str">
            <v>Schools - S8 deemed S5</v>
          </cell>
          <cell r="Q595" t="str">
            <v>NULL</v>
          </cell>
          <cell r="R595">
            <v>3</v>
          </cell>
          <cell r="S595" t="str">
            <v>NULL</v>
          </cell>
          <cell r="T595">
            <v>3</v>
          </cell>
          <cell r="U595">
            <v>3</v>
          </cell>
          <cell r="V595">
            <v>2</v>
          </cell>
          <cell r="W595">
            <v>3</v>
          </cell>
          <cell r="X595" t="str">
            <v>NULL</v>
          </cell>
          <cell r="Y595">
            <v>2</v>
          </cell>
          <cell r="Z595" t="str">
            <v>NULL</v>
          </cell>
          <cell r="AA595" t="str">
            <v>NULL</v>
          </cell>
          <cell r="AB595" t="str">
            <v>NULL</v>
          </cell>
          <cell r="AC595" t="str">
            <v>NULL</v>
          </cell>
          <cell r="AD595">
            <v>2</v>
          </cell>
          <cell r="AE595" t="str">
            <v>NULL</v>
          </cell>
          <cell r="AF595">
            <v>2</v>
          </cell>
          <cell r="AG595">
            <v>2</v>
          </cell>
          <cell r="AH595">
            <v>1</v>
          </cell>
          <cell r="AI595">
            <v>2</v>
          </cell>
          <cell r="AJ595" t="str">
            <v>NULL</v>
          </cell>
          <cell r="AK595">
            <v>2</v>
          </cell>
          <cell r="AL595">
            <v>9</v>
          </cell>
        </row>
        <row r="596">
          <cell r="A596">
            <v>120181</v>
          </cell>
          <cell r="B596">
            <v>8573115</v>
          </cell>
          <cell r="C596" t="str">
            <v>Oakham CofE Primary School</v>
          </cell>
          <cell r="D596" t="str">
            <v>East Midlands</v>
          </cell>
          <cell r="E596" t="str">
            <v>East Midlands</v>
          </cell>
          <cell r="F596" t="str">
            <v>Rutland</v>
          </cell>
          <cell r="G596" t="str">
            <v>Rutland and Melton</v>
          </cell>
          <cell r="H596" t="str">
            <v>LE15 6GY</v>
          </cell>
          <cell r="I596" t="str">
            <v>Voluntary Controlled School</v>
          </cell>
          <cell r="J596" t="str">
            <v>Primary</v>
          </cell>
          <cell r="K596" t="str">
            <v>Does not have a sixth form</v>
          </cell>
          <cell r="L596">
            <v>10005476</v>
          </cell>
          <cell r="M596">
            <v>42276</v>
          </cell>
          <cell r="N596">
            <v>42277</v>
          </cell>
          <cell r="O596" t="str">
            <v>Maintained Academy and School Short inspection</v>
          </cell>
          <cell r="P596" t="str">
            <v>Schools - S8 deemed S5</v>
          </cell>
          <cell r="Q596" t="str">
            <v>NULL</v>
          </cell>
          <cell r="R596">
            <v>3</v>
          </cell>
          <cell r="S596" t="str">
            <v>NULL</v>
          </cell>
          <cell r="T596">
            <v>3</v>
          </cell>
          <cell r="U596">
            <v>3</v>
          </cell>
          <cell r="V596">
            <v>3</v>
          </cell>
          <cell r="W596">
            <v>2</v>
          </cell>
          <cell r="X596" t="str">
            <v>NULL</v>
          </cell>
          <cell r="Y596">
            <v>2</v>
          </cell>
          <cell r="Z596" t="str">
            <v>NULL</v>
          </cell>
          <cell r="AA596" t="str">
            <v>NULL</v>
          </cell>
          <cell r="AB596" t="str">
            <v>NULL</v>
          </cell>
          <cell r="AC596" t="str">
            <v>NULL</v>
          </cell>
          <cell r="AD596">
            <v>2</v>
          </cell>
          <cell r="AE596" t="str">
            <v>NULL</v>
          </cell>
          <cell r="AF596">
            <v>2</v>
          </cell>
          <cell r="AG596">
            <v>2</v>
          </cell>
          <cell r="AH596">
            <v>2</v>
          </cell>
          <cell r="AI596">
            <v>2</v>
          </cell>
          <cell r="AJ596" t="str">
            <v>NULL</v>
          </cell>
          <cell r="AK596">
            <v>2</v>
          </cell>
          <cell r="AL596">
            <v>9</v>
          </cell>
        </row>
        <row r="597">
          <cell r="A597">
            <v>120205</v>
          </cell>
          <cell r="B597">
            <v>8553330</v>
          </cell>
          <cell r="C597" t="str">
            <v>Richard Hill Church of England Primary School</v>
          </cell>
          <cell r="D597" t="str">
            <v>East Midlands</v>
          </cell>
          <cell r="E597" t="str">
            <v>East Midlands</v>
          </cell>
          <cell r="F597" t="str">
            <v>Leicestershire</v>
          </cell>
          <cell r="G597" t="str">
            <v>Charnwood</v>
          </cell>
          <cell r="H597" t="str">
            <v>LE7 7JA</v>
          </cell>
          <cell r="I597" t="str">
            <v>Voluntary Aided School</v>
          </cell>
          <cell r="J597" t="str">
            <v>Primary</v>
          </cell>
          <cell r="K597" t="str">
            <v>Does not have a sixth form</v>
          </cell>
          <cell r="L597">
            <v>10001833</v>
          </cell>
          <cell r="M597">
            <v>42284</v>
          </cell>
          <cell r="N597">
            <v>42285</v>
          </cell>
          <cell r="O597" t="str">
            <v>Requires Improvement S5 Reinspection Visit 1</v>
          </cell>
          <cell r="P597" t="str">
            <v>Schools - S5</v>
          </cell>
          <cell r="Q597" t="str">
            <v>NULL</v>
          </cell>
          <cell r="R597">
            <v>3</v>
          </cell>
          <cell r="S597" t="str">
            <v>NULL</v>
          </cell>
          <cell r="T597">
            <v>3</v>
          </cell>
          <cell r="U597">
            <v>3</v>
          </cell>
          <cell r="V597">
            <v>2</v>
          </cell>
          <cell r="W597">
            <v>2</v>
          </cell>
          <cell r="X597" t="str">
            <v>NULL</v>
          </cell>
          <cell r="Y597">
            <v>2</v>
          </cell>
          <cell r="Z597" t="str">
            <v>NULL</v>
          </cell>
          <cell r="AA597" t="str">
            <v>NULL</v>
          </cell>
          <cell r="AB597" t="str">
            <v>NULL</v>
          </cell>
          <cell r="AC597" t="str">
            <v>NULL</v>
          </cell>
          <cell r="AD597">
            <v>3</v>
          </cell>
          <cell r="AE597" t="str">
            <v>NULL</v>
          </cell>
          <cell r="AF597">
            <v>3</v>
          </cell>
          <cell r="AG597">
            <v>3</v>
          </cell>
          <cell r="AH597">
            <v>3</v>
          </cell>
          <cell r="AI597">
            <v>3</v>
          </cell>
          <cell r="AJ597" t="str">
            <v>NULL</v>
          </cell>
          <cell r="AK597" t="str">
            <v>NULL</v>
          </cell>
          <cell r="AL597" t="str">
            <v>NULL</v>
          </cell>
        </row>
        <row r="598">
          <cell r="A598">
            <v>120216</v>
          </cell>
          <cell r="B598">
            <v>8553342</v>
          </cell>
          <cell r="C598" t="str">
            <v>Saint Francis Catholic Primary School, Melton Mowbray, Leicestershire</v>
          </cell>
          <cell r="D598" t="str">
            <v>East Midlands</v>
          </cell>
          <cell r="E598" t="str">
            <v>East Midlands</v>
          </cell>
          <cell r="F598" t="str">
            <v>Leicestershire</v>
          </cell>
          <cell r="G598" t="str">
            <v>Rutland and Melton</v>
          </cell>
          <cell r="H598" t="str">
            <v>LE13 0BP</v>
          </cell>
          <cell r="I598" t="str">
            <v>Voluntary Aided School</v>
          </cell>
          <cell r="J598" t="str">
            <v>Primary</v>
          </cell>
          <cell r="K598" t="str">
            <v>Does not have a sixth form</v>
          </cell>
          <cell r="L598">
            <v>10005388</v>
          </cell>
          <cell r="M598">
            <v>42276</v>
          </cell>
          <cell r="N598">
            <v>42276</v>
          </cell>
          <cell r="O598" t="str">
            <v>Requires Improvement monitoring Visit 1</v>
          </cell>
          <cell r="P598" t="str">
            <v>Schools - S8</v>
          </cell>
          <cell r="Q598" t="str">
            <v>NULL</v>
          </cell>
          <cell r="R598" t="str">
            <v>NULL</v>
          </cell>
          <cell r="S598" t="str">
            <v>NULL</v>
          </cell>
          <cell r="T598" t="str">
            <v>NULL</v>
          </cell>
          <cell r="U598" t="str">
            <v>NULL</v>
          </cell>
          <cell r="V598" t="str">
            <v>NULL</v>
          </cell>
          <cell r="W598" t="str">
            <v>NULL</v>
          </cell>
          <cell r="X598" t="str">
            <v>NULL</v>
          </cell>
          <cell r="Y598" t="str">
            <v>NULL</v>
          </cell>
          <cell r="Z598" t="str">
            <v>NULL</v>
          </cell>
          <cell r="AA598" t="str">
            <v>NULL</v>
          </cell>
          <cell r="AB598" t="str">
            <v>NULL</v>
          </cell>
          <cell r="AC598" t="str">
            <v>NULL</v>
          </cell>
          <cell r="AD598">
            <v>3</v>
          </cell>
          <cell r="AE598" t="str">
            <v>NULL</v>
          </cell>
          <cell r="AF598">
            <v>3</v>
          </cell>
          <cell r="AG598">
            <v>3</v>
          </cell>
          <cell r="AH598">
            <v>3</v>
          </cell>
          <cell r="AI598">
            <v>3</v>
          </cell>
          <cell r="AJ598" t="str">
            <v>NULL</v>
          </cell>
          <cell r="AK598">
            <v>2</v>
          </cell>
          <cell r="AL598">
            <v>9</v>
          </cell>
        </row>
        <row r="599">
          <cell r="A599">
            <v>120257</v>
          </cell>
          <cell r="B599">
            <v>8554034</v>
          </cell>
          <cell r="C599" t="str">
            <v>Shepshed High School</v>
          </cell>
          <cell r="D599" t="str">
            <v>East Midlands</v>
          </cell>
          <cell r="E599" t="str">
            <v>East Midlands</v>
          </cell>
          <cell r="F599" t="str">
            <v>Leicestershire</v>
          </cell>
          <cell r="G599" t="str">
            <v>Loughborough</v>
          </cell>
          <cell r="H599" t="str">
            <v>LE12 9DA</v>
          </cell>
          <cell r="I599" t="str">
            <v>Community School</v>
          </cell>
          <cell r="J599" t="str">
            <v>Secondary</v>
          </cell>
          <cell r="K599" t="str">
            <v>Does not have a sixth form</v>
          </cell>
          <cell r="L599">
            <v>10001834</v>
          </cell>
          <cell r="M599">
            <v>42284</v>
          </cell>
          <cell r="N599">
            <v>42285</v>
          </cell>
          <cell r="O599" t="str">
            <v>Requires Improvement S5 Reinspection Visit 1</v>
          </cell>
          <cell r="P599" t="str">
            <v>Schools - S5</v>
          </cell>
          <cell r="Q599" t="str">
            <v>NULL</v>
          </cell>
          <cell r="R599">
            <v>2</v>
          </cell>
          <cell r="S599" t="str">
            <v>NULL</v>
          </cell>
          <cell r="T599">
            <v>2</v>
          </cell>
          <cell r="U599">
            <v>2</v>
          </cell>
          <cell r="V599">
            <v>2</v>
          </cell>
          <cell r="W599">
            <v>2</v>
          </cell>
          <cell r="X599" t="str">
            <v>NULL</v>
          </cell>
          <cell r="Y599" t="str">
            <v>NULL</v>
          </cell>
          <cell r="Z599" t="str">
            <v>NULL</v>
          </cell>
          <cell r="AA599" t="str">
            <v>NULL</v>
          </cell>
          <cell r="AB599" t="str">
            <v>NULL</v>
          </cell>
          <cell r="AC599" t="str">
            <v>NULL</v>
          </cell>
          <cell r="AD599">
            <v>3</v>
          </cell>
          <cell r="AE599" t="str">
            <v>NULL</v>
          </cell>
          <cell r="AF599">
            <v>3</v>
          </cell>
          <cell r="AG599">
            <v>3</v>
          </cell>
          <cell r="AH599">
            <v>2</v>
          </cell>
          <cell r="AI599">
            <v>3</v>
          </cell>
          <cell r="AJ599" t="str">
            <v>NULL</v>
          </cell>
          <cell r="AK599" t="str">
            <v>NULL</v>
          </cell>
          <cell r="AL599" t="str">
            <v>NULL</v>
          </cell>
        </row>
        <row r="600">
          <cell r="A600">
            <v>120274</v>
          </cell>
          <cell r="B600">
            <v>8554056</v>
          </cell>
          <cell r="C600" t="str">
            <v>Hind Leys Community College</v>
          </cell>
          <cell r="D600" t="str">
            <v>East Midlands</v>
          </cell>
          <cell r="E600" t="str">
            <v>East Midlands</v>
          </cell>
          <cell r="F600" t="str">
            <v>Leicestershire</v>
          </cell>
          <cell r="G600" t="str">
            <v>Loughborough</v>
          </cell>
          <cell r="H600" t="str">
            <v>LE12 9DB</v>
          </cell>
          <cell r="I600" t="str">
            <v>Community School</v>
          </cell>
          <cell r="J600" t="str">
            <v>Secondary</v>
          </cell>
          <cell r="K600" t="str">
            <v>Has a sixth form</v>
          </cell>
          <cell r="L600">
            <v>10000905</v>
          </cell>
          <cell r="M600">
            <v>42320</v>
          </cell>
          <cell r="N600">
            <v>42320</v>
          </cell>
          <cell r="O600" t="str">
            <v>Maintained Academy and School Short inspection</v>
          </cell>
          <cell r="P600" t="str">
            <v>Schools - Short inspection</v>
          </cell>
          <cell r="Q600" t="str">
            <v>NULL</v>
          </cell>
          <cell r="R600" t="str">
            <v>NULL</v>
          </cell>
          <cell r="S600" t="str">
            <v>NULL</v>
          </cell>
          <cell r="T600" t="str">
            <v>NULL</v>
          </cell>
          <cell r="U600" t="str">
            <v>NULL</v>
          </cell>
          <cell r="V600" t="str">
            <v>NULL</v>
          </cell>
          <cell r="W600" t="str">
            <v>NULL</v>
          </cell>
          <cell r="X600" t="str">
            <v>NULL</v>
          </cell>
          <cell r="Y600" t="str">
            <v>NULL</v>
          </cell>
          <cell r="Z600" t="str">
            <v>NULL</v>
          </cell>
          <cell r="AA600" t="str">
            <v>NULL</v>
          </cell>
          <cell r="AB600" t="str">
            <v>NULL</v>
          </cell>
          <cell r="AC600" t="str">
            <v>NULL</v>
          </cell>
          <cell r="AD600">
            <v>2</v>
          </cell>
          <cell r="AE600" t="str">
            <v>NULL</v>
          </cell>
          <cell r="AF600">
            <v>2</v>
          </cell>
          <cell r="AG600">
            <v>2</v>
          </cell>
          <cell r="AH600">
            <v>2</v>
          </cell>
          <cell r="AI600">
            <v>2</v>
          </cell>
          <cell r="AJ600" t="str">
            <v>NULL</v>
          </cell>
          <cell r="AK600">
            <v>9</v>
          </cell>
          <cell r="AL600">
            <v>2</v>
          </cell>
        </row>
        <row r="601">
          <cell r="A601">
            <v>120307</v>
          </cell>
          <cell r="B601">
            <v>8564723</v>
          </cell>
          <cell r="C601" t="str">
            <v>Saint Paul's Catholic School</v>
          </cell>
          <cell r="D601" t="str">
            <v>East Midlands</v>
          </cell>
          <cell r="E601" t="str">
            <v>East Midlands</v>
          </cell>
          <cell r="F601" t="str">
            <v>Leicester</v>
          </cell>
          <cell r="G601" t="str">
            <v>Leicester East</v>
          </cell>
          <cell r="H601" t="str">
            <v>LE5 6HN</v>
          </cell>
          <cell r="I601" t="str">
            <v>Voluntary Aided School</v>
          </cell>
          <cell r="J601" t="str">
            <v>Secondary</v>
          </cell>
          <cell r="K601" t="str">
            <v>Has a sixth form</v>
          </cell>
          <cell r="L601">
            <v>10001422</v>
          </cell>
          <cell r="M601">
            <v>42353</v>
          </cell>
          <cell r="N601">
            <v>42354</v>
          </cell>
          <cell r="O601" t="str">
            <v>Maintained Academy and School Short inspection</v>
          </cell>
          <cell r="P601" t="str">
            <v>Schools - S8 deemed S5</v>
          </cell>
          <cell r="Q601" t="str">
            <v>NULL</v>
          </cell>
          <cell r="R601">
            <v>3</v>
          </cell>
          <cell r="S601" t="str">
            <v>NULL</v>
          </cell>
          <cell r="T601">
            <v>3</v>
          </cell>
          <cell r="U601">
            <v>3</v>
          </cell>
          <cell r="V601">
            <v>3</v>
          </cell>
          <cell r="W601">
            <v>3</v>
          </cell>
          <cell r="X601" t="str">
            <v>NULL</v>
          </cell>
          <cell r="Y601" t="str">
            <v>NULL</v>
          </cell>
          <cell r="Z601">
            <v>2</v>
          </cell>
          <cell r="AA601" t="str">
            <v>NULL</v>
          </cell>
          <cell r="AB601" t="str">
            <v>NULL</v>
          </cell>
          <cell r="AC601" t="str">
            <v>NULL</v>
          </cell>
          <cell r="AD601">
            <v>2</v>
          </cell>
          <cell r="AE601" t="str">
            <v>NULL</v>
          </cell>
          <cell r="AF601">
            <v>2</v>
          </cell>
          <cell r="AG601">
            <v>2</v>
          </cell>
          <cell r="AH601">
            <v>2</v>
          </cell>
          <cell r="AI601">
            <v>2</v>
          </cell>
          <cell r="AJ601" t="str">
            <v>NULL</v>
          </cell>
          <cell r="AK601" t="str">
            <v>NULL</v>
          </cell>
          <cell r="AL601" t="str">
            <v>NULL</v>
          </cell>
        </row>
        <row r="602">
          <cell r="A602">
            <v>120364</v>
          </cell>
          <cell r="B602">
            <v>9251001</v>
          </cell>
          <cell r="C602" t="str">
            <v>Wyndham Park Nursery School</v>
          </cell>
          <cell r="D602" t="str">
            <v>East Midlands</v>
          </cell>
          <cell r="E602" t="str">
            <v>East Midlands</v>
          </cell>
          <cell r="F602" t="str">
            <v>Lincolnshire</v>
          </cell>
          <cell r="G602" t="str">
            <v>Grantham and Stamford</v>
          </cell>
          <cell r="H602" t="str">
            <v>NG31 9BB</v>
          </cell>
          <cell r="I602" t="str">
            <v>LA Nursery School</v>
          </cell>
          <cell r="J602" t="str">
            <v>Nursery</v>
          </cell>
          <cell r="K602" t="str">
            <v>Not applicable</v>
          </cell>
          <cell r="L602">
            <v>10003791</v>
          </cell>
          <cell r="M602">
            <v>42354</v>
          </cell>
          <cell r="N602">
            <v>42354</v>
          </cell>
          <cell r="O602" t="str">
            <v>Maintained Academy and School Short inspection</v>
          </cell>
          <cell r="P602" t="str">
            <v>Schools - Short inspection</v>
          </cell>
          <cell r="Q602" t="str">
            <v>NULL</v>
          </cell>
          <cell r="R602" t="str">
            <v>NULL</v>
          </cell>
          <cell r="S602" t="str">
            <v>NULL</v>
          </cell>
          <cell r="T602" t="str">
            <v>NULL</v>
          </cell>
          <cell r="U602" t="str">
            <v>NULL</v>
          </cell>
          <cell r="V602" t="str">
            <v>NULL</v>
          </cell>
          <cell r="W602" t="str">
            <v>NULL</v>
          </cell>
          <cell r="X602" t="str">
            <v>NULL</v>
          </cell>
          <cell r="Y602" t="str">
            <v>NULL</v>
          </cell>
          <cell r="Z602" t="str">
            <v>NULL</v>
          </cell>
          <cell r="AA602" t="str">
            <v>NULL</v>
          </cell>
          <cell r="AB602" t="str">
            <v>NULL</v>
          </cell>
          <cell r="AC602" t="str">
            <v>NULL</v>
          </cell>
          <cell r="AD602">
            <v>1</v>
          </cell>
          <cell r="AE602" t="str">
            <v>NULL</v>
          </cell>
          <cell r="AF602">
            <v>1</v>
          </cell>
          <cell r="AG602">
            <v>1</v>
          </cell>
          <cell r="AH602">
            <v>1</v>
          </cell>
          <cell r="AI602">
            <v>1</v>
          </cell>
          <cell r="AJ602" t="str">
            <v>NULL</v>
          </cell>
          <cell r="AK602" t="str">
            <v>NULL</v>
          </cell>
          <cell r="AL602" t="str">
            <v>NULL</v>
          </cell>
        </row>
        <row r="603">
          <cell r="A603">
            <v>120389</v>
          </cell>
          <cell r="B603">
            <v>9252041</v>
          </cell>
          <cell r="C603" t="str">
            <v>South Witham Community Primary School</v>
          </cell>
          <cell r="D603" t="str">
            <v>East Midlands</v>
          </cell>
          <cell r="E603" t="str">
            <v>East Midlands</v>
          </cell>
          <cell r="F603" t="str">
            <v>Lincolnshire</v>
          </cell>
          <cell r="G603" t="str">
            <v>Grantham and Stamford</v>
          </cell>
          <cell r="H603" t="str">
            <v>NG33 5PH</v>
          </cell>
          <cell r="I603" t="str">
            <v>Community School</v>
          </cell>
          <cell r="J603" t="str">
            <v>Primary</v>
          </cell>
          <cell r="K603" t="str">
            <v>Does not have a sixth form</v>
          </cell>
          <cell r="L603">
            <v>10001284</v>
          </cell>
          <cell r="M603">
            <v>42346</v>
          </cell>
          <cell r="N603">
            <v>42347</v>
          </cell>
          <cell r="O603" t="str">
            <v>Maintained Academy and School Short inspection</v>
          </cell>
          <cell r="P603" t="str">
            <v>Schools - S8 deemed S5</v>
          </cell>
          <cell r="Q603" t="str">
            <v>NULL</v>
          </cell>
          <cell r="R603">
            <v>4</v>
          </cell>
          <cell r="S603" t="str">
            <v>SM</v>
          </cell>
          <cell r="T603">
            <v>4</v>
          </cell>
          <cell r="U603">
            <v>4</v>
          </cell>
          <cell r="V603">
            <v>4</v>
          </cell>
          <cell r="W603">
            <v>4</v>
          </cell>
          <cell r="X603" t="str">
            <v>NULL</v>
          </cell>
          <cell r="Y603">
            <v>3</v>
          </cell>
          <cell r="Z603" t="str">
            <v>NULL</v>
          </cell>
          <cell r="AA603" t="str">
            <v>NULL</v>
          </cell>
          <cell r="AB603" t="str">
            <v>NULL</v>
          </cell>
          <cell r="AC603" t="str">
            <v>NULL</v>
          </cell>
          <cell r="AD603">
            <v>2</v>
          </cell>
          <cell r="AE603" t="str">
            <v>NULL</v>
          </cell>
          <cell r="AF603">
            <v>2</v>
          </cell>
          <cell r="AG603">
            <v>2</v>
          </cell>
          <cell r="AH603">
            <v>2</v>
          </cell>
          <cell r="AI603">
            <v>2</v>
          </cell>
          <cell r="AJ603" t="str">
            <v>NULL</v>
          </cell>
          <cell r="AK603">
            <v>2</v>
          </cell>
          <cell r="AL603">
            <v>9</v>
          </cell>
        </row>
        <row r="604">
          <cell r="A604">
            <v>120393</v>
          </cell>
          <cell r="B604">
            <v>9252055</v>
          </cell>
          <cell r="C604" t="str">
            <v>Cliffedale Primary School</v>
          </cell>
          <cell r="D604" t="str">
            <v>East Midlands</v>
          </cell>
          <cell r="E604" t="str">
            <v>East Midlands</v>
          </cell>
          <cell r="F604" t="str">
            <v>Lincolnshire</v>
          </cell>
          <cell r="G604" t="str">
            <v>Grantham and Stamford</v>
          </cell>
          <cell r="H604" t="str">
            <v>NG31 8DP</v>
          </cell>
          <cell r="I604" t="str">
            <v>Community School</v>
          </cell>
          <cell r="J604" t="str">
            <v>Primary</v>
          </cell>
          <cell r="K604" t="str">
            <v>Does not have a sixth form</v>
          </cell>
          <cell r="L604">
            <v>10005945</v>
          </cell>
          <cell r="M604">
            <v>42318</v>
          </cell>
          <cell r="N604">
            <v>42318</v>
          </cell>
          <cell r="O604" t="str">
            <v>Requires Improvement monitoring Visit 1</v>
          </cell>
          <cell r="P604" t="str">
            <v>Schools - S8</v>
          </cell>
          <cell r="Q604" t="str">
            <v>NULL</v>
          </cell>
          <cell r="R604" t="str">
            <v>NULL</v>
          </cell>
          <cell r="S604" t="str">
            <v>NULL</v>
          </cell>
          <cell r="T604" t="str">
            <v>NULL</v>
          </cell>
          <cell r="U604" t="str">
            <v>NULL</v>
          </cell>
          <cell r="V604" t="str">
            <v>NULL</v>
          </cell>
          <cell r="W604" t="str">
            <v>NULL</v>
          </cell>
          <cell r="X604" t="str">
            <v>NULL</v>
          </cell>
          <cell r="Y604" t="str">
            <v>NULL</v>
          </cell>
          <cell r="Z604" t="str">
            <v>NULL</v>
          </cell>
          <cell r="AA604" t="str">
            <v>NULL</v>
          </cell>
          <cell r="AB604" t="str">
            <v>NULL</v>
          </cell>
          <cell r="AC604" t="str">
            <v>NULL</v>
          </cell>
          <cell r="AD604">
            <v>3</v>
          </cell>
          <cell r="AE604" t="str">
            <v>NULL</v>
          </cell>
          <cell r="AF604">
            <v>3</v>
          </cell>
          <cell r="AG604">
            <v>3</v>
          </cell>
          <cell r="AH604">
            <v>3</v>
          </cell>
          <cell r="AI604">
            <v>3</v>
          </cell>
          <cell r="AJ604" t="str">
            <v>NULL</v>
          </cell>
          <cell r="AK604">
            <v>2</v>
          </cell>
          <cell r="AL604">
            <v>9</v>
          </cell>
        </row>
        <row r="605">
          <cell r="A605">
            <v>120396</v>
          </cell>
          <cell r="B605">
            <v>9252062</v>
          </cell>
          <cell r="C605" t="str">
            <v>Deeping St James Community Primary School</v>
          </cell>
          <cell r="D605" t="str">
            <v>East Midlands</v>
          </cell>
          <cell r="E605" t="str">
            <v>East Midlands</v>
          </cell>
          <cell r="F605" t="str">
            <v>Lincolnshire</v>
          </cell>
          <cell r="G605" t="str">
            <v>South Holland and The Deepings</v>
          </cell>
          <cell r="H605" t="str">
            <v>PE6 8PZ</v>
          </cell>
          <cell r="I605" t="str">
            <v>Community School</v>
          </cell>
          <cell r="J605" t="str">
            <v>Primary</v>
          </cell>
          <cell r="K605" t="str">
            <v>Does not have a sixth form</v>
          </cell>
          <cell r="L605">
            <v>10005956</v>
          </cell>
          <cell r="M605">
            <v>42282</v>
          </cell>
          <cell r="N605">
            <v>42282</v>
          </cell>
          <cell r="O605" t="str">
            <v>Requires Improvement monitoring Visit 1</v>
          </cell>
          <cell r="P605" t="str">
            <v>Schools - S8</v>
          </cell>
          <cell r="Q605" t="str">
            <v>NULL</v>
          </cell>
          <cell r="R605" t="str">
            <v>NULL</v>
          </cell>
          <cell r="S605" t="str">
            <v>NULL</v>
          </cell>
          <cell r="T605" t="str">
            <v>NULL</v>
          </cell>
          <cell r="U605" t="str">
            <v>NULL</v>
          </cell>
          <cell r="V605" t="str">
            <v>NULL</v>
          </cell>
          <cell r="W605" t="str">
            <v>NULL</v>
          </cell>
          <cell r="X605" t="str">
            <v>NULL</v>
          </cell>
          <cell r="Y605" t="str">
            <v>NULL</v>
          </cell>
          <cell r="Z605" t="str">
            <v>NULL</v>
          </cell>
          <cell r="AA605" t="str">
            <v>NULL</v>
          </cell>
          <cell r="AB605" t="str">
            <v>NULL</v>
          </cell>
          <cell r="AC605" t="str">
            <v>NULL</v>
          </cell>
          <cell r="AD605">
            <v>3</v>
          </cell>
          <cell r="AE605" t="str">
            <v>NULL</v>
          </cell>
          <cell r="AF605">
            <v>3</v>
          </cell>
          <cell r="AG605">
            <v>3</v>
          </cell>
          <cell r="AH605">
            <v>2</v>
          </cell>
          <cell r="AI605">
            <v>3</v>
          </cell>
          <cell r="AJ605" t="str">
            <v>NULL</v>
          </cell>
          <cell r="AK605">
            <v>2</v>
          </cell>
          <cell r="AL605">
            <v>9</v>
          </cell>
        </row>
        <row r="606">
          <cell r="A606">
            <v>120399</v>
          </cell>
          <cell r="B606">
            <v>9252066</v>
          </cell>
          <cell r="C606" t="str">
            <v>The Bluecoat School, Stamford</v>
          </cell>
          <cell r="D606" t="str">
            <v>East Midlands</v>
          </cell>
          <cell r="E606" t="str">
            <v>East Midlands</v>
          </cell>
          <cell r="F606" t="str">
            <v>Lincolnshire</v>
          </cell>
          <cell r="G606" t="str">
            <v>Grantham and Stamford</v>
          </cell>
          <cell r="H606" t="str">
            <v>PE9 1HE</v>
          </cell>
          <cell r="I606" t="str">
            <v>Community School</v>
          </cell>
          <cell r="J606" t="str">
            <v>Primary</v>
          </cell>
          <cell r="K606" t="str">
            <v>Does not have a sixth form</v>
          </cell>
          <cell r="L606">
            <v>10001829</v>
          </cell>
          <cell r="M606">
            <v>42353</v>
          </cell>
          <cell r="N606">
            <v>42354</v>
          </cell>
          <cell r="O606" t="str">
            <v>Requires Improvement S5 Reinspection Visit 1</v>
          </cell>
          <cell r="P606" t="str">
            <v>Schools - S5</v>
          </cell>
          <cell r="Q606" t="str">
            <v>NULL</v>
          </cell>
          <cell r="R606">
            <v>1</v>
          </cell>
          <cell r="S606" t="str">
            <v>NULL</v>
          </cell>
          <cell r="T606">
            <v>1</v>
          </cell>
          <cell r="U606">
            <v>1</v>
          </cell>
          <cell r="V606">
            <v>1</v>
          </cell>
          <cell r="W606">
            <v>1</v>
          </cell>
          <cell r="X606" t="str">
            <v>NULL</v>
          </cell>
          <cell r="Y606">
            <v>1</v>
          </cell>
          <cell r="Z606" t="str">
            <v>NULL</v>
          </cell>
          <cell r="AA606" t="str">
            <v>NULL</v>
          </cell>
          <cell r="AB606" t="str">
            <v>NULL</v>
          </cell>
          <cell r="AC606" t="str">
            <v>NULL</v>
          </cell>
          <cell r="AD606">
            <v>3</v>
          </cell>
          <cell r="AE606" t="str">
            <v>NULL</v>
          </cell>
          <cell r="AF606">
            <v>3</v>
          </cell>
          <cell r="AG606">
            <v>3</v>
          </cell>
          <cell r="AH606">
            <v>2</v>
          </cell>
          <cell r="AI606">
            <v>3</v>
          </cell>
          <cell r="AJ606" t="str">
            <v>NULL</v>
          </cell>
          <cell r="AK606" t="str">
            <v>NULL</v>
          </cell>
          <cell r="AL606" t="str">
            <v>NULL</v>
          </cell>
        </row>
        <row r="607">
          <cell r="A607">
            <v>120418</v>
          </cell>
          <cell r="B607">
            <v>9252097</v>
          </cell>
          <cell r="C607" t="str">
            <v>The John Harrox Primary School, Moulton</v>
          </cell>
          <cell r="D607" t="str">
            <v>East Midlands</v>
          </cell>
          <cell r="E607" t="str">
            <v>East Midlands</v>
          </cell>
          <cell r="F607" t="str">
            <v>Lincolnshire</v>
          </cell>
          <cell r="G607" t="str">
            <v>South Holland and The Deepings</v>
          </cell>
          <cell r="H607" t="str">
            <v>PE12 6PN</v>
          </cell>
          <cell r="I607" t="str">
            <v>Community School</v>
          </cell>
          <cell r="J607" t="str">
            <v>Primary</v>
          </cell>
          <cell r="K607" t="str">
            <v>Does not have a sixth form</v>
          </cell>
          <cell r="L607">
            <v>10001831</v>
          </cell>
          <cell r="M607">
            <v>42333</v>
          </cell>
          <cell r="N607">
            <v>42334</v>
          </cell>
          <cell r="O607" t="str">
            <v>Requires Improvement S5 Reinspection Visit 1</v>
          </cell>
          <cell r="P607" t="str">
            <v>Schools - S5</v>
          </cell>
          <cell r="Q607" t="str">
            <v>NULL</v>
          </cell>
          <cell r="R607">
            <v>2</v>
          </cell>
          <cell r="S607" t="str">
            <v>NULL</v>
          </cell>
          <cell r="T607">
            <v>2</v>
          </cell>
          <cell r="U607">
            <v>2</v>
          </cell>
          <cell r="V607">
            <v>2</v>
          </cell>
          <cell r="W607">
            <v>2</v>
          </cell>
          <cell r="X607" t="str">
            <v>NULL</v>
          </cell>
          <cell r="Y607">
            <v>2</v>
          </cell>
          <cell r="Z607" t="str">
            <v>NULL</v>
          </cell>
          <cell r="AA607" t="str">
            <v>NULL</v>
          </cell>
          <cell r="AB607" t="str">
            <v>NULL</v>
          </cell>
          <cell r="AC607" t="str">
            <v>NULL</v>
          </cell>
          <cell r="AD607">
            <v>3</v>
          </cell>
          <cell r="AE607" t="str">
            <v>NULL</v>
          </cell>
          <cell r="AF607">
            <v>3</v>
          </cell>
          <cell r="AG607">
            <v>3</v>
          </cell>
          <cell r="AH607">
            <v>3</v>
          </cell>
          <cell r="AI607">
            <v>3</v>
          </cell>
          <cell r="AJ607" t="str">
            <v>NULL</v>
          </cell>
          <cell r="AK607" t="str">
            <v>NULL</v>
          </cell>
          <cell r="AL607" t="str">
            <v>NULL</v>
          </cell>
        </row>
        <row r="608">
          <cell r="A608">
            <v>120454</v>
          </cell>
          <cell r="B608">
            <v>9252166</v>
          </cell>
          <cell r="C608" t="str">
            <v>Ingham Primary School</v>
          </cell>
          <cell r="D608" t="str">
            <v>East Midlands</v>
          </cell>
          <cell r="E608" t="str">
            <v>East Midlands</v>
          </cell>
          <cell r="F608" t="str">
            <v>Lincolnshire</v>
          </cell>
          <cell r="G608" t="str">
            <v>Gainsborough</v>
          </cell>
          <cell r="H608" t="str">
            <v>LN1 2XT</v>
          </cell>
          <cell r="I608" t="str">
            <v>Community School</v>
          </cell>
          <cell r="J608" t="str">
            <v>Primary</v>
          </cell>
          <cell r="K608" t="str">
            <v>Does not have a sixth form</v>
          </cell>
          <cell r="L608">
            <v>10001134</v>
          </cell>
          <cell r="M608">
            <v>42353</v>
          </cell>
          <cell r="N608">
            <v>42353</v>
          </cell>
          <cell r="O608" t="str">
            <v>Maintained Academy and School Short inspection</v>
          </cell>
          <cell r="P608" t="str">
            <v>Schools - Short inspection</v>
          </cell>
          <cell r="Q608" t="str">
            <v>NULL</v>
          </cell>
          <cell r="R608" t="str">
            <v>NULL</v>
          </cell>
          <cell r="S608" t="str">
            <v>NULL</v>
          </cell>
          <cell r="T608" t="str">
            <v>NULL</v>
          </cell>
          <cell r="U608" t="str">
            <v>NULL</v>
          </cell>
          <cell r="V608" t="str">
            <v>NULL</v>
          </cell>
          <cell r="W608" t="str">
            <v>NULL</v>
          </cell>
          <cell r="X608" t="str">
            <v>NULL</v>
          </cell>
          <cell r="Y608" t="str">
            <v>NULL</v>
          </cell>
          <cell r="Z608" t="str">
            <v>NULL</v>
          </cell>
          <cell r="AA608" t="str">
            <v>NULL</v>
          </cell>
          <cell r="AB608" t="str">
            <v>NULL</v>
          </cell>
          <cell r="AC608" t="str">
            <v>NULL</v>
          </cell>
          <cell r="AD608">
            <v>2</v>
          </cell>
          <cell r="AE608" t="str">
            <v>NULL</v>
          </cell>
          <cell r="AF608">
            <v>2</v>
          </cell>
          <cell r="AG608">
            <v>2</v>
          </cell>
          <cell r="AH608">
            <v>2</v>
          </cell>
          <cell r="AI608">
            <v>2</v>
          </cell>
          <cell r="AJ608" t="str">
            <v>NULL</v>
          </cell>
          <cell r="AK608">
            <v>2</v>
          </cell>
          <cell r="AL608">
            <v>9</v>
          </cell>
        </row>
        <row r="609">
          <cell r="A609">
            <v>120499</v>
          </cell>
          <cell r="B609">
            <v>9252232</v>
          </cell>
          <cell r="C609" t="str">
            <v>Linchfield Community Primary School</v>
          </cell>
          <cell r="D609" t="str">
            <v>East Midlands</v>
          </cell>
          <cell r="E609" t="str">
            <v>East Midlands</v>
          </cell>
          <cell r="F609" t="str">
            <v>Lincolnshire</v>
          </cell>
          <cell r="G609" t="str">
            <v>South Holland and The Deepings</v>
          </cell>
          <cell r="H609" t="str">
            <v>PE6 8EY</v>
          </cell>
          <cell r="I609" t="str">
            <v>Community School</v>
          </cell>
          <cell r="J609" t="str">
            <v>Primary</v>
          </cell>
          <cell r="K609" t="str">
            <v>Does not have a sixth form</v>
          </cell>
          <cell r="L609">
            <v>10007747</v>
          </cell>
          <cell r="M609">
            <v>42318</v>
          </cell>
          <cell r="N609">
            <v>42319</v>
          </cell>
          <cell r="O609" t="str">
            <v>S5 Inspection</v>
          </cell>
          <cell r="P609" t="str">
            <v>Schools - S5</v>
          </cell>
          <cell r="Q609" t="str">
            <v>NULL</v>
          </cell>
          <cell r="R609">
            <v>2</v>
          </cell>
          <cell r="S609" t="str">
            <v>NULL</v>
          </cell>
          <cell r="T609">
            <v>2</v>
          </cell>
          <cell r="U609">
            <v>2</v>
          </cell>
          <cell r="V609">
            <v>2</v>
          </cell>
          <cell r="W609">
            <v>2</v>
          </cell>
          <cell r="X609" t="str">
            <v>NULL</v>
          </cell>
          <cell r="Y609">
            <v>2</v>
          </cell>
          <cell r="Z609" t="str">
            <v>NULL</v>
          </cell>
          <cell r="AA609" t="str">
            <v>NULL</v>
          </cell>
          <cell r="AB609" t="str">
            <v>NULL</v>
          </cell>
          <cell r="AC609" t="str">
            <v>NULL</v>
          </cell>
          <cell r="AD609">
            <v>3</v>
          </cell>
          <cell r="AE609" t="str">
            <v>NULL</v>
          </cell>
          <cell r="AF609">
            <v>3</v>
          </cell>
          <cell r="AG609">
            <v>3</v>
          </cell>
          <cell r="AH609">
            <v>2</v>
          </cell>
          <cell r="AI609">
            <v>2</v>
          </cell>
          <cell r="AJ609" t="str">
            <v>NULL</v>
          </cell>
          <cell r="AK609" t="str">
            <v>NULL</v>
          </cell>
          <cell r="AL609" t="str">
            <v>NULL</v>
          </cell>
        </row>
        <row r="610">
          <cell r="A610">
            <v>120548</v>
          </cell>
          <cell r="B610">
            <v>9253088</v>
          </cell>
          <cell r="C610" t="str">
            <v>The Gedney Hill Church of England VC Primary School</v>
          </cell>
          <cell r="D610" t="str">
            <v>East Midlands</v>
          </cell>
          <cell r="E610" t="str">
            <v>East Midlands</v>
          </cell>
          <cell r="F610" t="str">
            <v>Lincolnshire</v>
          </cell>
          <cell r="G610" t="str">
            <v>South Holland and The Deepings</v>
          </cell>
          <cell r="H610" t="str">
            <v>PE12 0NL</v>
          </cell>
          <cell r="I610" t="str">
            <v>Voluntary Controlled School</v>
          </cell>
          <cell r="J610" t="str">
            <v>Primary</v>
          </cell>
          <cell r="K610" t="str">
            <v>Does not have a sixth form</v>
          </cell>
          <cell r="L610">
            <v>10001823</v>
          </cell>
          <cell r="M610">
            <v>42346</v>
          </cell>
          <cell r="N610">
            <v>42347</v>
          </cell>
          <cell r="O610" t="str">
            <v>Requires Improvement S5 Reinspection Visit 1</v>
          </cell>
          <cell r="P610" t="str">
            <v>Schools - S5</v>
          </cell>
          <cell r="Q610" t="str">
            <v>NULL</v>
          </cell>
          <cell r="R610">
            <v>2</v>
          </cell>
          <cell r="S610" t="str">
            <v>NULL</v>
          </cell>
          <cell r="T610">
            <v>2</v>
          </cell>
          <cell r="U610">
            <v>2</v>
          </cell>
          <cell r="V610">
            <v>2</v>
          </cell>
          <cell r="W610">
            <v>2</v>
          </cell>
          <cell r="X610" t="str">
            <v>NULL</v>
          </cell>
          <cell r="Y610">
            <v>2</v>
          </cell>
          <cell r="Z610" t="str">
            <v>NULL</v>
          </cell>
          <cell r="AA610" t="str">
            <v>NULL</v>
          </cell>
          <cell r="AB610" t="str">
            <v>NULL</v>
          </cell>
          <cell r="AC610" t="str">
            <v>NULL</v>
          </cell>
          <cell r="AD610">
            <v>3</v>
          </cell>
          <cell r="AE610" t="str">
            <v>NULL</v>
          </cell>
          <cell r="AF610">
            <v>3</v>
          </cell>
          <cell r="AG610">
            <v>3</v>
          </cell>
          <cell r="AH610">
            <v>3</v>
          </cell>
          <cell r="AI610">
            <v>3</v>
          </cell>
          <cell r="AJ610" t="str">
            <v>NULL</v>
          </cell>
          <cell r="AK610" t="str">
            <v>NULL</v>
          </cell>
          <cell r="AL610" t="str">
            <v>NULL</v>
          </cell>
        </row>
        <row r="611">
          <cell r="A611">
            <v>120561</v>
          </cell>
          <cell r="B611">
            <v>9253107</v>
          </cell>
          <cell r="C611" t="str">
            <v>The St Faith and St Martin Church of England Junior School, Lincoln</v>
          </cell>
          <cell r="D611" t="str">
            <v>East Midlands</v>
          </cell>
          <cell r="E611" t="str">
            <v>East Midlands</v>
          </cell>
          <cell r="F611" t="str">
            <v>Lincolnshire</v>
          </cell>
          <cell r="G611" t="str">
            <v>Lincoln</v>
          </cell>
          <cell r="H611" t="str">
            <v>LN1 1LW</v>
          </cell>
          <cell r="I611" t="str">
            <v>Voluntary Controlled School</v>
          </cell>
          <cell r="J611" t="str">
            <v>Primary</v>
          </cell>
          <cell r="K611" t="str">
            <v>Does not have a sixth form</v>
          </cell>
          <cell r="L611">
            <v>10001832</v>
          </cell>
          <cell r="M611">
            <v>42318</v>
          </cell>
          <cell r="N611">
            <v>42319</v>
          </cell>
          <cell r="O611" t="str">
            <v>Requires Improvement S5 Reinspection Visit 1</v>
          </cell>
          <cell r="P611" t="str">
            <v>Schools - S5</v>
          </cell>
          <cell r="Q611" t="str">
            <v>NULL</v>
          </cell>
          <cell r="R611">
            <v>2</v>
          </cell>
          <cell r="S611" t="str">
            <v>NULL</v>
          </cell>
          <cell r="T611">
            <v>2</v>
          </cell>
          <cell r="U611">
            <v>2</v>
          </cell>
          <cell r="V611">
            <v>2</v>
          </cell>
          <cell r="W611">
            <v>2</v>
          </cell>
          <cell r="X611" t="str">
            <v>NULL</v>
          </cell>
          <cell r="Y611" t="str">
            <v>NULL</v>
          </cell>
          <cell r="Z611" t="str">
            <v>NULL</v>
          </cell>
          <cell r="AA611" t="str">
            <v>NULL</v>
          </cell>
          <cell r="AB611" t="str">
            <v>NULL</v>
          </cell>
          <cell r="AC611" t="str">
            <v>NULL</v>
          </cell>
          <cell r="AD611">
            <v>3</v>
          </cell>
          <cell r="AE611" t="str">
            <v>NULL</v>
          </cell>
          <cell r="AF611">
            <v>3</v>
          </cell>
          <cell r="AG611">
            <v>3</v>
          </cell>
          <cell r="AH611">
            <v>2</v>
          </cell>
          <cell r="AI611">
            <v>3</v>
          </cell>
          <cell r="AJ611" t="str">
            <v>NULL</v>
          </cell>
          <cell r="AK611" t="str">
            <v>NULL</v>
          </cell>
          <cell r="AL611" t="str">
            <v>NULL</v>
          </cell>
        </row>
        <row r="612">
          <cell r="A612">
            <v>120654</v>
          </cell>
          <cell r="B612">
            <v>9254062</v>
          </cell>
          <cell r="C612" t="str">
            <v>Cherry Willingham Community School</v>
          </cell>
          <cell r="D612" t="str">
            <v>East Midlands</v>
          </cell>
          <cell r="E612" t="str">
            <v>East Midlands</v>
          </cell>
          <cell r="F612" t="str">
            <v>Lincolnshire</v>
          </cell>
          <cell r="G612" t="str">
            <v>Gainsborough</v>
          </cell>
          <cell r="H612" t="str">
            <v>LN3 4JP</v>
          </cell>
          <cell r="I612" t="str">
            <v>Foundation School</v>
          </cell>
          <cell r="J612" t="str">
            <v>Secondary</v>
          </cell>
          <cell r="K612" t="str">
            <v>Does not have a sixth form</v>
          </cell>
          <cell r="L612">
            <v>10008263</v>
          </cell>
          <cell r="M612">
            <v>42353</v>
          </cell>
          <cell r="N612">
            <v>42354</v>
          </cell>
          <cell r="O612" t="str">
            <v>Schools into Special Measures Visit 1</v>
          </cell>
          <cell r="P612" t="str">
            <v>Schools - S8</v>
          </cell>
          <cell r="Q612" t="str">
            <v>NULL</v>
          </cell>
          <cell r="R612" t="str">
            <v>NULL</v>
          </cell>
          <cell r="S612" t="str">
            <v>NULL</v>
          </cell>
          <cell r="T612" t="str">
            <v>NULL</v>
          </cell>
          <cell r="U612" t="str">
            <v>NULL</v>
          </cell>
          <cell r="V612" t="str">
            <v>NULL</v>
          </cell>
          <cell r="W612" t="str">
            <v>NULL</v>
          </cell>
          <cell r="X612" t="str">
            <v>NULL</v>
          </cell>
          <cell r="Y612" t="str">
            <v>NULL</v>
          </cell>
          <cell r="Z612" t="str">
            <v>NULL</v>
          </cell>
          <cell r="AA612" t="str">
            <v>NULL</v>
          </cell>
          <cell r="AB612" t="str">
            <v>NULL</v>
          </cell>
          <cell r="AC612" t="str">
            <v>NULL</v>
          </cell>
          <cell r="AD612">
            <v>4</v>
          </cell>
          <cell r="AE612" t="str">
            <v>SM</v>
          </cell>
          <cell r="AF612">
            <v>3</v>
          </cell>
          <cell r="AG612">
            <v>2</v>
          </cell>
          <cell r="AH612">
            <v>4</v>
          </cell>
          <cell r="AI612">
            <v>4</v>
          </cell>
          <cell r="AJ612" t="str">
            <v>NULL</v>
          </cell>
          <cell r="AK612">
            <v>9</v>
          </cell>
          <cell r="AL612">
            <v>9</v>
          </cell>
        </row>
        <row r="613">
          <cell r="A613">
            <v>120793</v>
          </cell>
          <cell r="B613">
            <v>9262031</v>
          </cell>
          <cell r="C613" t="str">
            <v>Burston Community Primary School</v>
          </cell>
          <cell r="D613" t="str">
            <v>East of England</v>
          </cell>
          <cell r="E613" t="str">
            <v>East of England</v>
          </cell>
          <cell r="F613" t="str">
            <v>Norfolk</v>
          </cell>
          <cell r="G613" t="str">
            <v>South Norfolk</v>
          </cell>
          <cell r="H613" t="str">
            <v>IP22 5TZ</v>
          </cell>
          <cell r="I613" t="str">
            <v>Community School</v>
          </cell>
          <cell r="J613" t="str">
            <v>Primary</v>
          </cell>
          <cell r="K613" t="str">
            <v>Does not have a sixth form</v>
          </cell>
          <cell r="L613">
            <v>10007868</v>
          </cell>
          <cell r="M613">
            <v>42296</v>
          </cell>
          <cell r="N613">
            <v>42296</v>
          </cell>
          <cell r="O613" t="str">
            <v>Requires Improvement monitoring Visit 1</v>
          </cell>
          <cell r="P613" t="str">
            <v>Schools - S8</v>
          </cell>
          <cell r="Q613" t="str">
            <v>NULL</v>
          </cell>
          <cell r="R613" t="str">
            <v>NULL</v>
          </cell>
          <cell r="S613" t="str">
            <v>NULL</v>
          </cell>
          <cell r="T613" t="str">
            <v>NULL</v>
          </cell>
          <cell r="U613" t="str">
            <v>NULL</v>
          </cell>
          <cell r="V613" t="str">
            <v>NULL</v>
          </cell>
          <cell r="W613" t="str">
            <v>NULL</v>
          </cell>
          <cell r="X613" t="str">
            <v>NULL</v>
          </cell>
          <cell r="Y613" t="str">
            <v>NULL</v>
          </cell>
          <cell r="Z613" t="str">
            <v>NULL</v>
          </cell>
          <cell r="AA613" t="str">
            <v>NULL</v>
          </cell>
          <cell r="AB613" t="str">
            <v>NULL</v>
          </cell>
          <cell r="AC613" t="str">
            <v>NULL</v>
          </cell>
          <cell r="AD613">
            <v>3</v>
          </cell>
          <cell r="AE613" t="str">
            <v>NULL</v>
          </cell>
          <cell r="AF613">
            <v>3</v>
          </cell>
          <cell r="AG613">
            <v>3</v>
          </cell>
          <cell r="AH613">
            <v>3</v>
          </cell>
          <cell r="AI613">
            <v>3</v>
          </cell>
          <cell r="AJ613" t="str">
            <v>NULL</v>
          </cell>
          <cell r="AK613">
            <v>2</v>
          </cell>
          <cell r="AL613">
            <v>9</v>
          </cell>
        </row>
        <row r="614">
          <cell r="A614">
            <v>120839</v>
          </cell>
          <cell r="B614">
            <v>9262123</v>
          </cell>
          <cell r="C614" t="str">
            <v>Old Buckenham Community Primary School</v>
          </cell>
          <cell r="D614" t="str">
            <v>East of England</v>
          </cell>
          <cell r="E614" t="str">
            <v>East of England</v>
          </cell>
          <cell r="F614" t="str">
            <v>Norfolk</v>
          </cell>
          <cell r="G614" t="str">
            <v>Mid Norfolk</v>
          </cell>
          <cell r="H614" t="str">
            <v>NR17 1RH</v>
          </cell>
          <cell r="I614" t="str">
            <v>Foundation School</v>
          </cell>
          <cell r="J614" t="str">
            <v>Primary</v>
          </cell>
          <cell r="K614" t="str">
            <v>Does not have a sixth form</v>
          </cell>
          <cell r="L614">
            <v>10005829</v>
          </cell>
          <cell r="M614">
            <v>42318</v>
          </cell>
          <cell r="N614">
            <v>42318</v>
          </cell>
          <cell r="O614" t="str">
            <v>Schools with Serious Weaknesses Visit 2</v>
          </cell>
          <cell r="P614" t="str">
            <v>Schools - S8</v>
          </cell>
          <cell r="Q614" t="str">
            <v>NULL</v>
          </cell>
          <cell r="R614" t="str">
            <v>NULL</v>
          </cell>
          <cell r="S614" t="str">
            <v>NULL</v>
          </cell>
          <cell r="T614" t="str">
            <v>NULL</v>
          </cell>
          <cell r="U614" t="str">
            <v>NULL</v>
          </cell>
          <cell r="V614" t="str">
            <v>NULL</v>
          </cell>
          <cell r="W614" t="str">
            <v>NULL</v>
          </cell>
          <cell r="X614" t="str">
            <v>NULL</v>
          </cell>
          <cell r="Y614" t="str">
            <v>NULL</v>
          </cell>
          <cell r="Z614" t="str">
            <v>NULL</v>
          </cell>
          <cell r="AA614" t="str">
            <v>NULL</v>
          </cell>
          <cell r="AB614" t="str">
            <v>NULL</v>
          </cell>
          <cell r="AC614" t="str">
            <v>NULL</v>
          </cell>
          <cell r="AD614">
            <v>4</v>
          </cell>
          <cell r="AE614" t="str">
            <v>SWK</v>
          </cell>
          <cell r="AF614">
            <v>4</v>
          </cell>
          <cell r="AG614">
            <v>4</v>
          </cell>
          <cell r="AH614">
            <v>3</v>
          </cell>
          <cell r="AI614">
            <v>3</v>
          </cell>
          <cell r="AJ614" t="str">
            <v>NULL</v>
          </cell>
          <cell r="AK614">
            <v>2</v>
          </cell>
          <cell r="AL614">
            <v>9</v>
          </cell>
        </row>
        <row r="615">
          <cell r="A615">
            <v>120846</v>
          </cell>
          <cell r="B615">
            <v>9262134</v>
          </cell>
          <cell r="C615" t="str">
            <v>Rockland St Mary Primary School</v>
          </cell>
          <cell r="D615" t="str">
            <v>East of England</v>
          </cell>
          <cell r="E615" t="str">
            <v>East of England</v>
          </cell>
          <cell r="F615" t="str">
            <v>Norfolk</v>
          </cell>
          <cell r="G615" t="str">
            <v>South Norfolk</v>
          </cell>
          <cell r="H615" t="str">
            <v>NR14 7EU</v>
          </cell>
          <cell r="I615" t="str">
            <v>Community School</v>
          </cell>
          <cell r="J615" t="str">
            <v>Primary</v>
          </cell>
          <cell r="K615" t="str">
            <v>Does not have a sixth form</v>
          </cell>
          <cell r="L615">
            <v>10005854</v>
          </cell>
          <cell r="M615">
            <v>42270</v>
          </cell>
          <cell r="N615">
            <v>42270</v>
          </cell>
          <cell r="O615" t="str">
            <v>Requires Improvement monitoring Visit 1</v>
          </cell>
          <cell r="P615" t="str">
            <v>Schools - S8</v>
          </cell>
          <cell r="Q615" t="str">
            <v>NULL</v>
          </cell>
          <cell r="R615" t="str">
            <v>NULL</v>
          </cell>
          <cell r="S615" t="str">
            <v>NULL</v>
          </cell>
          <cell r="T615" t="str">
            <v>NULL</v>
          </cell>
          <cell r="U615" t="str">
            <v>NULL</v>
          </cell>
          <cell r="V615" t="str">
            <v>NULL</v>
          </cell>
          <cell r="W615" t="str">
            <v>NULL</v>
          </cell>
          <cell r="X615" t="str">
            <v>NULL</v>
          </cell>
          <cell r="Y615" t="str">
            <v>NULL</v>
          </cell>
          <cell r="Z615" t="str">
            <v>NULL</v>
          </cell>
          <cell r="AA615" t="str">
            <v>NULL</v>
          </cell>
          <cell r="AB615" t="str">
            <v>NULL</v>
          </cell>
          <cell r="AC615" t="str">
            <v>NULL</v>
          </cell>
          <cell r="AD615">
            <v>3</v>
          </cell>
          <cell r="AE615" t="str">
            <v>NULL</v>
          </cell>
          <cell r="AF615">
            <v>3</v>
          </cell>
          <cell r="AG615">
            <v>3</v>
          </cell>
          <cell r="AH615">
            <v>2</v>
          </cell>
          <cell r="AI615">
            <v>3</v>
          </cell>
          <cell r="AJ615" t="str">
            <v>NULL</v>
          </cell>
          <cell r="AK615">
            <v>3</v>
          </cell>
          <cell r="AL615">
            <v>9</v>
          </cell>
        </row>
        <row r="616">
          <cell r="A616">
            <v>120855</v>
          </cell>
          <cell r="B616">
            <v>9262152</v>
          </cell>
          <cell r="C616" t="str">
            <v>Surlingham Community Primary School</v>
          </cell>
          <cell r="D616" t="str">
            <v>East of England</v>
          </cell>
          <cell r="E616" t="str">
            <v>East of England</v>
          </cell>
          <cell r="F616" t="str">
            <v>Norfolk</v>
          </cell>
          <cell r="G616" t="str">
            <v>South Norfolk</v>
          </cell>
          <cell r="H616" t="str">
            <v>NR14 7DQ</v>
          </cell>
          <cell r="I616" t="str">
            <v>Community School</v>
          </cell>
          <cell r="J616" t="str">
            <v>Primary</v>
          </cell>
          <cell r="K616" t="str">
            <v>Does not have a sixth form</v>
          </cell>
          <cell r="L616">
            <v>10005855</v>
          </cell>
          <cell r="M616">
            <v>42269</v>
          </cell>
          <cell r="N616">
            <v>42269</v>
          </cell>
          <cell r="O616" t="str">
            <v>Requires Improvement monitoring Visit 1</v>
          </cell>
          <cell r="P616" t="str">
            <v>Schools - S8</v>
          </cell>
          <cell r="Q616" t="str">
            <v>NULL</v>
          </cell>
          <cell r="R616" t="str">
            <v>NULL</v>
          </cell>
          <cell r="S616" t="str">
            <v>NULL</v>
          </cell>
          <cell r="T616" t="str">
            <v>NULL</v>
          </cell>
          <cell r="U616" t="str">
            <v>NULL</v>
          </cell>
          <cell r="V616" t="str">
            <v>NULL</v>
          </cell>
          <cell r="W616" t="str">
            <v>NULL</v>
          </cell>
          <cell r="X616" t="str">
            <v>NULL</v>
          </cell>
          <cell r="Y616" t="str">
            <v>NULL</v>
          </cell>
          <cell r="Z616" t="str">
            <v>NULL</v>
          </cell>
          <cell r="AA616" t="str">
            <v>NULL</v>
          </cell>
          <cell r="AB616" t="str">
            <v>NULL</v>
          </cell>
          <cell r="AC616" t="str">
            <v>NULL</v>
          </cell>
          <cell r="AD616">
            <v>3</v>
          </cell>
          <cell r="AE616" t="str">
            <v>NULL</v>
          </cell>
          <cell r="AF616">
            <v>3</v>
          </cell>
          <cell r="AG616">
            <v>3</v>
          </cell>
          <cell r="AH616">
            <v>2</v>
          </cell>
          <cell r="AI616">
            <v>3</v>
          </cell>
          <cell r="AJ616" t="str">
            <v>NULL</v>
          </cell>
          <cell r="AK616">
            <v>3</v>
          </cell>
          <cell r="AL616">
            <v>9</v>
          </cell>
        </row>
        <row r="617">
          <cell r="A617">
            <v>120921</v>
          </cell>
          <cell r="B617">
            <v>9262280</v>
          </cell>
          <cell r="C617" t="str">
            <v>North Wootton Community School</v>
          </cell>
          <cell r="D617" t="str">
            <v>East of England</v>
          </cell>
          <cell r="E617" t="str">
            <v>East of England</v>
          </cell>
          <cell r="F617" t="str">
            <v>Norfolk</v>
          </cell>
          <cell r="G617" t="str">
            <v>North West Norfolk</v>
          </cell>
          <cell r="H617" t="str">
            <v>PE30 3PT</v>
          </cell>
          <cell r="I617" t="str">
            <v>Community School</v>
          </cell>
          <cell r="J617" t="str">
            <v>Primary</v>
          </cell>
          <cell r="K617" t="str">
            <v>Does not have a sixth form</v>
          </cell>
          <cell r="L617">
            <v>10005856</v>
          </cell>
          <cell r="M617">
            <v>42279</v>
          </cell>
          <cell r="N617">
            <v>42279</v>
          </cell>
          <cell r="O617" t="str">
            <v>Requires Improvement monitoring Visit 1</v>
          </cell>
          <cell r="P617" t="str">
            <v>Schools - S8</v>
          </cell>
          <cell r="Q617" t="str">
            <v>NULL</v>
          </cell>
          <cell r="R617" t="str">
            <v>NULL</v>
          </cell>
          <cell r="S617" t="str">
            <v>NULL</v>
          </cell>
          <cell r="T617" t="str">
            <v>NULL</v>
          </cell>
          <cell r="U617" t="str">
            <v>NULL</v>
          </cell>
          <cell r="V617" t="str">
            <v>NULL</v>
          </cell>
          <cell r="W617" t="str">
            <v>NULL</v>
          </cell>
          <cell r="X617" t="str">
            <v>NULL</v>
          </cell>
          <cell r="Y617" t="str">
            <v>NULL</v>
          </cell>
          <cell r="Z617" t="str">
            <v>NULL</v>
          </cell>
          <cell r="AA617" t="str">
            <v>NULL</v>
          </cell>
          <cell r="AB617" t="str">
            <v>NULL</v>
          </cell>
          <cell r="AC617" t="str">
            <v>NULL</v>
          </cell>
          <cell r="AD617">
            <v>3</v>
          </cell>
          <cell r="AE617" t="str">
            <v>NULL</v>
          </cell>
          <cell r="AF617">
            <v>3</v>
          </cell>
          <cell r="AG617">
            <v>3</v>
          </cell>
          <cell r="AH617">
            <v>2</v>
          </cell>
          <cell r="AI617">
            <v>3</v>
          </cell>
          <cell r="AJ617" t="str">
            <v>NULL</v>
          </cell>
          <cell r="AK617">
            <v>2</v>
          </cell>
          <cell r="AL617">
            <v>9</v>
          </cell>
        </row>
        <row r="618">
          <cell r="A618">
            <v>120948</v>
          </cell>
          <cell r="B618">
            <v>9262311</v>
          </cell>
          <cell r="C618" t="str">
            <v>Henderson Green Primary School</v>
          </cell>
          <cell r="D618" t="str">
            <v>East of England</v>
          </cell>
          <cell r="E618" t="str">
            <v>East of England</v>
          </cell>
          <cell r="F618" t="str">
            <v>Norfolk</v>
          </cell>
          <cell r="G618" t="str">
            <v>Norwich South</v>
          </cell>
          <cell r="H618" t="str">
            <v>NR5 8DX</v>
          </cell>
          <cell r="I618" t="str">
            <v>Community School</v>
          </cell>
          <cell r="J618" t="str">
            <v>Primary</v>
          </cell>
          <cell r="K618" t="str">
            <v>Does not have a sixth form</v>
          </cell>
          <cell r="L618">
            <v>10001889</v>
          </cell>
          <cell r="M618">
            <v>42326</v>
          </cell>
          <cell r="N618">
            <v>42327</v>
          </cell>
          <cell r="O618" t="str">
            <v>Requires Improvement S5 Reinspection Visit 1</v>
          </cell>
          <cell r="P618" t="str">
            <v>Schools - S5</v>
          </cell>
          <cell r="Q618" t="str">
            <v>NULL</v>
          </cell>
          <cell r="R618">
            <v>3</v>
          </cell>
          <cell r="S618" t="str">
            <v>NULL</v>
          </cell>
          <cell r="T618">
            <v>3</v>
          </cell>
          <cell r="U618">
            <v>3</v>
          </cell>
          <cell r="V618">
            <v>3</v>
          </cell>
          <cell r="W618">
            <v>3</v>
          </cell>
          <cell r="X618" t="str">
            <v>NULL</v>
          </cell>
          <cell r="Y618">
            <v>2</v>
          </cell>
          <cell r="Z618" t="str">
            <v>NULL</v>
          </cell>
          <cell r="AA618" t="str">
            <v>NULL</v>
          </cell>
          <cell r="AB618" t="str">
            <v>NULL</v>
          </cell>
          <cell r="AC618" t="str">
            <v>NULL</v>
          </cell>
          <cell r="AD618">
            <v>3</v>
          </cell>
          <cell r="AE618" t="str">
            <v>NULL</v>
          </cell>
          <cell r="AF618">
            <v>3</v>
          </cell>
          <cell r="AG618">
            <v>3</v>
          </cell>
          <cell r="AH618">
            <v>3</v>
          </cell>
          <cell r="AI618">
            <v>3</v>
          </cell>
          <cell r="AJ618" t="str">
            <v>NULL</v>
          </cell>
          <cell r="AK618" t="str">
            <v>NULL</v>
          </cell>
          <cell r="AL618" t="str">
            <v>NULL</v>
          </cell>
        </row>
        <row r="619">
          <cell r="A619">
            <v>120999</v>
          </cell>
          <cell r="B619">
            <v>9262382</v>
          </cell>
          <cell r="C619" t="str">
            <v>Sparhawk Infant School &amp; Nursery</v>
          </cell>
          <cell r="D619" t="str">
            <v>East of England</v>
          </cell>
          <cell r="E619" t="str">
            <v>East of England</v>
          </cell>
          <cell r="F619" t="str">
            <v>Norfolk</v>
          </cell>
          <cell r="G619" t="str">
            <v>Norwich North</v>
          </cell>
          <cell r="H619" t="str">
            <v>NR7 8BU</v>
          </cell>
          <cell r="I619" t="str">
            <v>Community School</v>
          </cell>
          <cell r="J619" t="str">
            <v>Primary</v>
          </cell>
          <cell r="K619" t="str">
            <v>Does not have a sixth form</v>
          </cell>
          <cell r="L619">
            <v>10000946</v>
          </cell>
          <cell r="M619">
            <v>42341</v>
          </cell>
          <cell r="N619">
            <v>42341</v>
          </cell>
          <cell r="O619" t="str">
            <v>Maintained Academy and School Short inspection</v>
          </cell>
          <cell r="P619" t="str">
            <v>Schools - Short inspection</v>
          </cell>
          <cell r="Q619" t="str">
            <v>NULL</v>
          </cell>
          <cell r="R619" t="str">
            <v>NULL</v>
          </cell>
          <cell r="S619" t="str">
            <v>NULL</v>
          </cell>
          <cell r="T619" t="str">
            <v>NULL</v>
          </cell>
          <cell r="U619" t="str">
            <v>NULL</v>
          </cell>
          <cell r="V619" t="str">
            <v>NULL</v>
          </cell>
          <cell r="W619" t="str">
            <v>NULL</v>
          </cell>
          <cell r="X619" t="str">
            <v>NULL</v>
          </cell>
          <cell r="Y619" t="str">
            <v>NULL</v>
          </cell>
          <cell r="Z619" t="str">
            <v>NULL</v>
          </cell>
          <cell r="AA619" t="str">
            <v>NULL</v>
          </cell>
          <cell r="AB619" t="str">
            <v>NULL</v>
          </cell>
          <cell r="AC619" t="str">
            <v>NULL</v>
          </cell>
          <cell r="AD619">
            <v>2</v>
          </cell>
          <cell r="AE619" t="str">
            <v>NULL</v>
          </cell>
          <cell r="AF619">
            <v>2</v>
          </cell>
          <cell r="AG619">
            <v>2</v>
          </cell>
          <cell r="AH619">
            <v>1</v>
          </cell>
          <cell r="AI619">
            <v>2</v>
          </cell>
          <cell r="AJ619" t="str">
            <v>NULL</v>
          </cell>
          <cell r="AK619">
            <v>8</v>
          </cell>
          <cell r="AL619" t="str">
            <v>NULL</v>
          </cell>
        </row>
        <row r="620">
          <cell r="A620">
            <v>121030</v>
          </cell>
          <cell r="B620">
            <v>9263015</v>
          </cell>
          <cell r="C620" t="str">
            <v>Castle Acre CofE VC Primary School</v>
          </cell>
          <cell r="D620" t="str">
            <v>East of England</v>
          </cell>
          <cell r="E620" t="str">
            <v>East of England</v>
          </cell>
          <cell r="F620" t="str">
            <v>Norfolk</v>
          </cell>
          <cell r="G620" t="str">
            <v>North West Norfolk</v>
          </cell>
          <cell r="H620" t="str">
            <v>PE32 2AR</v>
          </cell>
          <cell r="I620" t="str">
            <v>Voluntary Controlled School</v>
          </cell>
          <cell r="J620" t="str">
            <v>Primary</v>
          </cell>
          <cell r="K620" t="str">
            <v>Does not have a sixth form</v>
          </cell>
          <cell r="L620">
            <v>10005839</v>
          </cell>
          <cell r="M620">
            <v>42319</v>
          </cell>
          <cell r="N620">
            <v>42319</v>
          </cell>
          <cell r="O620" t="str">
            <v>Schools with Serious Weaknesses Visit 2</v>
          </cell>
          <cell r="P620" t="str">
            <v>Schools - S8</v>
          </cell>
          <cell r="Q620" t="str">
            <v>NULL</v>
          </cell>
          <cell r="R620" t="str">
            <v>NULL</v>
          </cell>
          <cell r="S620" t="str">
            <v>NULL</v>
          </cell>
          <cell r="T620" t="str">
            <v>NULL</v>
          </cell>
          <cell r="U620" t="str">
            <v>NULL</v>
          </cell>
          <cell r="V620" t="str">
            <v>NULL</v>
          </cell>
          <cell r="W620" t="str">
            <v>NULL</v>
          </cell>
          <cell r="X620" t="str">
            <v>NULL</v>
          </cell>
          <cell r="Y620" t="str">
            <v>NULL</v>
          </cell>
          <cell r="Z620" t="str">
            <v>NULL</v>
          </cell>
          <cell r="AA620" t="str">
            <v>NULL</v>
          </cell>
          <cell r="AB620" t="str">
            <v>NULL</v>
          </cell>
          <cell r="AC620" t="str">
            <v>NULL</v>
          </cell>
          <cell r="AD620">
            <v>4</v>
          </cell>
          <cell r="AE620" t="str">
            <v>SWK</v>
          </cell>
          <cell r="AF620">
            <v>4</v>
          </cell>
          <cell r="AG620">
            <v>4</v>
          </cell>
          <cell r="AH620">
            <v>3</v>
          </cell>
          <cell r="AI620">
            <v>3</v>
          </cell>
          <cell r="AJ620" t="str">
            <v>NULL</v>
          </cell>
          <cell r="AK620">
            <v>3</v>
          </cell>
          <cell r="AL620">
            <v>9</v>
          </cell>
        </row>
        <row r="621">
          <cell r="A621">
            <v>121039</v>
          </cell>
          <cell r="B621">
            <v>9263037</v>
          </cell>
          <cell r="C621" t="str">
            <v>Happisburgh Primary School</v>
          </cell>
          <cell r="D621" t="str">
            <v>East of England</v>
          </cell>
          <cell r="E621" t="str">
            <v>East of England</v>
          </cell>
          <cell r="F621" t="str">
            <v>Norfolk</v>
          </cell>
          <cell r="G621" t="str">
            <v>North Norfolk</v>
          </cell>
          <cell r="H621" t="str">
            <v>NR12 0AB</v>
          </cell>
          <cell r="I621" t="str">
            <v>Voluntary Aided School</v>
          </cell>
          <cell r="J621" t="str">
            <v>Primary</v>
          </cell>
          <cell r="K621" t="str">
            <v>Does not have a sixth form</v>
          </cell>
          <cell r="L621">
            <v>10005675</v>
          </cell>
          <cell r="M621">
            <v>42339</v>
          </cell>
          <cell r="N621">
            <v>42339</v>
          </cell>
          <cell r="O621" t="str">
            <v>Maintained Academy and School Short inspection</v>
          </cell>
          <cell r="P621" t="str">
            <v>Schools - Short inspection</v>
          </cell>
          <cell r="Q621" t="str">
            <v>NULL</v>
          </cell>
          <cell r="R621" t="str">
            <v>NULL</v>
          </cell>
          <cell r="S621" t="str">
            <v>NULL</v>
          </cell>
          <cell r="T621" t="str">
            <v>NULL</v>
          </cell>
          <cell r="U621" t="str">
            <v>NULL</v>
          </cell>
          <cell r="V621" t="str">
            <v>NULL</v>
          </cell>
          <cell r="W621" t="str">
            <v>NULL</v>
          </cell>
          <cell r="X621" t="str">
            <v>NULL</v>
          </cell>
          <cell r="Y621" t="str">
            <v>NULL</v>
          </cell>
          <cell r="Z621" t="str">
            <v>NULL</v>
          </cell>
          <cell r="AA621" t="str">
            <v>NULL</v>
          </cell>
          <cell r="AB621" t="str">
            <v>NULL</v>
          </cell>
          <cell r="AC621" t="str">
            <v>NULL</v>
          </cell>
          <cell r="AD621">
            <v>2</v>
          </cell>
          <cell r="AE621" t="str">
            <v>NULL</v>
          </cell>
          <cell r="AF621">
            <v>2</v>
          </cell>
          <cell r="AG621">
            <v>2</v>
          </cell>
          <cell r="AH621">
            <v>1</v>
          </cell>
          <cell r="AI621">
            <v>1</v>
          </cell>
          <cell r="AJ621" t="str">
            <v>NULL</v>
          </cell>
          <cell r="AK621">
            <v>8</v>
          </cell>
          <cell r="AL621" t="str">
            <v>NULL</v>
          </cell>
        </row>
        <row r="622">
          <cell r="A622">
            <v>121056</v>
          </cell>
          <cell r="B622">
            <v>9263075</v>
          </cell>
          <cell r="C622" t="str">
            <v>Sporle Voluntary Controlled Primary School</v>
          </cell>
          <cell r="D622" t="str">
            <v>East of England</v>
          </cell>
          <cell r="E622" t="str">
            <v>East of England</v>
          </cell>
          <cell r="F622" t="str">
            <v>Norfolk</v>
          </cell>
          <cell r="G622" t="str">
            <v>South West Norfolk</v>
          </cell>
          <cell r="H622" t="str">
            <v>PE32 2DR</v>
          </cell>
          <cell r="I622" t="str">
            <v>Voluntary Controlled School</v>
          </cell>
          <cell r="J622" t="str">
            <v>Primary</v>
          </cell>
          <cell r="K622" t="str">
            <v>Does not have a sixth form</v>
          </cell>
          <cell r="L622">
            <v>10005840</v>
          </cell>
          <cell r="M622">
            <v>42320</v>
          </cell>
          <cell r="N622">
            <v>42320</v>
          </cell>
          <cell r="O622" t="str">
            <v>Schools with Serious Weaknesses Visit 2</v>
          </cell>
          <cell r="P622" t="str">
            <v>Schools - S8</v>
          </cell>
          <cell r="Q622" t="str">
            <v>NULL</v>
          </cell>
          <cell r="R622" t="str">
            <v>NULL</v>
          </cell>
          <cell r="S622" t="str">
            <v>NULL</v>
          </cell>
          <cell r="T622" t="str">
            <v>NULL</v>
          </cell>
          <cell r="U622" t="str">
            <v>NULL</v>
          </cell>
          <cell r="V622" t="str">
            <v>NULL</v>
          </cell>
          <cell r="W622" t="str">
            <v>NULL</v>
          </cell>
          <cell r="X622" t="str">
            <v>NULL</v>
          </cell>
          <cell r="Y622" t="str">
            <v>NULL</v>
          </cell>
          <cell r="Z622" t="str">
            <v>NULL</v>
          </cell>
          <cell r="AA622" t="str">
            <v>NULL</v>
          </cell>
          <cell r="AB622" t="str">
            <v>NULL</v>
          </cell>
          <cell r="AC622" t="str">
            <v>NULL</v>
          </cell>
          <cell r="AD622">
            <v>4</v>
          </cell>
          <cell r="AE622" t="str">
            <v>SWK</v>
          </cell>
          <cell r="AF622">
            <v>4</v>
          </cell>
          <cell r="AG622">
            <v>4</v>
          </cell>
          <cell r="AH622">
            <v>3</v>
          </cell>
          <cell r="AI622">
            <v>3</v>
          </cell>
          <cell r="AJ622" t="str">
            <v>NULL</v>
          </cell>
          <cell r="AK622">
            <v>3</v>
          </cell>
          <cell r="AL622">
            <v>9</v>
          </cell>
        </row>
        <row r="623">
          <cell r="A623">
            <v>121059</v>
          </cell>
          <cell r="B623">
            <v>9263081</v>
          </cell>
          <cell r="C623" t="str">
            <v>Swaffham CofE VC Infant &amp; Nursery School</v>
          </cell>
          <cell r="D623" t="str">
            <v>East of England</v>
          </cell>
          <cell r="E623" t="str">
            <v>East of England</v>
          </cell>
          <cell r="F623" t="str">
            <v>Norfolk</v>
          </cell>
          <cell r="G623" t="str">
            <v>South West Norfolk</v>
          </cell>
          <cell r="H623" t="str">
            <v>PE37 7RF</v>
          </cell>
          <cell r="I623" t="str">
            <v>Voluntary Controlled School</v>
          </cell>
          <cell r="J623" t="str">
            <v>Primary</v>
          </cell>
          <cell r="K623" t="str">
            <v>Does not have a sixth form</v>
          </cell>
          <cell r="L623">
            <v>10009885</v>
          </cell>
          <cell r="M623">
            <v>42333</v>
          </cell>
          <cell r="N623">
            <v>42333</v>
          </cell>
          <cell r="O623" t="str">
            <v>Requires Improvement monitoring Visit 2</v>
          </cell>
          <cell r="P623" t="str">
            <v>Schools - S8</v>
          </cell>
          <cell r="Q623" t="str">
            <v>NULL</v>
          </cell>
          <cell r="R623" t="str">
            <v>NULL</v>
          </cell>
          <cell r="S623" t="str">
            <v>NULL</v>
          </cell>
          <cell r="T623" t="str">
            <v>NULL</v>
          </cell>
          <cell r="U623" t="str">
            <v>NULL</v>
          </cell>
          <cell r="V623" t="str">
            <v>NULL</v>
          </cell>
          <cell r="W623" t="str">
            <v>NULL</v>
          </cell>
          <cell r="X623" t="str">
            <v>NULL</v>
          </cell>
          <cell r="Y623" t="str">
            <v>NULL</v>
          </cell>
          <cell r="Z623" t="str">
            <v>NULL</v>
          </cell>
          <cell r="AA623" t="str">
            <v>NULL</v>
          </cell>
          <cell r="AB623" t="str">
            <v>NULL</v>
          </cell>
          <cell r="AC623" t="str">
            <v>NULL</v>
          </cell>
          <cell r="AD623">
            <v>3</v>
          </cell>
          <cell r="AE623" t="str">
            <v>NULL</v>
          </cell>
          <cell r="AF623">
            <v>3</v>
          </cell>
          <cell r="AG623">
            <v>3</v>
          </cell>
          <cell r="AH623">
            <v>3</v>
          </cell>
          <cell r="AI623">
            <v>3</v>
          </cell>
          <cell r="AJ623" t="str">
            <v>NULL</v>
          </cell>
          <cell r="AK623">
            <v>2</v>
          </cell>
          <cell r="AL623">
            <v>9</v>
          </cell>
        </row>
        <row r="624">
          <cell r="A624">
            <v>121103</v>
          </cell>
          <cell r="B624">
            <v>9263146</v>
          </cell>
          <cell r="C624" t="str">
            <v>Catfield Voluntary Controlled CofE Primary School</v>
          </cell>
          <cell r="D624" t="str">
            <v>East of England</v>
          </cell>
          <cell r="E624" t="str">
            <v>East of England</v>
          </cell>
          <cell r="F624" t="str">
            <v>Norfolk</v>
          </cell>
          <cell r="G624" t="str">
            <v>North Norfolk</v>
          </cell>
          <cell r="H624" t="str">
            <v>NR29 5DA</v>
          </cell>
          <cell r="I624" t="str">
            <v>Voluntary Controlled School</v>
          </cell>
          <cell r="J624" t="str">
            <v>Primary</v>
          </cell>
          <cell r="K624" t="str">
            <v>Does not have a sixth form</v>
          </cell>
          <cell r="L624">
            <v>10001887</v>
          </cell>
          <cell r="M624">
            <v>42340</v>
          </cell>
          <cell r="N624">
            <v>42341</v>
          </cell>
          <cell r="O624" t="str">
            <v>Requires Improvement S5 Reinspection Visit 1</v>
          </cell>
          <cell r="P624" t="str">
            <v>Schools - S5</v>
          </cell>
          <cell r="Q624" t="str">
            <v>NULL</v>
          </cell>
          <cell r="R624">
            <v>2</v>
          </cell>
          <cell r="S624" t="str">
            <v>NULL</v>
          </cell>
          <cell r="T624">
            <v>2</v>
          </cell>
          <cell r="U624">
            <v>2</v>
          </cell>
          <cell r="V624">
            <v>2</v>
          </cell>
          <cell r="W624">
            <v>2</v>
          </cell>
          <cell r="X624" t="str">
            <v>NULL</v>
          </cell>
          <cell r="Y624">
            <v>2</v>
          </cell>
          <cell r="Z624" t="str">
            <v>NULL</v>
          </cell>
          <cell r="AA624" t="str">
            <v>NULL</v>
          </cell>
          <cell r="AB624" t="str">
            <v>NULL</v>
          </cell>
          <cell r="AC624" t="str">
            <v>NULL</v>
          </cell>
          <cell r="AD624">
            <v>3</v>
          </cell>
          <cell r="AE624" t="str">
            <v>NULL</v>
          </cell>
          <cell r="AF624">
            <v>3</v>
          </cell>
          <cell r="AG624">
            <v>3</v>
          </cell>
          <cell r="AH624">
            <v>2</v>
          </cell>
          <cell r="AI624">
            <v>2</v>
          </cell>
          <cell r="AJ624" t="str">
            <v>NULL</v>
          </cell>
          <cell r="AK624" t="str">
            <v>NULL</v>
          </cell>
          <cell r="AL624" t="str">
            <v>NULL</v>
          </cell>
        </row>
        <row r="625">
          <cell r="A625">
            <v>121104</v>
          </cell>
          <cell r="B625">
            <v>9263147</v>
          </cell>
          <cell r="C625" t="str">
            <v>Narborough Church of England Voluntary Controlled Primary School</v>
          </cell>
          <cell r="D625" t="str">
            <v>East of England</v>
          </cell>
          <cell r="E625" t="str">
            <v>East of England</v>
          </cell>
          <cell r="F625" t="str">
            <v>Norfolk</v>
          </cell>
          <cell r="G625" t="str">
            <v>South West Norfolk</v>
          </cell>
          <cell r="H625" t="str">
            <v>PE32 1TA</v>
          </cell>
          <cell r="I625" t="str">
            <v>Voluntary Controlled School</v>
          </cell>
          <cell r="J625" t="str">
            <v>Primary</v>
          </cell>
          <cell r="K625" t="str">
            <v>Does not have a sixth form</v>
          </cell>
          <cell r="L625">
            <v>10005837</v>
          </cell>
          <cell r="M625">
            <v>42318</v>
          </cell>
          <cell r="N625">
            <v>42318</v>
          </cell>
          <cell r="O625" t="str">
            <v>Schools with Serious Weaknesses Visit 2</v>
          </cell>
          <cell r="P625" t="str">
            <v>Schools - S8</v>
          </cell>
          <cell r="Q625" t="str">
            <v>NULL</v>
          </cell>
          <cell r="R625" t="str">
            <v>NULL</v>
          </cell>
          <cell r="S625" t="str">
            <v>NULL</v>
          </cell>
          <cell r="T625" t="str">
            <v>NULL</v>
          </cell>
          <cell r="U625" t="str">
            <v>NULL</v>
          </cell>
          <cell r="V625" t="str">
            <v>NULL</v>
          </cell>
          <cell r="W625" t="str">
            <v>NULL</v>
          </cell>
          <cell r="X625" t="str">
            <v>NULL</v>
          </cell>
          <cell r="Y625" t="str">
            <v>NULL</v>
          </cell>
          <cell r="Z625" t="str">
            <v>NULL</v>
          </cell>
          <cell r="AA625" t="str">
            <v>NULL</v>
          </cell>
          <cell r="AB625" t="str">
            <v>NULL</v>
          </cell>
          <cell r="AC625" t="str">
            <v>NULL</v>
          </cell>
          <cell r="AD625">
            <v>4</v>
          </cell>
          <cell r="AE625" t="str">
            <v>SWK</v>
          </cell>
          <cell r="AF625">
            <v>4</v>
          </cell>
          <cell r="AG625">
            <v>4</v>
          </cell>
          <cell r="AH625">
            <v>3</v>
          </cell>
          <cell r="AI625">
            <v>3</v>
          </cell>
          <cell r="AJ625" t="str">
            <v>NULL</v>
          </cell>
          <cell r="AK625">
            <v>3</v>
          </cell>
          <cell r="AL625">
            <v>9</v>
          </cell>
        </row>
        <row r="626">
          <cell r="A626">
            <v>121111</v>
          </cell>
          <cell r="B626">
            <v>9263310</v>
          </cell>
          <cell r="C626" t="str">
            <v>Caston Church of England Voluntary Aided Primary School</v>
          </cell>
          <cell r="D626" t="str">
            <v>East of England</v>
          </cell>
          <cell r="E626" t="str">
            <v>East of England</v>
          </cell>
          <cell r="F626" t="str">
            <v>Norfolk</v>
          </cell>
          <cell r="G626" t="str">
            <v>Mid Norfolk</v>
          </cell>
          <cell r="H626" t="str">
            <v>NR17 1DD</v>
          </cell>
          <cell r="I626" t="str">
            <v>Voluntary Aided School</v>
          </cell>
          <cell r="J626" t="str">
            <v>Primary</v>
          </cell>
          <cell r="K626" t="str">
            <v>Does not have a sixth form</v>
          </cell>
          <cell r="L626">
            <v>10005302</v>
          </cell>
          <cell r="M626">
            <v>42334</v>
          </cell>
          <cell r="N626">
            <v>42335</v>
          </cell>
          <cell r="O626" t="str">
            <v>Schools into Special Measures Visit 4</v>
          </cell>
          <cell r="P626" t="str">
            <v>Schools - S8 deemed S5</v>
          </cell>
          <cell r="Q626" t="str">
            <v>NULL</v>
          </cell>
          <cell r="R626">
            <v>2</v>
          </cell>
          <cell r="S626" t="str">
            <v>NULL</v>
          </cell>
          <cell r="T626">
            <v>2</v>
          </cell>
          <cell r="U626">
            <v>2</v>
          </cell>
          <cell r="V626">
            <v>2</v>
          </cell>
          <cell r="W626">
            <v>2</v>
          </cell>
          <cell r="X626" t="str">
            <v>NULL</v>
          </cell>
          <cell r="Y626">
            <v>2</v>
          </cell>
          <cell r="Z626" t="str">
            <v>NULL</v>
          </cell>
          <cell r="AA626" t="str">
            <v>NULL</v>
          </cell>
          <cell r="AB626" t="str">
            <v>NULL</v>
          </cell>
          <cell r="AC626" t="str">
            <v>NULL</v>
          </cell>
          <cell r="AD626">
            <v>4</v>
          </cell>
          <cell r="AE626" t="str">
            <v>SM</v>
          </cell>
          <cell r="AF626">
            <v>4</v>
          </cell>
          <cell r="AG626">
            <v>4</v>
          </cell>
          <cell r="AH626">
            <v>4</v>
          </cell>
          <cell r="AI626">
            <v>4</v>
          </cell>
          <cell r="AJ626" t="str">
            <v>NULL</v>
          </cell>
          <cell r="AK626" t="str">
            <v>NULL</v>
          </cell>
          <cell r="AL626" t="str">
            <v>NULL</v>
          </cell>
        </row>
        <row r="627">
          <cell r="A627">
            <v>121162</v>
          </cell>
          <cell r="B627">
            <v>9264043</v>
          </cell>
          <cell r="C627" t="str">
            <v>Sprowston Community High School</v>
          </cell>
          <cell r="D627" t="str">
            <v>East of England</v>
          </cell>
          <cell r="E627" t="str">
            <v>East of England</v>
          </cell>
          <cell r="F627" t="str">
            <v>Norfolk</v>
          </cell>
          <cell r="G627" t="str">
            <v>Norwich North</v>
          </cell>
          <cell r="H627" t="str">
            <v>NR7 8NE</v>
          </cell>
          <cell r="I627" t="str">
            <v>Community School</v>
          </cell>
          <cell r="J627" t="str">
            <v>Secondary</v>
          </cell>
          <cell r="K627" t="str">
            <v>Has a sixth form</v>
          </cell>
          <cell r="L627">
            <v>10005793</v>
          </cell>
          <cell r="M627">
            <v>42291</v>
          </cell>
          <cell r="N627">
            <v>42291</v>
          </cell>
          <cell r="O627" t="str">
            <v>Requires Improvement monitoring Visit 1</v>
          </cell>
          <cell r="P627" t="str">
            <v>Schools - S8</v>
          </cell>
          <cell r="Q627" t="str">
            <v>NULL</v>
          </cell>
          <cell r="R627" t="str">
            <v>NULL</v>
          </cell>
          <cell r="S627" t="str">
            <v>NULL</v>
          </cell>
          <cell r="T627" t="str">
            <v>NULL</v>
          </cell>
          <cell r="U627" t="str">
            <v>NULL</v>
          </cell>
          <cell r="V627" t="str">
            <v>NULL</v>
          </cell>
          <cell r="W627" t="str">
            <v>NULL</v>
          </cell>
          <cell r="X627" t="str">
            <v>NULL</v>
          </cell>
          <cell r="Y627" t="str">
            <v>NULL</v>
          </cell>
          <cell r="Z627" t="str">
            <v>NULL</v>
          </cell>
          <cell r="AA627" t="str">
            <v>NULL</v>
          </cell>
          <cell r="AB627" t="str">
            <v>NULL</v>
          </cell>
          <cell r="AC627" t="str">
            <v>NULL</v>
          </cell>
          <cell r="AD627">
            <v>3</v>
          </cell>
          <cell r="AE627" t="str">
            <v>NULL</v>
          </cell>
          <cell r="AF627">
            <v>3</v>
          </cell>
          <cell r="AG627">
            <v>3</v>
          </cell>
          <cell r="AH627">
            <v>3</v>
          </cell>
          <cell r="AI627">
            <v>3</v>
          </cell>
          <cell r="AJ627" t="str">
            <v>NULL</v>
          </cell>
          <cell r="AK627">
            <v>9</v>
          </cell>
          <cell r="AL627">
            <v>3</v>
          </cell>
        </row>
        <row r="628">
          <cell r="A628">
            <v>121168</v>
          </cell>
          <cell r="B628">
            <v>9264053</v>
          </cell>
          <cell r="C628" t="str">
            <v>Litcham School</v>
          </cell>
          <cell r="D628" t="str">
            <v>East of England</v>
          </cell>
          <cell r="E628" t="str">
            <v>East of England</v>
          </cell>
          <cell r="F628" t="str">
            <v>Norfolk</v>
          </cell>
          <cell r="G628" t="str">
            <v>Mid Norfolk</v>
          </cell>
          <cell r="H628" t="str">
            <v>PE32 2NS</v>
          </cell>
          <cell r="I628" t="str">
            <v>Community School</v>
          </cell>
          <cell r="J628" t="str">
            <v>Secondary</v>
          </cell>
          <cell r="K628" t="str">
            <v>Does not have a sixth form</v>
          </cell>
          <cell r="L628">
            <v>10005790</v>
          </cell>
          <cell r="M628">
            <v>42333</v>
          </cell>
          <cell r="N628">
            <v>42334</v>
          </cell>
          <cell r="O628" t="str">
            <v>Requires Improvement S5 Reinspection Visit 1</v>
          </cell>
          <cell r="P628" t="str">
            <v>Schools - S5</v>
          </cell>
          <cell r="Q628" t="str">
            <v>NULL</v>
          </cell>
          <cell r="R628">
            <v>2</v>
          </cell>
          <cell r="S628" t="str">
            <v>NULL</v>
          </cell>
          <cell r="T628">
            <v>2</v>
          </cell>
          <cell r="U628">
            <v>2</v>
          </cell>
          <cell r="V628">
            <v>2</v>
          </cell>
          <cell r="W628">
            <v>2</v>
          </cell>
          <cell r="X628" t="str">
            <v>NULL</v>
          </cell>
          <cell r="Y628">
            <v>3</v>
          </cell>
          <cell r="Z628" t="str">
            <v>NULL</v>
          </cell>
          <cell r="AA628" t="str">
            <v>NULL</v>
          </cell>
          <cell r="AB628" t="str">
            <v>NULL</v>
          </cell>
          <cell r="AC628" t="str">
            <v>NULL</v>
          </cell>
          <cell r="AD628">
            <v>3</v>
          </cell>
          <cell r="AE628" t="str">
            <v>NULL</v>
          </cell>
          <cell r="AF628">
            <v>3</v>
          </cell>
          <cell r="AG628">
            <v>3</v>
          </cell>
          <cell r="AH628">
            <v>2</v>
          </cell>
          <cell r="AI628">
            <v>3</v>
          </cell>
          <cell r="AJ628" t="str">
            <v>NULL</v>
          </cell>
          <cell r="AK628" t="str">
            <v>NULL</v>
          </cell>
          <cell r="AL628" t="str">
            <v>NULL</v>
          </cell>
        </row>
        <row r="629">
          <cell r="A629">
            <v>121169</v>
          </cell>
          <cell r="B629">
            <v>9264054</v>
          </cell>
          <cell r="C629" t="str">
            <v>Old Buckenham High School</v>
          </cell>
          <cell r="D629" t="str">
            <v>East of England</v>
          </cell>
          <cell r="E629" t="str">
            <v>East of England</v>
          </cell>
          <cell r="F629" t="str">
            <v>Norfolk</v>
          </cell>
          <cell r="G629" t="str">
            <v>Mid Norfolk</v>
          </cell>
          <cell r="H629" t="str">
            <v>NR17 1RL</v>
          </cell>
          <cell r="I629" t="str">
            <v>Community School</v>
          </cell>
          <cell r="J629" t="str">
            <v>Secondary</v>
          </cell>
          <cell r="K629" t="str">
            <v>Does not have a sixth form</v>
          </cell>
          <cell r="L629">
            <v>10001896</v>
          </cell>
          <cell r="M629">
            <v>42284</v>
          </cell>
          <cell r="N629">
            <v>42285</v>
          </cell>
          <cell r="O629" t="str">
            <v>Requires Improvement S5 Reinspection Visit 1</v>
          </cell>
          <cell r="P629" t="str">
            <v>Schools - S5</v>
          </cell>
          <cell r="Q629" t="str">
            <v>NULL</v>
          </cell>
          <cell r="R629">
            <v>2</v>
          </cell>
          <cell r="S629" t="str">
            <v>NULL</v>
          </cell>
          <cell r="T629">
            <v>2</v>
          </cell>
          <cell r="U629">
            <v>2</v>
          </cell>
          <cell r="V629">
            <v>2</v>
          </cell>
          <cell r="W629">
            <v>2</v>
          </cell>
          <cell r="X629" t="str">
            <v>NULL</v>
          </cell>
          <cell r="Y629" t="str">
            <v>NULL</v>
          </cell>
          <cell r="Z629" t="str">
            <v>NULL</v>
          </cell>
          <cell r="AA629" t="str">
            <v>NULL</v>
          </cell>
          <cell r="AB629" t="str">
            <v>NULL</v>
          </cell>
          <cell r="AC629" t="str">
            <v>NULL</v>
          </cell>
          <cell r="AD629">
            <v>3</v>
          </cell>
          <cell r="AE629" t="str">
            <v>NULL</v>
          </cell>
          <cell r="AF629">
            <v>3</v>
          </cell>
          <cell r="AG629">
            <v>3</v>
          </cell>
          <cell r="AH629">
            <v>3</v>
          </cell>
          <cell r="AI629">
            <v>3</v>
          </cell>
          <cell r="AJ629" t="str">
            <v>NULL</v>
          </cell>
          <cell r="AK629" t="str">
            <v>NULL</v>
          </cell>
          <cell r="AL629" t="str">
            <v>NULL</v>
          </cell>
        </row>
        <row r="630">
          <cell r="A630">
            <v>121182</v>
          </cell>
          <cell r="B630">
            <v>9264085</v>
          </cell>
          <cell r="C630" t="str">
            <v>Dereham Neatherd High School</v>
          </cell>
          <cell r="D630" t="str">
            <v>East of England</v>
          </cell>
          <cell r="E630" t="str">
            <v>East of England</v>
          </cell>
          <cell r="F630" t="str">
            <v>Norfolk</v>
          </cell>
          <cell r="G630" t="str">
            <v>Mid Norfolk</v>
          </cell>
          <cell r="H630" t="str">
            <v>NR20 3AX</v>
          </cell>
          <cell r="I630" t="str">
            <v>Community School</v>
          </cell>
          <cell r="J630" t="str">
            <v>Secondary</v>
          </cell>
          <cell r="K630" t="str">
            <v>Has a sixth form</v>
          </cell>
          <cell r="L630">
            <v>10001050</v>
          </cell>
          <cell r="M630">
            <v>42276</v>
          </cell>
          <cell r="N630">
            <v>42276</v>
          </cell>
          <cell r="O630" t="str">
            <v>Maintained Academy and School Short inspection</v>
          </cell>
          <cell r="P630" t="str">
            <v>Schools - Short inspection</v>
          </cell>
          <cell r="Q630" t="str">
            <v>NULL</v>
          </cell>
          <cell r="R630" t="str">
            <v>NULL</v>
          </cell>
          <cell r="S630" t="str">
            <v>NULL</v>
          </cell>
          <cell r="T630" t="str">
            <v>NULL</v>
          </cell>
          <cell r="U630" t="str">
            <v>NULL</v>
          </cell>
          <cell r="V630" t="str">
            <v>NULL</v>
          </cell>
          <cell r="W630" t="str">
            <v>NULL</v>
          </cell>
          <cell r="X630" t="str">
            <v>NULL</v>
          </cell>
          <cell r="Y630" t="str">
            <v>NULL</v>
          </cell>
          <cell r="Z630" t="str">
            <v>NULL</v>
          </cell>
          <cell r="AA630" t="str">
            <v>NULL</v>
          </cell>
          <cell r="AB630" t="str">
            <v>NULL</v>
          </cell>
          <cell r="AC630" t="str">
            <v>NULL</v>
          </cell>
          <cell r="AD630">
            <v>2</v>
          </cell>
          <cell r="AE630" t="str">
            <v>NULL</v>
          </cell>
          <cell r="AF630">
            <v>2</v>
          </cell>
          <cell r="AG630">
            <v>2</v>
          </cell>
          <cell r="AH630">
            <v>2</v>
          </cell>
          <cell r="AI630">
            <v>2</v>
          </cell>
          <cell r="AJ630" t="str">
            <v>NULL</v>
          </cell>
          <cell r="AK630">
            <v>9</v>
          </cell>
          <cell r="AL630" t="str">
            <v>NULL</v>
          </cell>
        </row>
        <row r="631">
          <cell r="A631">
            <v>121203</v>
          </cell>
          <cell r="B631">
            <v>9265213</v>
          </cell>
          <cell r="C631" t="str">
            <v>Loddon Infant and Nursery School</v>
          </cell>
          <cell r="D631" t="str">
            <v>East of England</v>
          </cell>
          <cell r="E631" t="str">
            <v>East of England</v>
          </cell>
          <cell r="F631" t="str">
            <v>Norfolk</v>
          </cell>
          <cell r="G631" t="str">
            <v>South Norfolk</v>
          </cell>
          <cell r="H631" t="str">
            <v>NR14 6JX</v>
          </cell>
          <cell r="I631" t="str">
            <v>Foundation School</v>
          </cell>
          <cell r="J631" t="str">
            <v>Primary</v>
          </cell>
          <cell r="K631" t="str">
            <v>Does not have a sixth form</v>
          </cell>
          <cell r="L631">
            <v>10001184</v>
          </cell>
          <cell r="M631">
            <v>42346</v>
          </cell>
          <cell r="N631">
            <v>42346</v>
          </cell>
          <cell r="O631" t="str">
            <v>Maintained Academy and School Short inspection</v>
          </cell>
          <cell r="P631" t="str">
            <v>Schools - Short inspection</v>
          </cell>
          <cell r="Q631" t="str">
            <v>NULL</v>
          </cell>
          <cell r="R631" t="str">
            <v>NULL</v>
          </cell>
          <cell r="S631" t="str">
            <v>NULL</v>
          </cell>
          <cell r="T631" t="str">
            <v>NULL</v>
          </cell>
          <cell r="U631" t="str">
            <v>NULL</v>
          </cell>
          <cell r="V631" t="str">
            <v>NULL</v>
          </cell>
          <cell r="W631" t="str">
            <v>NULL</v>
          </cell>
          <cell r="X631" t="str">
            <v>NULL</v>
          </cell>
          <cell r="Y631" t="str">
            <v>NULL</v>
          </cell>
          <cell r="Z631" t="str">
            <v>NULL</v>
          </cell>
          <cell r="AA631" t="str">
            <v>NULL</v>
          </cell>
          <cell r="AB631" t="str">
            <v>NULL</v>
          </cell>
          <cell r="AC631" t="str">
            <v>NULL</v>
          </cell>
          <cell r="AD631">
            <v>2</v>
          </cell>
          <cell r="AE631" t="str">
            <v>NULL</v>
          </cell>
          <cell r="AF631">
            <v>2</v>
          </cell>
          <cell r="AG631">
            <v>2</v>
          </cell>
          <cell r="AH631">
            <v>2</v>
          </cell>
          <cell r="AI631">
            <v>2</v>
          </cell>
          <cell r="AJ631" t="str">
            <v>NULL</v>
          </cell>
          <cell r="AK631">
            <v>2</v>
          </cell>
          <cell r="AL631">
            <v>9</v>
          </cell>
        </row>
        <row r="632">
          <cell r="A632">
            <v>121260</v>
          </cell>
          <cell r="B632">
            <v>9267010</v>
          </cell>
          <cell r="C632" t="str">
            <v>Chapel Road School</v>
          </cell>
          <cell r="D632" t="str">
            <v>East of England</v>
          </cell>
          <cell r="E632" t="str">
            <v>East of England</v>
          </cell>
          <cell r="F632" t="str">
            <v>Norfolk</v>
          </cell>
          <cell r="G632" t="str">
            <v>Mid Norfolk</v>
          </cell>
          <cell r="H632" t="str">
            <v>NR17 2DS</v>
          </cell>
          <cell r="I632" t="str">
            <v>Foundation Special School</v>
          </cell>
          <cell r="J632" t="str">
            <v>Special</v>
          </cell>
          <cell r="K632" t="str">
            <v>Has a sixth form</v>
          </cell>
          <cell r="L632">
            <v>10001362</v>
          </cell>
          <cell r="M632">
            <v>42334</v>
          </cell>
          <cell r="N632">
            <v>42335</v>
          </cell>
          <cell r="O632" t="str">
            <v>Maintained Academy and School Short inspection</v>
          </cell>
          <cell r="P632" t="str">
            <v>Schools - S8 deemed S5</v>
          </cell>
          <cell r="Q632" t="str">
            <v>NULL</v>
          </cell>
          <cell r="R632">
            <v>3</v>
          </cell>
          <cell r="S632" t="str">
            <v>NULL</v>
          </cell>
          <cell r="T632">
            <v>3</v>
          </cell>
          <cell r="U632">
            <v>3</v>
          </cell>
          <cell r="V632">
            <v>2</v>
          </cell>
          <cell r="W632">
            <v>3</v>
          </cell>
          <cell r="X632" t="str">
            <v>NULL</v>
          </cell>
          <cell r="Y632">
            <v>3</v>
          </cell>
          <cell r="Z632">
            <v>3</v>
          </cell>
          <cell r="AA632" t="str">
            <v>NULL</v>
          </cell>
          <cell r="AB632" t="str">
            <v>NULL</v>
          </cell>
          <cell r="AC632" t="str">
            <v>NULL</v>
          </cell>
          <cell r="AD632">
            <v>1</v>
          </cell>
          <cell r="AE632" t="str">
            <v>NULL</v>
          </cell>
          <cell r="AF632">
            <v>1</v>
          </cell>
          <cell r="AG632">
            <v>1</v>
          </cell>
          <cell r="AH632">
            <v>1</v>
          </cell>
          <cell r="AI632">
            <v>1</v>
          </cell>
          <cell r="AJ632" t="str">
            <v>NULL</v>
          </cell>
          <cell r="AK632" t="str">
            <v>NULL</v>
          </cell>
          <cell r="AL632" t="str">
            <v>NULL</v>
          </cell>
        </row>
        <row r="633">
          <cell r="A633">
            <v>121264</v>
          </cell>
          <cell r="B633">
            <v>9267016</v>
          </cell>
          <cell r="C633" t="str">
            <v>Harford Manor School, Norwich</v>
          </cell>
          <cell r="D633" t="str">
            <v>East of England</v>
          </cell>
          <cell r="E633" t="str">
            <v>East of England</v>
          </cell>
          <cell r="F633" t="str">
            <v>Norfolk</v>
          </cell>
          <cell r="G633" t="str">
            <v>Norwich South</v>
          </cell>
          <cell r="H633" t="str">
            <v>NR2 2LN</v>
          </cell>
          <cell r="I633" t="str">
            <v>Foundation Special School</v>
          </cell>
          <cell r="J633" t="str">
            <v>Special</v>
          </cell>
          <cell r="K633" t="str">
            <v>Has a sixth form</v>
          </cell>
          <cell r="L633">
            <v>10001178</v>
          </cell>
          <cell r="M633">
            <v>42332</v>
          </cell>
          <cell r="N633">
            <v>42332</v>
          </cell>
          <cell r="O633" t="str">
            <v>Maintained Academy and School Short inspection</v>
          </cell>
          <cell r="P633" t="str">
            <v>Schools - Short inspection</v>
          </cell>
          <cell r="Q633" t="str">
            <v>NULL</v>
          </cell>
          <cell r="R633" t="str">
            <v>NULL</v>
          </cell>
          <cell r="S633" t="str">
            <v>NULL</v>
          </cell>
          <cell r="T633" t="str">
            <v>NULL</v>
          </cell>
          <cell r="U633" t="str">
            <v>NULL</v>
          </cell>
          <cell r="V633" t="str">
            <v>NULL</v>
          </cell>
          <cell r="W633" t="str">
            <v>NULL</v>
          </cell>
          <cell r="X633" t="str">
            <v>NULL</v>
          </cell>
          <cell r="Y633" t="str">
            <v>NULL</v>
          </cell>
          <cell r="Z633" t="str">
            <v>NULL</v>
          </cell>
          <cell r="AA633" t="str">
            <v>NULL</v>
          </cell>
          <cell r="AB633" t="str">
            <v>NULL</v>
          </cell>
          <cell r="AC633" t="str">
            <v>NULL</v>
          </cell>
          <cell r="AD633">
            <v>1</v>
          </cell>
          <cell r="AE633" t="str">
            <v>NULL</v>
          </cell>
          <cell r="AF633">
            <v>2</v>
          </cell>
          <cell r="AG633">
            <v>2</v>
          </cell>
          <cell r="AH633">
            <v>1</v>
          </cell>
          <cell r="AI633">
            <v>2</v>
          </cell>
          <cell r="AJ633" t="str">
            <v>NULL</v>
          </cell>
          <cell r="AK633">
            <v>1</v>
          </cell>
          <cell r="AL633">
            <v>1</v>
          </cell>
        </row>
        <row r="634">
          <cell r="A634">
            <v>121293</v>
          </cell>
          <cell r="B634">
            <v>8152040</v>
          </cell>
          <cell r="C634" t="str">
            <v>Leeming and Londonderry Community Primary School</v>
          </cell>
          <cell r="D634" t="str">
            <v>Yorkshire and the Humber</v>
          </cell>
          <cell r="E634" t="str">
            <v>North East, Yorkshire and the Humber</v>
          </cell>
          <cell r="F634" t="str">
            <v>North Yorkshire</v>
          </cell>
          <cell r="G634" t="str">
            <v>Richmond (Yorks)</v>
          </cell>
          <cell r="H634" t="str">
            <v>DL7 9SG</v>
          </cell>
          <cell r="I634" t="str">
            <v>Community School</v>
          </cell>
          <cell r="J634" t="str">
            <v>Primary</v>
          </cell>
          <cell r="K634" t="str">
            <v>Does not have a sixth form</v>
          </cell>
          <cell r="L634">
            <v>10002064</v>
          </cell>
          <cell r="M634">
            <v>42340</v>
          </cell>
          <cell r="N634">
            <v>42341</v>
          </cell>
          <cell r="O634" t="str">
            <v>Requires Improvement S5 Reinspection Visit 1</v>
          </cell>
          <cell r="P634" t="str">
            <v>Schools - S5</v>
          </cell>
          <cell r="Q634" t="str">
            <v>NULL</v>
          </cell>
          <cell r="R634">
            <v>2</v>
          </cell>
          <cell r="S634" t="str">
            <v>NULL</v>
          </cell>
          <cell r="T634">
            <v>2</v>
          </cell>
          <cell r="U634">
            <v>2</v>
          </cell>
          <cell r="V634">
            <v>1</v>
          </cell>
          <cell r="W634">
            <v>2</v>
          </cell>
          <cell r="X634" t="str">
            <v>NULL</v>
          </cell>
          <cell r="Y634">
            <v>2</v>
          </cell>
          <cell r="Z634" t="str">
            <v>NULL</v>
          </cell>
          <cell r="AA634" t="str">
            <v>NULL</v>
          </cell>
          <cell r="AB634" t="str">
            <v>NULL</v>
          </cell>
          <cell r="AC634" t="str">
            <v>NULL</v>
          </cell>
          <cell r="AD634">
            <v>3</v>
          </cell>
          <cell r="AE634" t="str">
            <v>NULL</v>
          </cell>
          <cell r="AF634">
            <v>3</v>
          </cell>
          <cell r="AG634">
            <v>3</v>
          </cell>
          <cell r="AH634">
            <v>2</v>
          </cell>
          <cell r="AI634">
            <v>3</v>
          </cell>
          <cell r="AJ634" t="str">
            <v>NULL</v>
          </cell>
          <cell r="AK634" t="str">
            <v>NULL</v>
          </cell>
          <cell r="AL634" t="str">
            <v>NULL</v>
          </cell>
        </row>
        <row r="635">
          <cell r="A635">
            <v>121298</v>
          </cell>
          <cell r="B635">
            <v>8152056</v>
          </cell>
          <cell r="C635" t="str">
            <v>Hawes Community Primary School</v>
          </cell>
          <cell r="D635" t="str">
            <v>Yorkshire and the Humber</v>
          </cell>
          <cell r="E635" t="str">
            <v>North East, Yorkshire and the Humber</v>
          </cell>
          <cell r="F635" t="str">
            <v>North Yorkshire</v>
          </cell>
          <cell r="G635" t="str">
            <v>Richmond (Yorks)</v>
          </cell>
          <cell r="H635" t="str">
            <v>DL8 3RQ</v>
          </cell>
          <cell r="I635" t="str">
            <v>Community School</v>
          </cell>
          <cell r="J635" t="str">
            <v>Primary</v>
          </cell>
          <cell r="K635" t="str">
            <v>Does not have a sixth form</v>
          </cell>
          <cell r="L635">
            <v>10002818</v>
          </cell>
          <cell r="M635">
            <v>42348</v>
          </cell>
          <cell r="N635">
            <v>42349</v>
          </cell>
          <cell r="O635" t="str">
            <v>Maintained Academy and School Short inspection</v>
          </cell>
          <cell r="P635" t="str">
            <v>Schools - S8 deemed S5</v>
          </cell>
          <cell r="Q635" t="str">
            <v>NULL</v>
          </cell>
          <cell r="R635">
            <v>4</v>
          </cell>
          <cell r="S635" t="str">
            <v>SM</v>
          </cell>
          <cell r="T635">
            <v>3</v>
          </cell>
          <cell r="U635">
            <v>3</v>
          </cell>
          <cell r="V635">
            <v>3</v>
          </cell>
          <cell r="W635">
            <v>4</v>
          </cell>
          <cell r="X635" t="str">
            <v>NULL</v>
          </cell>
          <cell r="Y635">
            <v>3</v>
          </cell>
          <cell r="Z635" t="str">
            <v>NULL</v>
          </cell>
          <cell r="AA635" t="str">
            <v>NULL</v>
          </cell>
          <cell r="AB635" t="str">
            <v>NULL</v>
          </cell>
          <cell r="AC635" t="str">
            <v>NULL</v>
          </cell>
          <cell r="AD635">
            <v>2</v>
          </cell>
          <cell r="AE635" t="str">
            <v>NULL</v>
          </cell>
          <cell r="AF635">
            <v>2</v>
          </cell>
          <cell r="AG635">
            <v>2</v>
          </cell>
          <cell r="AH635">
            <v>1</v>
          </cell>
          <cell r="AI635">
            <v>2</v>
          </cell>
          <cell r="AJ635" t="str">
            <v>NULL</v>
          </cell>
          <cell r="AK635">
            <v>8</v>
          </cell>
          <cell r="AL635" t="str">
            <v>NULL</v>
          </cell>
        </row>
        <row r="636">
          <cell r="A636">
            <v>121322</v>
          </cell>
          <cell r="B636">
            <v>8152132</v>
          </cell>
          <cell r="C636" t="str">
            <v>Slingsby Community Primary School</v>
          </cell>
          <cell r="D636" t="str">
            <v>Yorkshire and the Humber</v>
          </cell>
          <cell r="E636" t="str">
            <v>North East, Yorkshire and the Humber</v>
          </cell>
          <cell r="F636" t="str">
            <v>North Yorkshire</v>
          </cell>
          <cell r="G636" t="str">
            <v>Thirsk and Malton</v>
          </cell>
          <cell r="H636" t="str">
            <v>YO62 4AA</v>
          </cell>
          <cell r="I636" t="str">
            <v>Community School</v>
          </cell>
          <cell r="J636" t="str">
            <v>Primary</v>
          </cell>
          <cell r="K636" t="str">
            <v>Does not have a sixth form</v>
          </cell>
          <cell r="L636">
            <v>10001495</v>
          </cell>
          <cell r="M636">
            <v>42325</v>
          </cell>
          <cell r="N636">
            <v>42325</v>
          </cell>
          <cell r="O636" t="str">
            <v>Maintained Academy and School Short inspection</v>
          </cell>
          <cell r="P636" t="str">
            <v>Schools - Short inspection</v>
          </cell>
          <cell r="Q636" t="str">
            <v>NULL</v>
          </cell>
          <cell r="R636" t="str">
            <v>NULL</v>
          </cell>
          <cell r="S636" t="str">
            <v>NULL</v>
          </cell>
          <cell r="T636" t="str">
            <v>NULL</v>
          </cell>
          <cell r="U636" t="str">
            <v>NULL</v>
          </cell>
          <cell r="V636" t="str">
            <v>NULL</v>
          </cell>
          <cell r="W636" t="str">
            <v>NULL</v>
          </cell>
          <cell r="X636" t="str">
            <v>NULL</v>
          </cell>
          <cell r="Y636" t="str">
            <v>NULL</v>
          </cell>
          <cell r="Z636" t="str">
            <v>NULL</v>
          </cell>
          <cell r="AA636" t="str">
            <v>NULL</v>
          </cell>
          <cell r="AB636" t="str">
            <v>NULL</v>
          </cell>
          <cell r="AC636" t="str">
            <v>NULL</v>
          </cell>
          <cell r="AD636">
            <v>2</v>
          </cell>
          <cell r="AE636" t="str">
            <v>NULL</v>
          </cell>
          <cell r="AF636">
            <v>2</v>
          </cell>
          <cell r="AG636">
            <v>2</v>
          </cell>
          <cell r="AH636">
            <v>2</v>
          </cell>
          <cell r="AI636">
            <v>2</v>
          </cell>
          <cell r="AJ636" t="str">
            <v>NULL</v>
          </cell>
          <cell r="AK636">
            <v>8</v>
          </cell>
          <cell r="AL636" t="str">
            <v>NULL</v>
          </cell>
        </row>
        <row r="637">
          <cell r="A637">
            <v>121325</v>
          </cell>
          <cell r="B637">
            <v>8152139</v>
          </cell>
          <cell r="C637" t="str">
            <v>Stokesley Community Primary School</v>
          </cell>
          <cell r="D637" t="str">
            <v>Yorkshire and the Humber</v>
          </cell>
          <cell r="E637" t="str">
            <v>North East, Yorkshire and the Humber</v>
          </cell>
          <cell r="F637" t="str">
            <v>North Yorkshire</v>
          </cell>
          <cell r="G637" t="str">
            <v>Richmond (Yorks)</v>
          </cell>
          <cell r="H637" t="str">
            <v>TS9 5EW</v>
          </cell>
          <cell r="I637" t="str">
            <v>Community School</v>
          </cell>
          <cell r="J637" t="str">
            <v>Primary</v>
          </cell>
          <cell r="K637" t="str">
            <v>Does not have a sixth form</v>
          </cell>
          <cell r="L637">
            <v>10002072</v>
          </cell>
          <cell r="M637">
            <v>42283</v>
          </cell>
          <cell r="N637">
            <v>42284</v>
          </cell>
          <cell r="O637" t="str">
            <v>Requires Improvement S5 Reinspection Visit 1</v>
          </cell>
          <cell r="P637" t="str">
            <v>Schools - S5</v>
          </cell>
          <cell r="Q637" t="str">
            <v>NULL</v>
          </cell>
          <cell r="R637">
            <v>2</v>
          </cell>
          <cell r="S637" t="str">
            <v>NULL</v>
          </cell>
          <cell r="T637">
            <v>2</v>
          </cell>
          <cell r="U637">
            <v>2</v>
          </cell>
          <cell r="V637">
            <v>2</v>
          </cell>
          <cell r="W637">
            <v>2</v>
          </cell>
          <cell r="X637" t="str">
            <v>NULL</v>
          </cell>
          <cell r="Y637">
            <v>2</v>
          </cell>
          <cell r="Z637" t="str">
            <v>NULL</v>
          </cell>
          <cell r="AA637" t="str">
            <v>NULL</v>
          </cell>
          <cell r="AB637" t="str">
            <v>NULL</v>
          </cell>
          <cell r="AC637" t="str">
            <v>NULL</v>
          </cell>
          <cell r="AD637">
            <v>3</v>
          </cell>
          <cell r="AE637" t="str">
            <v>NULL</v>
          </cell>
          <cell r="AF637">
            <v>3</v>
          </cell>
          <cell r="AG637">
            <v>3</v>
          </cell>
          <cell r="AH637">
            <v>3</v>
          </cell>
          <cell r="AI637">
            <v>3</v>
          </cell>
          <cell r="AJ637" t="str">
            <v>NULL</v>
          </cell>
          <cell r="AK637" t="str">
            <v>NULL</v>
          </cell>
          <cell r="AL637" t="str">
            <v>NULL</v>
          </cell>
        </row>
        <row r="638">
          <cell r="A638">
            <v>121328</v>
          </cell>
          <cell r="B638">
            <v>8152154</v>
          </cell>
          <cell r="C638" t="str">
            <v>Whitby, East Whitby Community Primary School</v>
          </cell>
          <cell r="D638" t="str">
            <v>Yorkshire and the Humber</v>
          </cell>
          <cell r="E638" t="str">
            <v>North East, Yorkshire and the Humber</v>
          </cell>
          <cell r="F638" t="str">
            <v>North Yorkshire</v>
          </cell>
          <cell r="G638" t="str">
            <v>Scarborough and Whitby</v>
          </cell>
          <cell r="H638" t="str">
            <v>YO22 4HU</v>
          </cell>
          <cell r="I638" t="str">
            <v>Community School</v>
          </cell>
          <cell r="J638" t="str">
            <v>Primary</v>
          </cell>
          <cell r="K638" t="str">
            <v>Does not have a sixth form</v>
          </cell>
          <cell r="L638">
            <v>10002065</v>
          </cell>
          <cell r="M638">
            <v>42346</v>
          </cell>
          <cell r="N638">
            <v>42347</v>
          </cell>
          <cell r="O638" t="str">
            <v>Requires Improvement S5 Reinspection Visit 1</v>
          </cell>
          <cell r="P638" t="str">
            <v>Schools - S5</v>
          </cell>
          <cell r="Q638" t="str">
            <v>NULL</v>
          </cell>
          <cell r="R638">
            <v>2</v>
          </cell>
          <cell r="S638" t="str">
            <v>NULL</v>
          </cell>
          <cell r="T638">
            <v>2</v>
          </cell>
          <cell r="U638">
            <v>2</v>
          </cell>
          <cell r="V638">
            <v>1</v>
          </cell>
          <cell r="W638">
            <v>2</v>
          </cell>
          <cell r="X638" t="str">
            <v>NULL</v>
          </cell>
          <cell r="Y638">
            <v>2</v>
          </cell>
          <cell r="Z638" t="str">
            <v>NULL</v>
          </cell>
          <cell r="AA638" t="str">
            <v>NULL</v>
          </cell>
          <cell r="AB638" t="str">
            <v>NULL</v>
          </cell>
          <cell r="AC638" t="str">
            <v>NULL</v>
          </cell>
          <cell r="AD638">
            <v>3</v>
          </cell>
          <cell r="AE638" t="str">
            <v>NULL</v>
          </cell>
          <cell r="AF638">
            <v>3</v>
          </cell>
          <cell r="AG638">
            <v>3</v>
          </cell>
          <cell r="AH638">
            <v>2</v>
          </cell>
          <cell r="AI638">
            <v>3</v>
          </cell>
          <cell r="AJ638" t="str">
            <v>NULL</v>
          </cell>
          <cell r="AK638" t="str">
            <v>NULL</v>
          </cell>
          <cell r="AL638" t="str">
            <v>NULL</v>
          </cell>
        </row>
        <row r="639">
          <cell r="A639">
            <v>121332</v>
          </cell>
          <cell r="B639">
            <v>8152165</v>
          </cell>
          <cell r="C639" t="str">
            <v>Dishforth Airfield Community Primary School</v>
          </cell>
          <cell r="D639" t="str">
            <v>Yorkshire and the Humber</v>
          </cell>
          <cell r="E639" t="str">
            <v>North East, Yorkshire and the Humber</v>
          </cell>
          <cell r="F639" t="str">
            <v>North Yorkshire</v>
          </cell>
          <cell r="G639" t="str">
            <v>Skipton and Ripon</v>
          </cell>
          <cell r="H639" t="str">
            <v>YO7 3DL</v>
          </cell>
          <cell r="I639" t="str">
            <v>Community School</v>
          </cell>
          <cell r="J639" t="str">
            <v>Primary</v>
          </cell>
          <cell r="K639" t="str">
            <v>Does not have a sixth form</v>
          </cell>
          <cell r="L639">
            <v>10001106</v>
          </cell>
          <cell r="M639">
            <v>42341</v>
          </cell>
          <cell r="N639">
            <v>42342</v>
          </cell>
          <cell r="O639" t="str">
            <v>Maintained Academy and School Short inspection</v>
          </cell>
          <cell r="P639" t="str">
            <v>Schools - S8 deemed S5</v>
          </cell>
          <cell r="Q639" t="str">
            <v>NULL</v>
          </cell>
          <cell r="R639">
            <v>1</v>
          </cell>
          <cell r="S639" t="str">
            <v>NULL</v>
          </cell>
          <cell r="T639">
            <v>1</v>
          </cell>
          <cell r="U639">
            <v>1</v>
          </cell>
          <cell r="V639">
            <v>1</v>
          </cell>
          <cell r="W639">
            <v>1</v>
          </cell>
          <cell r="X639" t="str">
            <v>NULL</v>
          </cell>
          <cell r="Y639">
            <v>1</v>
          </cell>
          <cell r="Z639" t="str">
            <v>NULL</v>
          </cell>
          <cell r="AA639" t="str">
            <v>NULL</v>
          </cell>
          <cell r="AB639" t="str">
            <v>NULL</v>
          </cell>
          <cell r="AC639" t="str">
            <v>NULL</v>
          </cell>
          <cell r="AD639">
            <v>2</v>
          </cell>
          <cell r="AE639" t="str">
            <v>NULL</v>
          </cell>
          <cell r="AF639">
            <v>2</v>
          </cell>
          <cell r="AG639">
            <v>2</v>
          </cell>
          <cell r="AH639">
            <v>2</v>
          </cell>
          <cell r="AI639">
            <v>1</v>
          </cell>
          <cell r="AJ639" t="str">
            <v>NULL</v>
          </cell>
          <cell r="AK639">
            <v>2</v>
          </cell>
          <cell r="AL639">
            <v>9</v>
          </cell>
        </row>
        <row r="640">
          <cell r="A640">
            <v>121334</v>
          </cell>
          <cell r="B640">
            <v>8152167</v>
          </cell>
          <cell r="C640" t="str">
            <v>Colburn Community Primary School</v>
          </cell>
          <cell r="D640" t="str">
            <v>Yorkshire and the Humber</v>
          </cell>
          <cell r="E640" t="str">
            <v>North East, Yorkshire and the Humber</v>
          </cell>
          <cell r="F640" t="str">
            <v>North Yorkshire</v>
          </cell>
          <cell r="G640" t="str">
            <v>Richmond (Yorks)</v>
          </cell>
          <cell r="H640" t="str">
            <v>DL9 4LS</v>
          </cell>
          <cell r="I640" t="str">
            <v>Community School</v>
          </cell>
          <cell r="J640" t="str">
            <v>Primary</v>
          </cell>
          <cell r="K640" t="str">
            <v>Does not have a sixth form</v>
          </cell>
          <cell r="L640">
            <v>10006825</v>
          </cell>
          <cell r="M640">
            <v>42327</v>
          </cell>
          <cell r="N640">
            <v>42327</v>
          </cell>
          <cell r="O640" t="str">
            <v>Requires Improvement monitoring Visit 1</v>
          </cell>
          <cell r="P640" t="str">
            <v>Schools - S8</v>
          </cell>
          <cell r="Q640" t="str">
            <v>NULL</v>
          </cell>
          <cell r="R640" t="str">
            <v>NULL</v>
          </cell>
          <cell r="S640" t="str">
            <v>NULL</v>
          </cell>
          <cell r="T640" t="str">
            <v>NULL</v>
          </cell>
          <cell r="U640" t="str">
            <v>NULL</v>
          </cell>
          <cell r="V640" t="str">
            <v>NULL</v>
          </cell>
          <cell r="W640" t="str">
            <v>NULL</v>
          </cell>
          <cell r="X640" t="str">
            <v>NULL</v>
          </cell>
          <cell r="Y640" t="str">
            <v>NULL</v>
          </cell>
          <cell r="Z640" t="str">
            <v>NULL</v>
          </cell>
          <cell r="AA640" t="str">
            <v>NULL</v>
          </cell>
          <cell r="AB640" t="str">
            <v>NULL</v>
          </cell>
          <cell r="AC640" t="str">
            <v>NULL</v>
          </cell>
          <cell r="AD640">
            <v>3</v>
          </cell>
          <cell r="AE640" t="str">
            <v>NULL</v>
          </cell>
          <cell r="AF640">
            <v>3</v>
          </cell>
          <cell r="AG640">
            <v>3</v>
          </cell>
          <cell r="AH640">
            <v>2</v>
          </cell>
          <cell r="AI640">
            <v>3</v>
          </cell>
          <cell r="AJ640" t="str">
            <v>NULL</v>
          </cell>
          <cell r="AK640">
            <v>3</v>
          </cell>
          <cell r="AL640">
            <v>9</v>
          </cell>
        </row>
        <row r="641">
          <cell r="A641">
            <v>121342</v>
          </cell>
          <cell r="B641">
            <v>8152186</v>
          </cell>
          <cell r="C641" t="str">
            <v>Sheriff Hutton Primary School</v>
          </cell>
          <cell r="D641" t="str">
            <v>Yorkshire and the Humber</v>
          </cell>
          <cell r="E641" t="str">
            <v>North East, Yorkshire and the Humber</v>
          </cell>
          <cell r="F641" t="str">
            <v>North Yorkshire</v>
          </cell>
          <cell r="G641" t="str">
            <v>Thirsk and Malton</v>
          </cell>
          <cell r="H641" t="str">
            <v>YO60 6SH</v>
          </cell>
          <cell r="I641" t="str">
            <v>Community School</v>
          </cell>
          <cell r="J641" t="str">
            <v>Primary</v>
          </cell>
          <cell r="K641" t="str">
            <v>Does not have a sixth form</v>
          </cell>
          <cell r="L641">
            <v>10002066</v>
          </cell>
          <cell r="M641">
            <v>42297</v>
          </cell>
          <cell r="N641">
            <v>42298</v>
          </cell>
          <cell r="O641" t="str">
            <v>Requires Improvement S5 Reinspection Visit 1</v>
          </cell>
          <cell r="P641" t="str">
            <v>Schools - S5</v>
          </cell>
          <cell r="Q641" t="str">
            <v>NULL</v>
          </cell>
          <cell r="R641">
            <v>2</v>
          </cell>
          <cell r="S641" t="str">
            <v>NULL</v>
          </cell>
          <cell r="T641">
            <v>2</v>
          </cell>
          <cell r="U641">
            <v>2</v>
          </cell>
          <cell r="V641">
            <v>2</v>
          </cell>
          <cell r="W641">
            <v>2</v>
          </cell>
          <cell r="X641" t="str">
            <v>NULL</v>
          </cell>
          <cell r="Y641">
            <v>3</v>
          </cell>
          <cell r="Z641" t="str">
            <v>NULL</v>
          </cell>
          <cell r="AA641" t="str">
            <v>NULL</v>
          </cell>
          <cell r="AB641" t="str">
            <v>NULL</v>
          </cell>
          <cell r="AC641" t="str">
            <v>NULL</v>
          </cell>
          <cell r="AD641">
            <v>3</v>
          </cell>
          <cell r="AE641" t="str">
            <v>NULL</v>
          </cell>
          <cell r="AF641">
            <v>3</v>
          </cell>
          <cell r="AG641">
            <v>3</v>
          </cell>
          <cell r="AH641">
            <v>3</v>
          </cell>
          <cell r="AI641">
            <v>3</v>
          </cell>
          <cell r="AJ641" t="str">
            <v>NULL</v>
          </cell>
          <cell r="AK641" t="str">
            <v>NULL</v>
          </cell>
          <cell r="AL641" t="str">
            <v>NULL</v>
          </cell>
        </row>
        <row r="642">
          <cell r="A642">
            <v>121358</v>
          </cell>
          <cell r="B642">
            <v>8152224</v>
          </cell>
          <cell r="C642" t="str">
            <v>Cayton Community Primary School</v>
          </cell>
          <cell r="D642" t="str">
            <v>Yorkshire and the Humber</v>
          </cell>
          <cell r="E642" t="str">
            <v>North East, Yorkshire and the Humber</v>
          </cell>
          <cell r="F642" t="str">
            <v>North Yorkshire</v>
          </cell>
          <cell r="G642" t="str">
            <v>Scarborough and Whitby</v>
          </cell>
          <cell r="H642" t="str">
            <v>YO11 3NN</v>
          </cell>
          <cell r="I642" t="str">
            <v>Community School</v>
          </cell>
          <cell r="J642" t="str">
            <v>Primary</v>
          </cell>
          <cell r="K642" t="str">
            <v>Does not have a sixth form</v>
          </cell>
          <cell r="L642">
            <v>10002073</v>
          </cell>
          <cell r="M642">
            <v>42269</v>
          </cell>
          <cell r="N642">
            <v>42270</v>
          </cell>
          <cell r="O642" t="str">
            <v>Requires Improvement S5 Reinspection Visit 1</v>
          </cell>
          <cell r="P642" t="str">
            <v>Schools - S5</v>
          </cell>
          <cell r="Q642" t="str">
            <v>NULL</v>
          </cell>
          <cell r="R642">
            <v>2</v>
          </cell>
          <cell r="S642" t="str">
            <v>NULL</v>
          </cell>
          <cell r="T642">
            <v>2</v>
          </cell>
          <cell r="U642">
            <v>2</v>
          </cell>
          <cell r="V642">
            <v>2</v>
          </cell>
          <cell r="W642">
            <v>2</v>
          </cell>
          <cell r="X642" t="str">
            <v>NULL</v>
          </cell>
          <cell r="Y642">
            <v>2</v>
          </cell>
          <cell r="Z642" t="str">
            <v>NULL</v>
          </cell>
          <cell r="AA642" t="str">
            <v>NULL</v>
          </cell>
          <cell r="AB642" t="str">
            <v>NULL</v>
          </cell>
          <cell r="AC642" t="str">
            <v>NULL</v>
          </cell>
          <cell r="AD642">
            <v>3</v>
          </cell>
          <cell r="AE642" t="str">
            <v>NULL</v>
          </cell>
          <cell r="AF642">
            <v>3</v>
          </cell>
          <cell r="AG642">
            <v>3</v>
          </cell>
          <cell r="AH642">
            <v>2</v>
          </cell>
          <cell r="AI642">
            <v>3</v>
          </cell>
          <cell r="AJ642" t="str">
            <v>NULL</v>
          </cell>
          <cell r="AK642" t="str">
            <v>NULL</v>
          </cell>
          <cell r="AL642" t="str">
            <v>NULL</v>
          </cell>
        </row>
        <row r="643">
          <cell r="A643">
            <v>121391</v>
          </cell>
          <cell r="B643">
            <v>8152321</v>
          </cell>
          <cell r="C643" t="str">
            <v>Kettlesing Felliscliffe Community Primary School</v>
          </cell>
          <cell r="D643" t="str">
            <v>Yorkshire and the Humber</v>
          </cell>
          <cell r="E643" t="str">
            <v>North East, Yorkshire and the Humber</v>
          </cell>
          <cell r="F643" t="str">
            <v>North Yorkshire</v>
          </cell>
          <cell r="G643" t="str">
            <v>Skipton and Ripon</v>
          </cell>
          <cell r="H643" t="str">
            <v>HG3 2LB</v>
          </cell>
          <cell r="I643" t="str">
            <v>Community School</v>
          </cell>
          <cell r="J643" t="str">
            <v>Primary</v>
          </cell>
          <cell r="K643" t="str">
            <v>Does not have a sixth form</v>
          </cell>
          <cell r="L643">
            <v>10002726</v>
          </cell>
          <cell r="M643">
            <v>42311</v>
          </cell>
          <cell r="N643">
            <v>42311</v>
          </cell>
          <cell r="O643" t="str">
            <v>Maintained Academy and School Short inspection</v>
          </cell>
          <cell r="P643" t="str">
            <v>Schools - Short inspection</v>
          </cell>
          <cell r="Q643" t="str">
            <v>NULL</v>
          </cell>
          <cell r="R643" t="str">
            <v>NULL</v>
          </cell>
          <cell r="S643" t="str">
            <v>NULL</v>
          </cell>
          <cell r="T643" t="str">
            <v>NULL</v>
          </cell>
          <cell r="U643" t="str">
            <v>NULL</v>
          </cell>
          <cell r="V643" t="str">
            <v>NULL</v>
          </cell>
          <cell r="W643" t="str">
            <v>NULL</v>
          </cell>
          <cell r="X643" t="str">
            <v>NULL</v>
          </cell>
          <cell r="Y643" t="str">
            <v>NULL</v>
          </cell>
          <cell r="Z643" t="str">
            <v>NULL</v>
          </cell>
          <cell r="AA643" t="str">
            <v>NULL</v>
          </cell>
          <cell r="AB643" t="str">
            <v>NULL</v>
          </cell>
          <cell r="AC643" t="str">
            <v>NULL</v>
          </cell>
          <cell r="AD643">
            <v>2</v>
          </cell>
          <cell r="AE643" t="str">
            <v>NULL</v>
          </cell>
          <cell r="AF643">
            <v>2</v>
          </cell>
          <cell r="AG643">
            <v>2</v>
          </cell>
          <cell r="AH643">
            <v>2</v>
          </cell>
          <cell r="AI643">
            <v>2</v>
          </cell>
          <cell r="AJ643" t="str">
            <v>NULL</v>
          </cell>
          <cell r="AK643">
            <v>8</v>
          </cell>
          <cell r="AL643" t="str">
            <v>NULL</v>
          </cell>
        </row>
        <row r="644">
          <cell r="A644">
            <v>121436</v>
          </cell>
          <cell r="B644">
            <v>8152381</v>
          </cell>
          <cell r="C644" t="str">
            <v>Thorpe Willoughby Community Primary School</v>
          </cell>
          <cell r="D644" t="str">
            <v>Yorkshire and the Humber</v>
          </cell>
          <cell r="E644" t="str">
            <v>North East, Yorkshire and the Humber</v>
          </cell>
          <cell r="F644" t="str">
            <v>North Yorkshire</v>
          </cell>
          <cell r="G644" t="str">
            <v>Selby and Ainsty</v>
          </cell>
          <cell r="H644" t="str">
            <v>YO8 9NX</v>
          </cell>
          <cell r="I644" t="str">
            <v>Community School</v>
          </cell>
          <cell r="J644" t="str">
            <v>Primary</v>
          </cell>
          <cell r="K644" t="str">
            <v>Does not have a sixth form</v>
          </cell>
          <cell r="L644">
            <v>10002069</v>
          </cell>
          <cell r="M644">
            <v>42312</v>
          </cell>
          <cell r="N644">
            <v>42313</v>
          </cell>
          <cell r="O644" t="str">
            <v>Requires Improvement S5 Reinspection Visit 1</v>
          </cell>
          <cell r="P644" t="str">
            <v>Schools - S5</v>
          </cell>
          <cell r="Q644" t="str">
            <v>NULL</v>
          </cell>
          <cell r="R644">
            <v>2</v>
          </cell>
          <cell r="S644" t="str">
            <v>NULL</v>
          </cell>
          <cell r="T644">
            <v>2</v>
          </cell>
          <cell r="U644">
            <v>2</v>
          </cell>
          <cell r="V644">
            <v>2</v>
          </cell>
          <cell r="W644">
            <v>2</v>
          </cell>
          <cell r="X644" t="str">
            <v>NULL</v>
          </cell>
          <cell r="Y644">
            <v>2</v>
          </cell>
          <cell r="Z644" t="str">
            <v>NULL</v>
          </cell>
          <cell r="AA644" t="str">
            <v>NULL</v>
          </cell>
          <cell r="AB644" t="str">
            <v>NULL</v>
          </cell>
          <cell r="AC644" t="str">
            <v>NULL</v>
          </cell>
          <cell r="AD644">
            <v>3</v>
          </cell>
          <cell r="AE644" t="str">
            <v>NULL</v>
          </cell>
          <cell r="AF644">
            <v>3</v>
          </cell>
          <cell r="AG644">
            <v>3</v>
          </cell>
          <cell r="AH644">
            <v>2</v>
          </cell>
          <cell r="AI644">
            <v>3</v>
          </cell>
          <cell r="AJ644" t="str">
            <v>NULL</v>
          </cell>
          <cell r="AK644" t="str">
            <v>NULL</v>
          </cell>
          <cell r="AL644" t="str">
            <v>NULL</v>
          </cell>
        </row>
        <row r="645">
          <cell r="A645">
            <v>121442</v>
          </cell>
          <cell r="B645">
            <v>8152388</v>
          </cell>
          <cell r="C645" t="str">
            <v>Ripon, Greystone Community Primary School</v>
          </cell>
          <cell r="D645" t="str">
            <v>Yorkshire and the Humber</v>
          </cell>
          <cell r="E645" t="str">
            <v>North East, Yorkshire and the Humber</v>
          </cell>
          <cell r="F645" t="str">
            <v>North Yorkshire</v>
          </cell>
          <cell r="G645" t="str">
            <v>Skipton and Ripon</v>
          </cell>
          <cell r="H645" t="str">
            <v>HG4 1RW</v>
          </cell>
          <cell r="I645" t="str">
            <v>Community School</v>
          </cell>
          <cell r="J645" t="str">
            <v>Primary</v>
          </cell>
          <cell r="K645" t="str">
            <v>Does not have a sixth form</v>
          </cell>
          <cell r="L645">
            <v>10007174</v>
          </cell>
          <cell r="M645">
            <v>42349</v>
          </cell>
          <cell r="N645">
            <v>42349</v>
          </cell>
          <cell r="O645" t="str">
            <v>Requires Improvement monitoring Visit 1</v>
          </cell>
          <cell r="P645" t="str">
            <v>Schools - S8</v>
          </cell>
          <cell r="Q645" t="str">
            <v>NULL</v>
          </cell>
          <cell r="R645" t="str">
            <v>NULL</v>
          </cell>
          <cell r="S645" t="str">
            <v>NULL</v>
          </cell>
          <cell r="T645" t="str">
            <v>NULL</v>
          </cell>
          <cell r="U645" t="str">
            <v>NULL</v>
          </cell>
          <cell r="V645" t="str">
            <v>NULL</v>
          </cell>
          <cell r="W645" t="str">
            <v>NULL</v>
          </cell>
          <cell r="X645" t="str">
            <v>NULL</v>
          </cell>
          <cell r="Y645" t="str">
            <v>NULL</v>
          </cell>
          <cell r="Z645" t="str">
            <v>NULL</v>
          </cell>
          <cell r="AA645" t="str">
            <v>NULL</v>
          </cell>
          <cell r="AB645" t="str">
            <v>NULL</v>
          </cell>
          <cell r="AC645" t="str">
            <v>NULL</v>
          </cell>
          <cell r="AD645">
            <v>3</v>
          </cell>
          <cell r="AE645" t="str">
            <v>NULL</v>
          </cell>
          <cell r="AF645">
            <v>3</v>
          </cell>
          <cell r="AG645">
            <v>3</v>
          </cell>
          <cell r="AH645">
            <v>3</v>
          </cell>
          <cell r="AI645">
            <v>3</v>
          </cell>
          <cell r="AJ645" t="str">
            <v>NULL</v>
          </cell>
          <cell r="AK645">
            <v>2</v>
          </cell>
          <cell r="AL645">
            <v>9</v>
          </cell>
        </row>
        <row r="646">
          <cell r="A646">
            <v>121444</v>
          </cell>
          <cell r="B646">
            <v>8152390</v>
          </cell>
          <cell r="C646" t="str">
            <v>Barwic Parade Community Primary School, Selby</v>
          </cell>
          <cell r="D646" t="str">
            <v>Yorkshire and the Humber</v>
          </cell>
          <cell r="E646" t="str">
            <v>North East, Yorkshire and the Humber</v>
          </cell>
          <cell r="F646" t="str">
            <v>North Yorkshire</v>
          </cell>
          <cell r="G646" t="str">
            <v>Selby and Ainsty</v>
          </cell>
          <cell r="H646" t="str">
            <v>YO8 8DJ</v>
          </cell>
          <cell r="I646" t="str">
            <v>Community School</v>
          </cell>
          <cell r="J646" t="str">
            <v>Primary</v>
          </cell>
          <cell r="K646" t="str">
            <v>Does not have a sixth form</v>
          </cell>
          <cell r="L646">
            <v>10006798</v>
          </cell>
          <cell r="M646">
            <v>42328</v>
          </cell>
          <cell r="N646">
            <v>42328</v>
          </cell>
          <cell r="O646" t="str">
            <v>Requires Improvement monitoring Visit 1</v>
          </cell>
          <cell r="P646" t="str">
            <v>Schools - S8</v>
          </cell>
          <cell r="Q646" t="str">
            <v>NULL</v>
          </cell>
          <cell r="R646" t="str">
            <v>NULL</v>
          </cell>
          <cell r="S646" t="str">
            <v>NULL</v>
          </cell>
          <cell r="T646" t="str">
            <v>NULL</v>
          </cell>
          <cell r="U646" t="str">
            <v>NULL</v>
          </cell>
          <cell r="V646" t="str">
            <v>NULL</v>
          </cell>
          <cell r="W646" t="str">
            <v>NULL</v>
          </cell>
          <cell r="X646" t="str">
            <v>NULL</v>
          </cell>
          <cell r="Y646" t="str">
            <v>NULL</v>
          </cell>
          <cell r="Z646" t="str">
            <v>NULL</v>
          </cell>
          <cell r="AA646" t="str">
            <v>NULL</v>
          </cell>
          <cell r="AB646" t="str">
            <v>NULL</v>
          </cell>
          <cell r="AC646" t="str">
            <v>NULL</v>
          </cell>
          <cell r="AD646">
            <v>3</v>
          </cell>
          <cell r="AE646" t="str">
            <v>NULL</v>
          </cell>
          <cell r="AF646">
            <v>3</v>
          </cell>
          <cell r="AG646">
            <v>3</v>
          </cell>
          <cell r="AH646">
            <v>3</v>
          </cell>
          <cell r="AI646">
            <v>3</v>
          </cell>
          <cell r="AJ646" t="str">
            <v>NULL</v>
          </cell>
          <cell r="AK646">
            <v>2</v>
          </cell>
          <cell r="AL646">
            <v>9</v>
          </cell>
        </row>
        <row r="647">
          <cell r="A647">
            <v>121452</v>
          </cell>
          <cell r="B647">
            <v>8152404</v>
          </cell>
          <cell r="C647" t="str">
            <v>Langton Primary School</v>
          </cell>
          <cell r="D647" t="str">
            <v>Yorkshire and the Humber</v>
          </cell>
          <cell r="E647" t="str">
            <v>North East, Yorkshire and the Humber</v>
          </cell>
          <cell r="F647" t="str">
            <v>North Yorkshire</v>
          </cell>
          <cell r="G647" t="str">
            <v>Thirsk and Malton</v>
          </cell>
          <cell r="H647" t="str">
            <v>YO17 9QP</v>
          </cell>
          <cell r="I647" t="str">
            <v>Community School</v>
          </cell>
          <cell r="J647" t="str">
            <v>Primary</v>
          </cell>
          <cell r="K647" t="str">
            <v>Does not have a sixth form</v>
          </cell>
          <cell r="L647">
            <v>10002075</v>
          </cell>
          <cell r="M647">
            <v>42271</v>
          </cell>
          <cell r="N647">
            <v>42272</v>
          </cell>
          <cell r="O647" t="str">
            <v>Requires Improvement S5 Reinspection Visit 1</v>
          </cell>
          <cell r="P647" t="str">
            <v>Schools - S5</v>
          </cell>
          <cell r="Q647" t="str">
            <v>NULL</v>
          </cell>
          <cell r="R647">
            <v>2</v>
          </cell>
          <cell r="S647" t="str">
            <v>NULL</v>
          </cell>
          <cell r="T647">
            <v>2</v>
          </cell>
          <cell r="U647">
            <v>2</v>
          </cell>
          <cell r="V647">
            <v>2</v>
          </cell>
          <cell r="W647">
            <v>2</v>
          </cell>
          <cell r="X647" t="str">
            <v>NULL</v>
          </cell>
          <cell r="Y647">
            <v>2</v>
          </cell>
          <cell r="Z647" t="str">
            <v>NULL</v>
          </cell>
          <cell r="AA647" t="str">
            <v>NULL</v>
          </cell>
          <cell r="AB647" t="str">
            <v>NULL</v>
          </cell>
          <cell r="AC647" t="str">
            <v>NULL</v>
          </cell>
          <cell r="AD647">
            <v>3</v>
          </cell>
          <cell r="AE647" t="str">
            <v>NULL</v>
          </cell>
          <cell r="AF647">
            <v>3</v>
          </cell>
          <cell r="AG647">
            <v>3</v>
          </cell>
          <cell r="AH647">
            <v>3</v>
          </cell>
          <cell r="AI647">
            <v>3</v>
          </cell>
          <cell r="AJ647" t="str">
            <v>NULL</v>
          </cell>
          <cell r="AK647" t="str">
            <v>NULL</v>
          </cell>
          <cell r="AL647" t="str">
            <v>NULL</v>
          </cell>
        </row>
        <row r="648">
          <cell r="A648">
            <v>121480</v>
          </cell>
          <cell r="B648">
            <v>8153012</v>
          </cell>
          <cell r="C648" t="str">
            <v>Bilsdale Midcable Chop Gate Church of England Voluntary Controlled Primary School</v>
          </cell>
          <cell r="D648" t="str">
            <v>Yorkshire and the Humber</v>
          </cell>
          <cell r="E648" t="str">
            <v>North East, Yorkshire and the Humber</v>
          </cell>
          <cell r="F648" t="str">
            <v>North Yorkshire</v>
          </cell>
          <cell r="G648" t="str">
            <v>Richmond (Yorks)</v>
          </cell>
          <cell r="H648" t="str">
            <v>TS9 7JL</v>
          </cell>
          <cell r="I648" t="str">
            <v>Voluntary Controlled School</v>
          </cell>
          <cell r="J648" t="str">
            <v>Primary</v>
          </cell>
          <cell r="K648" t="str">
            <v>Does not have a sixth form</v>
          </cell>
          <cell r="L648">
            <v>10002807</v>
          </cell>
          <cell r="M648">
            <v>42269</v>
          </cell>
          <cell r="N648">
            <v>42270</v>
          </cell>
          <cell r="O648" t="str">
            <v>Maintained Academy and School Short inspection</v>
          </cell>
          <cell r="P648" t="str">
            <v>Schools - S8 deemed S5</v>
          </cell>
          <cell r="Q648" t="str">
            <v>NULL</v>
          </cell>
          <cell r="R648">
            <v>3</v>
          </cell>
          <cell r="S648" t="str">
            <v>NULL</v>
          </cell>
          <cell r="T648">
            <v>3</v>
          </cell>
          <cell r="U648">
            <v>3</v>
          </cell>
          <cell r="V648">
            <v>3</v>
          </cell>
          <cell r="W648">
            <v>3</v>
          </cell>
          <cell r="X648" t="str">
            <v>NULL</v>
          </cell>
          <cell r="Y648">
            <v>2</v>
          </cell>
          <cell r="Z648" t="str">
            <v>NULL</v>
          </cell>
          <cell r="AA648" t="str">
            <v>NULL</v>
          </cell>
          <cell r="AB648" t="str">
            <v>NULL</v>
          </cell>
          <cell r="AC648" t="str">
            <v>NULL</v>
          </cell>
          <cell r="AD648">
            <v>2</v>
          </cell>
          <cell r="AE648" t="str">
            <v>NULL</v>
          </cell>
          <cell r="AF648">
            <v>2</v>
          </cell>
          <cell r="AG648">
            <v>2</v>
          </cell>
          <cell r="AH648">
            <v>1</v>
          </cell>
          <cell r="AI648">
            <v>1</v>
          </cell>
          <cell r="AJ648" t="str">
            <v>NULL</v>
          </cell>
          <cell r="AK648">
            <v>8</v>
          </cell>
          <cell r="AL648" t="str">
            <v>NULL</v>
          </cell>
        </row>
        <row r="649">
          <cell r="A649">
            <v>121492</v>
          </cell>
          <cell r="B649">
            <v>8153039</v>
          </cell>
          <cell r="C649" t="str">
            <v>Foston Church of England Voluntary Controlled Primary School</v>
          </cell>
          <cell r="D649" t="str">
            <v>Yorkshire and the Humber</v>
          </cell>
          <cell r="E649" t="str">
            <v>North East, Yorkshire and the Humber</v>
          </cell>
          <cell r="F649" t="str">
            <v>North Yorkshire</v>
          </cell>
          <cell r="G649" t="str">
            <v>Thirsk and Malton</v>
          </cell>
          <cell r="H649" t="str">
            <v>YO60 7QB</v>
          </cell>
          <cell r="I649" t="str">
            <v>Voluntary Controlled School</v>
          </cell>
          <cell r="J649" t="str">
            <v>Primary</v>
          </cell>
          <cell r="K649" t="str">
            <v>Does not have a sixth form</v>
          </cell>
          <cell r="L649">
            <v>10001323</v>
          </cell>
          <cell r="M649">
            <v>42339</v>
          </cell>
          <cell r="N649">
            <v>42339</v>
          </cell>
          <cell r="O649" t="str">
            <v>Maintained Academy and School Short inspection</v>
          </cell>
          <cell r="P649" t="str">
            <v>Schools - Short inspection</v>
          </cell>
          <cell r="Q649" t="str">
            <v>NULL</v>
          </cell>
          <cell r="R649" t="str">
            <v>NULL</v>
          </cell>
          <cell r="S649" t="str">
            <v>NULL</v>
          </cell>
          <cell r="T649" t="str">
            <v>NULL</v>
          </cell>
          <cell r="U649" t="str">
            <v>NULL</v>
          </cell>
          <cell r="V649" t="str">
            <v>NULL</v>
          </cell>
          <cell r="W649" t="str">
            <v>NULL</v>
          </cell>
          <cell r="X649" t="str">
            <v>NULL</v>
          </cell>
          <cell r="Y649" t="str">
            <v>NULL</v>
          </cell>
          <cell r="Z649" t="str">
            <v>NULL</v>
          </cell>
          <cell r="AA649" t="str">
            <v>NULL</v>
          </cell>
          <cell r="AB649" t="str">
            <v>NULL</v>
          </cell>
          <cell r="AC649" t="str">
            <v>NULL</v>
          </cell>
          <cell r="AD649">
            <v>2</v>
          </cell>
          <cell r="AE649" t="str">
            <v>NULL</v>
          </cell>
          <cell r="AF649">
            <v>2</v>
          </cell>
          <cell r="AG649">
            <v>2</v>
          </cell>
          <cell r="AH649">
            <v>1</v>
          </cell>
          <cell r="AI649">
            <v>2</v>
          </cell>
          <cell r="AJ649" t="str">
            <v>NULL</v>
          </cell>
          <cell r="AK649">
            <v>2</v>
          </cell>
          <cell r="AL649">
            <v>9</v>
          </cell>
        </row>
        <row r="650">
          <cell r="A650">
            <v>121500</v>
          </cell>
          <cell r="B650">
            <v>8153054</v>
          </cell>
          <cell r="C650" t="str">
            <v>Hovingham Church of England Voluntary Controlled Primary School</v>
          </cell>
          <cell r="D650" t="str">
            <v>Yorkshire and the Humber</v>
          </cell>
          <cell r="E650" t="str">
            <v>North East, Yorkshire and the Humber</v>
          </cell>
          <cell r="F650" t="str">
            <v>North Yorkshire</v>
          </cell>
          <cell r="G650" t="str">
            <v>Thirsk and Malton</v>
          </cell>
          <cell r="H650" t="str">
            <v>YO62 4LF</v>
          </cell>
          <cell r="I650" t="str">
            <v>Voluntary Controlled School</v>
          </cell>
          <cell r="J650" t="str">
            <v>Primary</v>
          </cell>
          <cell r="K650" t="str">
            <v>Does not have a sixth form</v>
          </cell>
          <cell r="L650">
            <v>10000585</v>
          </cell>
          <cell r="M650">
            <v>42318</v>
          </cell>
          <cell r="N650">
            <v>42319</v>
          </cell>
          <cell r="O650" t="str">
            <v>Maintained Academy and School Short inspection</v>
          </cell>
          <cell r="P650" t="str">
            <v>Schools - S8 deemed S5</v>
          </cell>
          <cell r="Q650" t="str">
            <v>NULL</v>
          </cell>
          <cell r="R650">
            <v>3</v>
          </cell>
          <cell r="S650" t="str">
            <v>NULL</v>
          </cell>
          <cell r="T650">
            <v>3</v>
          </cell>
          <cell r="U650">
            <v>3</v>
          </cell>
          <cell r="V650">
            <v>2</v>
          </cell>
          <cell r="W650">
            <v>3</v>
          </cell>
          <cell r="X650" t="str">
            <v>NULL</v>
          </cell>
          <cell r="Y650">
            <v>3</v>
          </cell>
          <cell r="Z650" t="str">
            <v>NULL</v>
          </cell>
          <cell r="AA650" t="str">
            <v>NULL</v>
          </cell>
          <cell r="AB650" t="str">
            <v>NULL</v>
          </cell>
          <cell r="AC650" t="str">
            <v>NULL</v>
          </cell>
          <cell r="AD650">
            <v>2</v>
          </cell>
          <cell r="AE650" t="str">
            <v>NULL</v>
          </cell>
          <cell r="AF650">
            <v>2</v>
          </cell>
          <cell r="AG650">
            <v>2</v>
          </cell>
          <cell r="AH650">
            <v>1</v>
          </cell>
          <cell r="AI650">
            <v>2</v>
          </cell>
          <cell r="AJ650" t="str">
            <v>NULL</v>
          </cell>
          <cell r="AK650">
            <v>8</v>
          </cell>
          <cell r="AL650" t="str">
            <v>NULL</v>
          </cell>
        </row>
        <row r="651">
          <cell r="A651">
            <v>121512</v>
          </cell>
          <cell r="B651">
            <v>8153092</v>
          </cell>
          <cell r="C651" t="str">
            <v>Richmond Church of England Primary School</v>
          </cell>
          <cell r="D651" t="str">
            <v>Yorkshire and the Humber</v>
          </cell>
          <cell r="E651" t="str">
            <v>North East, Yorkshire and the Humber</v>
          </cell>
          <cell r="F651" t="str">
            <v>North Yorkshire</v>
          </cell>
          <cell r="G651" t="str">
            <v>Richmond (Yorks)</v>
          </cell>
          <cell r="H651" t="str">
            <v>DL10 4NF</v>
          </cell>
          <cell r="I651" t="str">
            <v>Voluntary Controlled School</v>
          </cell>
          <cell r="J651" t="str">
            <v>Primary</v>
          </cell>
          <cell r="K651" t="str">
            <v>Does not have a sixth form</v>
          </cell>
          <cell r="L651">
            <v>10004018</v>
          </cell>
          <cell r="M651">
            <v>42283</v>
          </cell>
          <cell r="N651">
            <v>42284</v>
          </cell>
          <cell r="O651" t="str">
            <v>Schools into Special Measures Visit 2</v>
          </cell>
          <cell r="P651" t="str">
            <v>Schools - S8</v>
          </cell>
          <cell r="Q651" t="str">
            <v>NULL</v>
          </cell>
          <cell r="R651" t="str">
            <v>NULL</v>
          </cell>
          <cell r="S651" t="str">
            <v>NULL</v>
          </cell>
          <cell r="T651" t="str">
            <v>NULL</v>
          </cell>
          <cell r="U651" t="str">
            <v>NULL</v>
          </cell>
          <cell r="V651" t="str">
            <v>NULL</v>
          </cell>
          <cell r="W651" t="str">
            <v>NULL</v>
          </cell>
          <cell r="X651" t="str">
            <v>NULL</v>
          </cell>
          <cell r="Y651" t="str">
            <v>NULL</v>
          </cell>
          <cell r="Z651" t="str">
            <v>NULL</v>
          </cell>
          <cell r="AA651" t="str">
            <v>NULL</v>
          </cell>
          <cell r="AB651" t="str">
            <v>NULL</v>
          </cell>
          <cell r="AC651" t="str">
            <v>NULL</v>
          </cell>
          <cell r="AD651">
            <v>4</v>
          </cell>
          <cell r="AE651" t="str">
            <v>SM</v>
          </cell>
          <cell r="AF651">
            <v>4</v>
          </cell>
          <cell r="AG651">
            <v>4</v>
          </cell>
          <cell r="AH651">
            <v>3</v>
          </cell>
          <cell r="AI651">
            <v>4</v>
          </cell>
          <cell r="AJ651" t="str">
            <v>NULL</v>
          </cell>
          <cell r="AK651">
            <v>2</v>
          </cell>
          <cell r="AL651">
            <v>9</v>
          </cell>
        </row>
        <row r="652">
          <cell r="A652">
            <v>121527</v>
          </cell>
          <cell r="B652">
            <v>8153133</v>
          </cell>
          <cell r="C652" t="str">
            <v>Barton Church of England Primary School</v>
          </cell>
          <cell r="D652" t="str">
            <v>Yorkshire and the Humber</v>
          </cell>
          <cell r="E652" t="str">
            <v>North East, Yorkshire and the Humber</v>
          </cell>
          <cell r="F652" t="str">
            <v>North Yorkshire</v>
          </cell>
          <cell r="G652" t="str">
            <v>Richmond (Yorks)</v>
          </cell>
          <cell r="H652" t="str">
            <v>DL10 6LJ</v>
          </cell>
          <cell r="I652" t="str">
            <v>Voluntary Controlled School</v>
          </cell>
          <cell r="J652" t="str">
            <v>Primary</v>
          </cell>
          <cell r="K652" t="str">
            <v>Does not have a sixth form</v>
          </cell>
          <cell r="L652">
            <v>10006736</v>
          </cell>
          <cell r="M652">
            <v>42285</v>
          </cell>
          <cell r="N652">
            <v>42285</v>
          </cell>
          <cell r="O652" t="str">
            <v>Requires Improvement monitoring Visit 1</v>
          </cell>
          <cell r="P652" t="str">
            <v>Schools - S8</v>
          </cell>
          <cell r="Q652" t="str">
            <v>NULL</v>
          </cell>
          <cell r="R652" t="str">
            <v>NULL</v>
          </cell>
          <cell r="S652" t="str">
            <v>NULL</v>
          </cell>
          <cell r="T652" t="str">
            <v>NULL</v>
          </cell>
          <cell r="U652" t="str">
            <v>NULL</v>
          </cell>
          <cell r="V652" t="str">
            <v>NULL</v>
          </cell>
          <cell r="W652" t="str">
            <v>NULL</v>
          </cell>
          <cell r="X652" t="str">
            <v>NULL</v>
          </cell>
          <cell r="Y652" t="str">
            <v>NULL</v>
          </cell>
          <cell r="Z652" t="str">
            <v>NULL</v>
          </cell>
          <cell r="AA652" t="str">
            <v>NULL</v>
          </cell>
          <cell r="AB652" t="str">
            <v>NULL</v>
          </cell>
          <cell r="AC652" t="str">
            <v>NULL</v>
          </cell>
          <cell r="AD652">
            <v>3</v>
          </cell>
          <cell r="AE652" t="str">
            <v>NULL</v>
          </cell>
          <cell r="AF652">
            <v>3</v>
          </cell>
          <cell r="AG652">
            <v>3</v>
          </cell>
          <cell r="AH652">
            <v>3</v>
          </cell>
          <cell r="AI652">
            <v>3</v>
          </cell>
          <cell r="AJ652" t="str">
            <v>NULL</v>
          </cell>
          <cell r="AK652">
            <v>3</v>
          </cell>
          <cell r="AL652">
            <v>9</v>
          </cell>
        </row>
        <row r="653">
          <cell r="A653">
            <v>121543</v>
          </cell>
          <cell r="B653">
            <v>8153208</v>
          </cell>
          <cell r="C653" t="str">
            <v>Melsonby Methodist Primary School</v>
          </cell>
          <cell r="D653" t="str">
            <v>Yorkshire and the Humber</v>
          </cell>
          <cell r="E653" t="str">
            <v>North East, Yorkshire and the Humber</v>
          </cell>
          <cell r="F653" t="str">
            <v>North Yorkshire</v>
          </cell>
          <cell r="G653" t="str">
            <v>Richmond (Yorks)</v>
          </cell>
          <cell r="H653" t="str">
            <v>DL10 5ND</v>
          </cell>
          <cell r="I653" t="str">
            <v>Voluntary Controlled School</v>
          </cell>
          <cell r="J653" t="str">
            <v>Primary</v>
          </cell>
          <cell r="K653" t="str">
            <v>Does not have a sixth form</v>
          </cell>
          <cell r="L653">
            <v>10003600</v>
          </cell>
          <cell r="M653">
            <v>42346</v>
          </cell>
          <cell r="N653">
            <v>42346</v>
          </cell>
          <cell r="O653" t="str">
            <v>Maintained Academy and School Short inspection</v>
          </cell>
          <cell r="P653" t="str">
            <v>Schools - Short inspection</v>
          </cell>
          <cell r="Q653" t="str">
            <v>NULL</v>
          </cell>
          <cell r="R653" t="str">
            <v>NULL</v>
          </cell>
          <cell r="S653" t="str">
            <v>NULL</v>
          </cell>
          <cell r="T653" t="str">
            <v>NULL</v>
          </cell>
          <cell r="U653" t="str">
            <v>NULL</v>
          </cell>
          <cell r="V653" t="str">
            <v>NULL</v>
          </cell>
          <cell r="W653" t="str">
            <v>NULL</v>
          </cell>
          <cell r="X653" t="str">
            <v>NULL</v>
          </cell>
          <cell r="Y653" t="str">
            <v>NULL</v>
          </cell>
          <cell r="Z653" t="str">
            <v>NULL</v>
          </cell>
          <cell r="AA653" t="str">
            <v>NULL</v>
          </cell>
          <cell r="AB653" t="str">
            <v>NULL</v>
          </cell>
          <cell r="AC653" t="str">
            <v>NULL</v>
          </cell>
          <cell r="AD653">
            <v>2</v>
          </cell>
          <cell r="AE653" t="str">
            <v>NULL</v>
          </cell>
          <cell r="AF653">
            <v>2</v>
          </cell>
          <cell r="AG653">
            <v>2</v>
          </cell>
          <cell r="AH653">
            <v>2</v>
          </cell>
          <cell r="AI653">
            <v>1</v>
          </cell>
          <cell r="AJ653" t="str">
            <v>NULL</v>
          </cell>
          <cell r="AK653">
            <v>2</v>
          </cell>
          <cell r="AL653">
            <v>9</v>
          </cell>
        </row>
        <row r="654">
          <cell r="A654">
            <v>121596</v>
          </cell>
          <cell r="B654">
            <v>8153282</v>
          </cell>
          <cell r="C654" t="str">
            <v>Wistow Parochial Church of England Voluntary Controlled Primary School</v>
          </cell>
          <cell r="D654" t="str">
            <v>Yorkshire and the Humber</v>
          </cell>
          <cell r="E654" t="str">
            <v>North East, Yorkshire and the Humber</v>
          </cell>
          <cell r="F654" t="str">
            <v>North Yorkshire</v>
          </cell>
          <cell r="G654" t="str">
            <v>Selby and Ainsty</v>
          </cell>
          <cell r="H654" t="str">
            <v>YO8 3UU</v>
          </cell>
          <cell r="I654" t="str">
            <v>Voluntary Controlled School</v>
          </cell>
          <cell r="J654" t="str">
            <v>Primary</v>
          </cell>
          <cell r="K654" t="str">
            <v>Does not have a sixth form</v>
          </cell>
          <cell r="L654">
            <v>10000457</v>
          </cell>
          <cell r="M654">
            <v>42348</v>
          </cell>
          <cell r="N654">
            <v>42349</v>
          </cell>
          <cell r="O654" t="str">
            <v>Maintained Academy and School Short inspection</v>
          </cell>
          <cell r="P654" t="str">
            <v>Schools - S8 deemed S5</v>
          </cell>
          <cell r="Q654" t="str">
            <v>NULL</v>
          </cell>
          <cell r="R654">
            <v>2</v>
          </cell>
          <cell r="S654" t="str">
            <v>NULL</v>
          </cell>
          <cell r="T654">
            <v>2</v>
          </cell>
          <cell r="U654">
            <v>2</v>
          </cell>
          <cell r="V654">
            <v>2</v>
          </cell>
          <cell r="W654">
            <v>2</v>
          </cell>
          <cell r="X654" t="str">
            <v>NULL</v>
          </cell>
          <cell r="Y654">
            <v>2</v>
          </cell>
          <cell r="Z654" t="str">
            <v>NULL</v>
          </cell>
          <cell r="AA654" t="str">
            <v>NULL</v>
          </cell>
          <cell r="AB654" t="str">
            <v>NULL</v>
          </cell>
          <cell r="AC654" t="str">
            <v>NULL</v>
          </cell>
          <cell r="AD654">
            <v>2</v>
          </cell>
          <cell r="AE654" t="str">
            <v>NULL</v>
          </cell>
          <cell r="AF654">
            <v>2</v>
          </cell>
          <cell r="AG654">
            <v>2</v>
          </cell>
          <cell r="AH654">
            <v>2</v>
          </cell>
          <cell r="AI654">
            <v>2</v>
          </cell>
          <cell r="AJ654" t="str">
            <v>NULL</v>
          </cell>
          <cell r="AK654">
            <v>8</v>
          </cell>
          <cell r="AL654" t="str">
            <v>NULL</v>
          </cell>
        </row>
        <row r="655">
          <cell r="A655">
            <v>121602</v>
          </cell>
          <cell r="B655">
            <v>8153289</v>
          </cell>
          <cell r="C655" t="str">
            <v>Askrigg Voluntary Controlled Primary School</v>
          </cell>
          <cell r="D655" t="str">
            <v>Yorkshire and the Humber</v>
          </cell>
          <cell r="E655" t="str">
            <v>North East, Yorkshire and the Humber</v>
          </cell>
          <cell r="F655" t="str">
            <v>North Yorkshire</v>
          </cell>
          <cell r="G655" t="str">
            <v>Richmond (Yorks)</v>
          </cell>
          <cell r="H655" t="str">
            <v>DL8 3BJ</v>
          </cell>
          <cell r="I655" t="str">
            <v>Voluntary Controlled School</v>
          </cell>
          <cell r="J655" t="str">
            <v>Primary</v>
          </cell>
          <cell r="K655" t="str">
            <v>Does not have a sixth form</v>
          </cell>
          <cell r="L655">
            <v>10003014</v>
          </cell>
          <cell r="M655">
            <v>42313</v>
          </cell>
          <cell r="N655">
            <v>42313</v>
          </cell>
          <cell r="O655" t="str">
            <v>Maintained Academy and School Short inspection</v>
          </cell>
          <cell r="P655" t="str">
            <v>Schools - Short inspection</v>
          </cell>
          <cell r="Q655" t="str">
            <v>NULL</v>
          </cell>
          <cell r="R655" t="str">
            <v>NULL</v>
          </cell>
          <cell r="S655" t="str">
            <v>NULL</v>
          </cell>
          <cell r="T655" t="str">
            <v>NULL</v>
          </cell>
          <cell r="U655" t="str">
            <v>NULL</v>
          </cell>
          <cell r="V655" t="str">
            <v>NULL</v>
          </cell>
          <cell r="W655" t="str">
            <v>NULL</v>
          </cell>
          <cell r="X655" t="str">
            <v>NULL</v>
          </cell>
          <cell r="Y655" t="str">
            <v>NULL</v>
          </cell>
          <cell r="Z655" t="str">
            <v>NULL</v>
          </cell>
          <cell r="AA655" t="str">
            <v>NULL</v>
          </cell>
          <cell r="AB655" t="str">
            <v>NULL</v>
          </cell>
          <cell r="AC655" t="str">
            <v>NULL</v>
          </cell>
          <cell r="AD655">
            <v>2</v>
          </cell>
          <cell r="AE655" t="str">
            <v>NULL</v>
          </cell>
          <cell r="AF655">
            <v>2</v>
          </cell>
          <cell r="AG655">
            <v>2</v>
          </cell>
          <cell r="AH655">
            <v>2</v>
          </cell>
          <cell r="AI655">
            <v>2</v>
          </cell>
          <cell r="AJ655" t="str">
            <v>NULL</v>
          </cell>
          <cell r="AK655">
            <v>8</v>
          </cell>
          <cell r="AL655" t="str">
            <v>NULL</v>
          </cell>
        </row>
        <row r="656">
          <cell r="A656">
            <v>121604</v>
          </cell>
          <cell r="B656">
            <v>8153301</v>
          </cell>
          <cell r="C656" t="str">
            <v>Bolton-on-Swale St Mary's CofE Primary School</v>
          </cell>
          <cell r="D656" t="str">
            <v>Yorkshire and the Humber</v>
          </cell>
          <cell r="E656" t="str">
            <v>North East, Yorkshire and the Humber</v>
          </cell>
          <cell r="F656" t="str">
            <v>North Yorkshire</v>
          </cell>
          <cell r="G656" t="str">
            <v>Richmond (Yorks)</v>
          </cell>
          <cell r="H656" t="str">
            <v>DL10 6AQ</v>
          </cell>
          <cell r="I656" t="str">
            <v>Voluntary Aided School</v>
          </cell>
          <cell r="J656" t="str">
            <v>Primary</v>
          </cell>
          <cell r="K656" t="str">
            <v>Does not have a sixth form</v>
          </cell>
          <cell r="L656">
            <v>10003204</v>
          </cell>
          <cell r="M656">
            <v>42348</v>
          </cell>
          <cell r="N656">
            <v>42348</v>
          </cell>
          <cell r="O656" t="str">
            <v>Maintained Academy and School Short inspection</v>
          </cell>
          <cell r="P656" t="str">
            <v>Schools - Short inspection</v>
          </cell>
          <cell r="Q656" t="str">
            <v>NULL</v>
          </cell>
          <cell r="R656" t="str">
            <v>NULL</v>
          </cell>
          <cell r="S656" t="str">
            <v>NULL</v>
          </cell>
          <cell r="T656" t="str">
            <v>NULL</v>
          </cell>
          <cell r="U656" t="str">
            <v>NULL</v>
          </cell>
          <cell r="V656" t="str">
            <v>NULL</v>
          </cell>
          <cell r="W656" t="str">
            <v>NULL</v>
          </cell>
          <cell r="X656" t="str">
            <v>NULL</v>
          </cell>
          <cell r="Y656" t="str">
            <v>NULL</v>
          </cell>
          <cell r="Z656" t="str">
            <v>NULL</v>
          </cell>
          <cell r="AA656" t="str">
            <v>NULL</v>
          </cell>
          <cell r="AB656" t="str">
            <v>NULL</v>
          </cell>
          <cell r="AC656" t="str">
            <v>NULL</v>
          </cell>
          <cell r="AD656">
            <v>2</v>
          </cell>
          <cell r="AE656" t="str">
            <v>NULL</v>
          </cell>
          <cell r="AF656">
            <v>2</v>
          </cell>
          <cell r="AG656">
            <v>2</v>
          </cell>
          <cell r="AH656">
            <v>2</v>
          </cell>
          <cell r="AI656">
            <v>2</v>
          </cell>
          <cell r="AJ656" t="str">
            <v>NULL</v>
          </cell>
          <cell r="AK656">
            <v>8</v>
          </cell>
          <cell r="AL656" t="str">
            <v>NULL</v>
          </cell>
        </row>
        <row r="657">
          <cell r="A657">
            <v>121662</v>
          </cell>
          <cell r="B657">
            <v>8164003</v>
          </cell>
          <cell r="C657" t="str">
            <v>Canon Lee School</v>
          </cell>
          <cell r="D657" t="str">
            <v>Yorkshire and the Humber</v>
          </cell>
          <cell r="E657" t="str">
            <v>North East, Yorkshire and the Humber</v>
          </cell>
          <cell r="F657" t="str">
            <v>York</v>
          </cell>
          <cell r="G657" t="str">
            <v>York Outer</v>
          </cell>
          <cell r="H657" t="str">
            <v>YO30 6ZS</v>
          </cell>
          <cell r="I657" t="str">
            <v>Community School</v>
          </cell>
          <cell r="J657" t="str">
            <v>Secondary</v>
          </cell>
          <cell r="K657" t="str">
            <v>Does not have a sixth form</v>
          </cell>
          <cell r="L657">
            <v>10002026</v>
          </cell>
          <cell r="M657">
            <v>42284</v>
          </cell>
          <cell r="N657">
            <v>42285</v>
          </cell>
          <cell r="O657" t="str">
            <v>Requires Improvement S5 Reinspection Visit 1</v>
          </cell>
          <cell r="P657" t="str">
            <v>Schools - S5</v>
          </cell>
          <cell r="Q657" t="str">
            <v>NULL</v>
          </cell>
          <cell r="R657">
            <v>4</v>
          </cell>
          <cell r="S657" t="str">
            <v>SM</v>
          </cell>
          <cell r="T657">
            <v>4</v>
          </cell>
          <cell r="U657">
            <v>4</v>
          </cell>
          <cell r="V657">
            <v>3</v>
          </cell>
          <cell r="W657">
            <v>4</v>
          </cell>
          <cell r="X657" t="str">
            <v>NULL</v>
          </cell>
          <cell r="Y657" t="str">
            <v>NULL</v>
          </cell>
          <cell r="Z657" t="str">
            <v>NULL</v>
          </cell>
          <cell r="AA657" t="str">
            <v>NULL</v>
          </cell>
          <cell r="AB657" t="str">
            <v>NULL</v>
          </cell>
          <cell r="AC657" t="str">
            <v>NULL</v>
          </cell>
          <cell r="AD657">
            <v>3</v>
          </cell>
          <cell r="AE657" t="str">
            <v>NULL</v>
          </cell>
          <cell r="AF657">
            <v>3</v>
          </cell>
          <cell r="AG657">
            <v>3</v>
          </cell>
          <cell r="AH657">
            <v>3</v>
          </cell>
          <cell r="AI657">
            <v>3</v>
          </cell>
          <cell r="AJ657" t="str">
            <v>NULL</v>
          </cell>
          <cell r="AK657" t="str">
            <v>NULL</v>
          </cell>
          <cell r="AL657" t="str">
            <v>NULL</v>
          </cell>
        </row>
        <row r="658">
          <cell r="A658">
            <v>121663</v>
          </cell>
          <cell r="B658">
            <v>8154004</v>
          </cell>
          <cell r="C658" t="str">
            <v>Risedale Sports and Community College</v>
          </cell>
          <cell r="D658" t="str">
            <v>Yorkshire and the Humber</v>
          </cell>
          <cell r="E658" t="str">
            <v>North East, Yorkshire and the Humber</v>
          </cell>
          <cell r="F658" t="str">
            <v>North Yorkshire</v>
          </cell>
          <cell r="G658" t="str">
            <v>Richmond (Yorks)</v>
          </cell>
          <cell r="H658" t="str">
            <v>DL9 4BD</v>
          </cell>
          <cell r="I658" t="str">
            <v>Community School</v>
          </cell>
          <cell r="J658" t="str">
            <v>Secondary</v>
          </cell>
          <cell r="K658" t="str">
            <v>Does not have a sixth form</v>
          </cell>
          <cell r="L658">
            <v>10002063</v>
          </cell>
          <cell r="M658">
            <v>42334</v>
          </cell>
          <cell r="N658">
            <v>42335</v>
          </cell>
          <cell r="O658" t="str">
            <v>Requires Improvement S5 Reinspection Visit 1</v>
          </cell>
          <cell r="P658" t="str">
            <v>Schools - S5</v>
          </cell>
          <cell r="Q658" t="str">
            <v>NULL</v>
          </cell>
          <cell r="R658">
            <v>2</v>
          </cell>
          <cell r="S658" t="str">
            <v>NULL</v>
          </cell>
          <cell r="T658">
            <v>2</v>
          </cell>
          <cell r="U658">
            <v>2</v>
          </cell>
          <cell r="V658">
            <v>2</v>
          </cell>
          <cell r="W658">
            <v>2</v>
          </cell>
          <cell r="X658" t="str">
            <v>NULL</v>
          </cell>
          <cell r="Y658" t="str">
            <v>NULL</v>
          </cell>
          <cell r="Z658" t="str">
            <v>NULL</v>
          </cell>
          <cell r="AA658" t="str">
            <v>NULL</v>
          </cell>
          <cell r="AB658" t="str">
            <v>NULL</v>
          </cell>
          <cell r="AC658" t="str">
            <v>NULL</v>
          </cell>
          <cell r="AD658">
            <v>3</v>
          </cell>
          <cell r="AE658" t="str">
            <v>NULL</v>
          </cell>
          <cell r="AF658">
            <v>3</v>
          </cell>
          <cell r="AG658">
            <v>3</v>
          </cell>
          <cell r="AH658">
            <v>3</v>
          </cell>
          <cell r="AI658">
            <v>3</v>
          </cell>
          <cell r="AJ658" t="str">
            <v>NULL</v>
          </cell>
          <cell r="AK658" t="str">
            <v>NULL</v>
          </cell>
          <cell r="AL658" t="str">
            <v>NULL</v>
          </cell>
        </row>
        <row r="659">
          <cell r="A659">
            <v>121668</v>
          </cell>
          <cell r="B659">
            <v>8154041</v>
          </cell>
          <cell r="C659" t="str">
            <v>Eskdale School</v>
          </cell>
          <cell r="D659" t="str">
            <v>Yorkshire and the Humber</v>
          </cell>
          <cell r="E659" t="str">
            <v>North East, Yorkshire and the Humber</v>
          </cell>
          <cell r="F659" t="str">
            <v>North Yorkshire</v>
          </cell>
          <cell r="G659" t="str">
            <v>Scarborough and Whitby</v>
          </cell>
          <cell r="H659" t="str">
            <v>YO22 4HS</v>
          </cell>
          <cell r="I659" t="str">
            <v>Community School</v>
          </cell>
          <cell r="J659" t="str">
            <v>Secondary</v>
          </cell>
          <cell r="K659" t="str">
            <v>Does not have a sixth form</v>
          </cell>
          <cell r="L659">
            <v>10002077</v>
          </cell>
          <cell r="M659">
            <v>42311</v>
          </cell>
          <cell r="N659">
            <v>42312</v>
          </cell>
          <cell r="O659" t="str">
            <v>Requires Improvement S5 Reinspection Visit 1</v>
          </cell>
          <cell r="P659" t="str">
            <v>Schools - S5</v>
          </cell>
          <cell r="Q659" t="str">
            <v>NULL</v>
          </cell>
          <cell r="R659">
            <v>3</v>
          </cell>
          <cell r="S659" t="str">
            <v>NULL</v>
          </cell>
          <cell r="T659">
            <v>3</v>
          </cell>
          <cell r="U659">
            <v>3</v>
          </cell>
          <cell r="V659">
            <v>2</v>
          </cell>
          <cell r="W659">
            <v>3</v>
          </cell>
          <cell r="X659" t="str">
            <v>NULL</v>
          </cell>
          <cell r="Y659" t="str">
            <v>NULL</v>
          </cell>
          <cell r="Z659" t="str">
            <v>NULL</v>
          </cell>
          <cell r="AA659" t="str">
            <v>NULL</v>
          </cell>
          <cell r="AB659" t="str">
            <v>NULL</v>
          </cell>
          <cell r="AC659" t="str">
            <v>NULL</v>
          </cell>
          <cell r="AD659">
            <v>3</v>
          </cell>
          <cell r="AE659" t="str">
            <v>NULL</v>
          </cell>
          <cell r="AF659">
            <v>3</v>
          </cell>
          <cell r="AG659">
            <v>2</v>
          </cell>
          <cell r="AH659">
            <v>2</v>
          </cell>
          <cell r="AI659">
            <v>3</v>
          </cell>
          <cell r="AJ659" t="str">
            <v>NULL</v>
          </cell>
          <cell r="AK659" t="str">
            <v>NULL</v>
          </cell>
          <cell r="AL659" t="str">
            <v>NULL</v>
          </cell>
        </row>
        <row r="660">
          <cell r="A660">
            <v>121674</v>
          </cell>
          <cell r="B660">
            <v>8154069</v>
          </cell>
          <cell r="C660" t="str">
            <v>George Pindar School</v>
          </cell>
          <cell r="D660" t="str">
            <v>Yorkshire and the Humber</v>
          </cell>
          <cell r="E660" t="str">
            <v>North East, Yorkshire and the Humber</v>
          </cell>
          <cell r="F660" t="str">
            <v>North Yorkshire</v>
          </cell>
          <cell r="G660" t="str">
            <v>Scarborough and Whitby</v>
          </cell>
          <cell r="H660" t="str">
            <v>YO11 3LW</v>
          </cell>
          <cell r="I660" t="str">
            <v>Foundation School</v>
          </cell>
          <cell r="J660" t="str">
            <v>Secondary</v>
          </cell>
          <cell r="K660" t="str">
            <v>Does not have a sixth form</v>
          </cell>
          <cell r="L660">
            <v>10006822</v>
          </cell>
          <cell r="M660">
            <v>42318</v>
          </cell>
          <cell r="N660">
            <v>42318</v>
          </cell>
          <cell r="O660" t="str">
            <v>Requires Improvement monitoring Visit 1</v>
          </cell>
          <cell r="P660" t="str">
            <v>Schools - S8</v>
          </cell>
          <cell r="Q660" t="str">
            <v>NULL</v>
          </cell>
          <cell r="R660" t="str">
            <v>NULL</v>
          </cell>
          <cell r="S660" t="str">
            <v>NULL</v>
          </cell>
          <cell r="T660" t="str">
            <v>NULL</v>
          </cell>
          <cell r="U660" t="str">
            <v>NULL</v>
          </cell>
          <cell r="V660" t="str">
            <v>NULL</v>
          </cell>
          <cell r="W660" t="str">
            <v>NULL</v>
          </cell>
          <cell r="X660" t="str">
            <v>NULL</v>
          </cell>
          <cell r="Y660" t="str">
            <v>NULL</v>
          </cell>
          <cell r="Z660" t="str">
            <v>NULL</v>
          </cell>
          <cell r="AA660" t="str">
            <v>NULL</v>
          </cell>
          <cell r="AB660" t="str">
            <v>NULL</v>
          </cell>
          <cell r="AC660" t="str">
            <v>NULL</v>
          </cell>
          <cell r="AD660">
            <v>3</v>
          </cell>
          <cell r="AE660" t="str">
            <v>NULL</v>
          </cell>
          <cell r="AF660">
            <v>3</v>
          </cell>
          <cell r="AG660">
            <v>3</v>
          </cell>
          <cell r="AH660">
            <v>3</v>
          </cell>
          <cell r="AI660">
            <v>3</v>
          </cell>
          <cell r="AJ660" t="str">
            <v>NULL</v>
          </cell>
          <cell r="AK660">
            <v>9</v>
          </cell>
          <cell r="AL660">
            <v>9</v>
          </cell>
        </row>
        <row r="661">
          <cell r="A661">
            <v>121675</v>
          </cell>
          <cell r="B661">
            <v>8154070</v>
          </cell>
          <cell r="C661" t="str">
            <v>Graham School</v>
          </cell>
          <cell r="D661" t="str">
            <v>Yorkshire and the Humber</v>
          </cell>
          <cell r="E661" t="str">
            <v>North East, Yorkshire and the Humber</v>
          </cell>
          <cell r="F661" t="str">
            <v>North Yorkshire</v>
          </cell>
          <cell r="G661" t="str">
            <v>Scarborough and Whitby</v>
          </cell>
          <cell r="H661" t="str">
            <v>YO12 6QW</v>
          </cell>
          <cell r="I661" t="str">
            <v>Community School</v>
          </cell>
          <cell r="J661" t="str">
            <v>Secondary</v>
          </cell>
          <cell r="K661" t="str">
            <v>Does not have a sixth form</v>
          </cell>
          <cell r="L661">
            <v>10004231</v>
          </cell>
          <cell r="M661">
            <v>42311</v>
          </cell>
          <cell r="N661">
            <v>42312</v>
          </cell>
          <cell r="O661" t="str">
            <v>Schools into Special Measures Visit 5</v>
          </cell>
          <cell r="P661" t="str">
            <v>Schools - S8 deemed S5</v>
          </cell>
          <cell r="Q661" t="str">
            <v>NULL</v>
          </cell>
          <cell r="R661">
            <v>3</v>
          </cell>
          <cell r="S661" t="str">
            <v>NULL</v>
          </cell>
          <cell r="T661">
            <v>3</v>
          </cell>
          <cell r="U661">
            <v>3</v>
          </cell>
          <cell r="V661">
            <v>3</v>
          </cell>
          <cell r="W661">
            <v>2</v>
          </cell>
          <cell r="X661" t="str">
            <v>NULL</v>
          </cell>
          <cell r="Y661" t="str">
            <v>NULL</v>
          </cell>
          <cell r="Z661" t="str">
            <v>NULL</v>
          </cell>
          <cell r="AA661" t="str">
            <v>NULL</v>
          </cell>
          <cell r="AB661" t="str">
            <v>NULL</v>
          </cell>
          <cell r="AC661" t="str">
            <v>NULL</v>
          </cell>
          <cell r="AD661">
            <v>4</v>
          </cell>
          <cell r="AE661" t="str">
            <v>SM</v>
          </cell>
          <cell r="AF661">
            <v>4</v>
          </cell>
          <cell r="AG661">
            <v>4</v>
          </cell>
          <cell r="AH661">
            <v>4</v>
          </cell>
          <cell r="AI661">
            <v>4</v>
          </cell>
          <cell r="AJ661" t="str">
            <v>NULL</v>
          </cell>
          <cell r="AK661" t="str">
            <v>NULL</v>
          </cell>
          <cell r="AL661" t="str">
            <v>NULL</v>
          </cell>
        </row>
        <row r="662">
          <cell r="A662">
            <v>121681</v>
          </cell>
          <cell r="B662">
            <v>8154077</v>
          </cell>
          <cell r="C662" t="str">
            <v>Malton School</v>
          </cell>
          <cell r="D662" t="str">
            <v>Yorkshire and the Humber</v>
          </cell>
          <cell r="E662" t="str">
            <v>North East, Yorkshire and the Humber</v>
          </cell>
          <cell r="F662" t="str">
            <v>North Yorkshire</v>
          </cell>
          <cell r="G662" t="str">
            <v>Thirsk and Malton</v>
          </cell>
          <cell r="H662" t="str">
            <v>YO17 7NH</v>
          </cell>
          <cell r="I662" t="str">
            <v>Community School</v>
          </cell>
          <cell r="J662" t="str">
            <v>Secondary</v>
          </cell>
          <cell r="K662" t="str">
            <v>Has a sixth form</v>
          </cell>
          <cell r="L662">
            <v>10002070</v>
          </cell>
          <cell r="M662">
            <v>42283</v>
          </cell>
          <cell r="N662">
            <v>42284</v>
          </cell>
          <cell r="O662" t="str">
            <v>Requires Improvement S5 Reinspection Visit 1</v>
          </cell>
          <cell r="P662" t="str">
            <v>Schools - S5</v>
          </cell>
          <cell r="Q662" t="str">
            <v>NULL</v>
          </cell>
          <cell r="R662">
            <v>2</v>
          </cell>
          <cell r="S662" t="str">
            <v>NULL</v>
          </cell>
          <cell r="T662">
            <v>2</v>
          </cell>
          <cell r="U662">
            <v>2</v>
          </cell>
          <cell r="V662">
            <v>2</v>
          </cell>
          <cell r="W662">
            <v>2</v>
          </cell>
          <cell r="X662" t="str">
            <v>NULL</v>
          </cell>
          <cell r="Y662" t="str">
            <v>NULL</v>
          </cell>
          <cell r="Z662">
            <v>2</v>
          </cell>
          <cell r="AA662" t="str">
            <v>NULL</v>
          </cell>
          <cell r="AB662" t="str">
            <v>NULL</v>
          </cell>
          <cell r="AC662" t="str">
            <v>NULL</v>
          </cell>
          <cell r="AD662">
            <v>3</v>
          </cell>
          <cell r="AE662" t="str">
            <v>NULL</v>
          </cell>
          <cell r="AF662">
            <v>3</v>
          </cell>
          <cell r="AG662">
            <v>3</v>
          </cell>
          <cell r="AH662">
            <v>2</v>
          </cell>
          <cell r="AI662">
            <v>3</v>
          </cell>
          <cell r="AJ662" t="str">
            <v>NULL</v>
          </cell>
          <cell r="AK662" t="str">
            <v>NULL</v>
          </cell>
          <cell r="AL662" t="str">
            <v>NULL</v>
          </cell>
        </row>
        <row r="663">
          <cell r="A663">
            <v>121689</v>
          </cell>
          <cell r="B663">
            <v>8154205</v>
          </cell>
          <cell r="C663" t="str">
            <v>Settle College</v>
          </cell>
          <cell r="D663" t="str">
            <v>Yorkshire and the Humber</v>
          </cell>
          <cell r="E663" t="str">
            <v>North East, Yorkshire and the Humber</v>
          </cell>
          <cell r="F663" t="str">
            <v>North Yorkshire</v>
          </cell>
          <cell r="G663" t="str">
            <v>Skipton and Ripon</v>
          </cell>
          <cell r="H663" t="str">
            <v>BD24 0AU</v>
          </cell>
          <cell r="I663" t="str">
            <v>Community School</v>
          </cell>
          <cell r="J663" t="str">
            <v>Secondary</v>
          </cell>
          <cell r="K663" t="str">
            <v>Has a sixth form</v>
          </cell>
          <cell r="L663">
            <v>10002078</v>
          </cell>
          <cell r="M663">
            <v>42325</v>
          </cell>
          <cell r="N663">
            <v>42326</v>
          </cell>
          <cell r="O663" t="str">
            <v>Requires Improvement S5 Reinspection Visit 1</v>
          </cell>
          <cell r="P663" t="str">
            <v>Schools - S5</v>
          </cell>
          <cell r="Q663" t="str">
            <v>NULL</v>
          </cell>
          <cell r="R663">
            <v>2</v>
          </cell>
          <cell r="S663" t="str">
            <v>NULL</v>
          </cell>
          <cell r="T663">
            <v>2</v>
          </cell>
          <cell r="U663">
            <v>2</v>
          </cell>
          <cell r="V663">
            <v>2</v>
          </cell>
          <cell r="W663">
            <v>2</v>
          </cell>
          <cell r="X663" t="str">
            <v>NULL</v>
          </cell>
          <cell r="Y663" t="str">
            <v>NULL</v>
          </cell>
          <cell r="Z663">
            <v>2</v>
          </cell>
          <cell r="AA663" t="str">
            <v>NULL</v>
          </cell>
          <cell r="AB663" t="str">
            <v>NULL</v>
          </cell>
          <cell r="AC663" t="str">
            <v>NULL</v>
          </cell>
          <cell r="AD663">
            <v>3</v>
          </cell>
          <cell r="AE663" t="str">
            <v>NULL</v>
          </cell>
          <cell r="AF663">
            <v>2</v>
          </cell>
          <cell r="AG663">
            <v>2</v>
          </cell>
          <cell r="AH663">
            <v>2</v>
          </cell>
          <cell r="AI663">
            <v>3</v>
          </cell>
          <cell r="AJ663" t="str">
            <v>NULL</v>
          </cell>
          <cell r="AK663" t="str">
            <v>NULL</v>
          </cell>
          <cell r="AL663" t="str">
            <v>NULL</v>
          </cell>
        </row>
        <row r="664">
          <cell r="A664">
            <v>121695</v>
          </cell>
          <cell r="B664">
            <v>8154216</v>
          </cell>
          <cell r="C664" t="str">
            <v>Sherburn High School</v>
          </cell>
          <cell r="D664" t="str">
            <v>Yorkshire and the Humber</v>
          </cell>
          <cell r="E664" t="str">
            <v>North East, Yorkshire and the Humber</v>
          </cell>
          <cell r="F664" t="str">
            <v>North Yorkshire</v>
          </cell>
          <cell r="G664" t="str">
            <v>Selby and Ainsty</v>
          </cell>
          <cell r="H664" t="str">
            <v>LS25 6AS</v>
          </cell>
          <cell r="I664" t="str">
            <v>Community School</v>
          </cell>
          <cell r="J664" t="str">
            <v>Secondary</v>
          </cell>
          <cell r="K664" t="str">
            <v>Has a sixth form</v>
          </cell>
          <cell r="L664">
            <v>10006739</v>
          </cell>
          <cell r="M664">
            <v>42292</v>
          </cell>
          <cell r="N664">
            <v>42292</v>
          </cell>
          <cell r="O664" t="str">
            <v>Requires Improvement monitoring Visit 1</v>
          </cell>
          <cell r="P664" t="str">
            <v>Schools - S8</v>
          </cell>
          <cell r="Q664" t="str">
            <v>NULL</v>
          </cell>
          <cell r="R664" t="str">
            <v>NULL</v>
          </cell>
          <cell r="S664" t="str">
            <v>NULL</v>
          </cell>
          <cell r="T664" t="str">
            <v>NULL</v>
          </cell>
          <cell r="U664" t="str">
            <v>NULL</v>
          </cell>
          <cell r="V664" t="str">
            <v>NULL</v>
          </cell>
          <cell r="W664" t="str">
            <v>NULL</v>
          </cell>
          <cell r="X664" t="str">
            <v>NULL</v>
          </cell>
          <cell r="Y664" t="str">
            <v>NULL</v>
          </cell>
          <cell r="Z664" t="str">
            <v>NULL</v>
          </cell>
          <cell r="AA664" t="str">
            <v>NULL</v>
          </cell>
          <cell r="AB664" t="str">
            <v>NULL</v>
          </cell>
          <cell r="AC664" t="str">
            <v>NULL</v>
          </cell>
          <cell r="AD664">
            <v>3</v>
          </cell>
          <cell r="AE664" t="str">
            <v>NULL</v>
          </cell>
          <cell r="AF664">
            <v>3</v>
          </cell>
          <cell r="AG664">
            <v>3</v>
          </cell>
          <cell r="AH664">
            <v>2</v>
          </cell>
          <cell r="AI664">
            <v>3</v>
          </cell>
          <cell r="AJ664" t="str">
            <v>NULL</v>
          </cell>
          <cell r="AK664">
            <v>9</v>
          </cell>
          <cell r="AL664">
            <v>3</v>
          </cell>
        </row>
        <row r="665">
          <cell r="A665">
            <v>121774</v>
          </cell>
          <cell r="B665">
            <v>8157020</v>
          </cell>
          <cell r="C665" t="str">
            <v>Spring Hill School</v>
          </cell>
          <cell r="D665" t="str">
            <v>Yorkshire and the Humber</v>
          </cell>
          <cell r="E665" t="str">
            <v>North East, Yorkshire and the Humber</v>
          </cell>
          <cell r="F665" t="str">
            <v>North Yorkshire</v>
          </cell>
          <cell r="G665" t="str">
            <v>Skipton and Ripon</v>
          </cell>
          <cell r="H665" t="str">
            <v>HG4 3HN</v>
          </cell>
          <cell r="I665" t="str">
            <v>Non-Maintained Special School</v>
          </cell>
          <cell r="J665" t="str">
            <v>Special</v>
          </cell>
          <cell r="K665" t="str">
            <v>Has a sixth form</v>
          </cell>
          <cell r="L665">
            <v>10010087</v>
          </cell>
          <cell r="M665">
            <v>42346</v>
          </cell>
          <cell r="N665">
            <v>42346</v>
          </cell>
          <cell r="O665" t="str">
            <v>S8 No Formal Designation Visit</v>
          </cell>
          <cell r="P665" t="str">
            <v>Schools - S8</v>
          </cell>
          <cell r="Q665" t="str">
            <v>NULL</v>
          </cell>
          <cell r="R665" t="str">
            <v>NULL</v>
          </cell>
          <cell r="S665" t="str">
            <v>NULL</v>
          </cell>
          <cell r="T665" t="str">
            <v>NULL</v>
          </cell>
          <cell r="U665" t="str">
            <v>NULL</v>
          </cell>
          <cell r="V665" t="str">
            <v>NULL</v>
          </cell>
          <cell r="W665" t="str">
            <v>NULL</v>
          </cell>
          <cell r="X665" t="str">
            <v>NULL</v>
          </cell>
          <cell r="Y665" t="str">
            <v>NULL</v>
          </cell>
          <cell r="Z665" t="str">
            <v>NULL</v>
          </cell>
          <cell r="AA665" t="str">
            <v>NULL</v>
          </cell>
          <cell r="AB665" t="str">
            <v>NULL</v>
          </cell>
          <cell r="AC665" t="str">
            <v>NULL</v>
          </cell>
          <cell r="AD665">
            <v>2</v>
          </cell>
          <cell r="AE665" t="str">
            <v>NULL</v>
          </cell>
          <cell r="AF665">
            <v>2</v>
          </cell>
          <cell r="AG665">
            <v>2</v>
          </cell>
          <cell r="AH665">
            <v>2</v>
          </cell>
          <cell r="AI665">
            <v>2</v>
          </cell>
          <cell r="AJ665" t="str">
            <v>NULL</v>
          </cell>
          <cell r="AK665">
            <v>9</v>
          </cell>
          <cell r="AL665">
            <v>2</v>
          </cell>
        </row>
        <row r="666">
          <cell r="A666">
            <v>121780</v>
          </cell>
          <cell r="B666">
            <v>8157030</v>
          </cell>
          <cell r="C666" t="str">
            <v>Forest Moor School</v>
          </cell>
          <cell r="D666" t="str">
            <v>Yorkshire and the Humber</v>
          </cell>
          <cell r="E666" t="str">
            <v>North East, Yorkshire and the Humber</v>
          </cell>
          <cell r="F666" t="str">
            <v>North Yorkshire</v>
          </cell>
          <cell r="G666" t="str">
            <v>Skipton and Ripon</v>
          </cell>
          <cell r="H666" t="str">
            <v>HG3 2RA</v>
          </cell>
          <cell r="I666" t="str">
            <v>Community Special School</v>
          </cell>
          <cell r="J666" t="str">
            <v>Special</v>
          </cell>
          <cell r="K666" t="str">
            <v>Not applicable</v>
          </cell>
          <cell r="L666">
            <v>10007173</v>
          </cell>
          <cell r="M666">
            <v>42348</v>
          </cell>
          <cell r="N666">
            <v>42348</v>
          </cell>
          <cell r="O666" t="str">
            <v>Requires Improvement monitoring Visit 1</v>
          </cell>
          <cell r="P666" t="str">
            <v>Schools - S8</v>
          </cell>
          <cell r="Q666" t="str">
            <v>NULL</v>
          </cell>
          <cell r="R666" t="str">
            <v>NULL</v>
          </cell>
          <cell r="S666" t="str">
            <v>NULL</v>
          </cell>
          <cell r="T666" t="str">
            <v>NULL</v>
          </cell>
          <cell r="U666" t="str">
            <v>NULL</v>
          </cell>
          <cell r="V666" t="str">
            <v>NULL</v>
          </cell>
          <cell r="W666" t="str">
            <v>NULL</v>
          </cell>
          <cell r="X666" t="str">
            <v>NULL</v>
          </cell>
          <cell r="Y666" t="str">
            <v>NULL</v>
          </cell>
          <cell r="Z666" t="str">
            <v>NULL</v>
          </cell>
          <cell r="AA666" t="str">
            <v>NULL</v>
          </cell>
          <cell r="AB666" t="str">
            <v>NULL</v>
          </cell>
          <cell r="AC666" t="str">
            <v>NULL</v>
          </cell>
          <cell r="AD666">
            <v>3</v>
          </cell>
          <cell r="AE666" t="str">
            <v>NULL</v>
          </cell>
          <cell r="AF666">
            <v>3</v>
          </cell>
          <cell r="AG666">
            <v>3</v>
          </cell>
          <cell r="AH666">
            <v>3</v>
          </cell>
          <cell r="AI666">
            <v>3</v>
          </cell>
          <cell r="AJ666" t="str">
            <v>NULL</v>
          </cell>
          <cell r="AK666">
            <v>9</v>
          </cell>
          <cell r="AL666">
            <v>9</v>
          </cell>
        </row>
        <row r="667">
          <cell r="A667">
            <v>121794</v>
          </cell>
          <cell r="B667">
            <v>9282002</v>
          </cell>
          <cell r="C667" t="str">
            <v>Blisworth Community Primary School</v>
          </cell>
          <cell r="D667" t="str">
            <v>East Midlands</v>
          </cell>
          <cell r="E667" t="str">
            <v>East Midlands</v>
          </cell>
          <cell r="F667" t="str">
            <v>Northamptonshire</v>
          </cell>
          <cell r="G667" t="str">
            <v>South Northamptonshire</v>
          </cell>
          <cell r="H667" t="str">
            <v>NN7 3DD</v>
          </cell>
          <cell r="I667" t="str">
            <v>Community School</v>
          </cell>
          <cell r="J667" t="str">
            <v>Primary</v>
          </cell>
          <cell r="K667" t="str">
            <v>Does not have a sixth form</v>
          </cell>
          <cell r="L667">
            <v>10005954</v>
          </cell>
          <cell r="M667">
            <v>42335</v>
          </cell>
          <cell r="N667">
            <v>42335</v>
          </cell>
          <cell r="O667" t="str">
            <v>Requires Improvement monitoring Visit 1</v>
          </cell>
          <cell r="P667" t="str">
            <v>Schools - S8</v>
          </cell>
          <cell r="Q667" t="str">
            <v>NULL</v>
          </cell>
          <cell r="R667" t="str">
            <v>NULL</v>
          </cell>
          <cell r="S667" t="str">
            <v>NULL</v>
          </cell>
          <cell r="T667" t="str">
            <v>NULL</v>
          </cell>
          <cell r="U667" t="str">
            <v>NULL</v>
          </cell>
          <cell r="V667" t="str">
            <v>NULL</v>
          </cell>
          <cell r="W667" t="str">
            <v>NULL</v>
          </cell>
          <cell r="X667" t="str">
            <v>NULL</v>
          </cell>
          <cell r="Y667" t="str">
            <v>NULL</v>
          </cell>
          <cell r="Z667" t="str">
            <v>NULL</v>
          </cell>
          <cell r="AA667" t="str">
            <v>NULL</v>
          </cell>
          <cell r="AB667" t="str">
            <v>NULL</v>
          </cell>
          <cell r="AC667" t="str">
            <v>NULL</v>
          </cell>
          <cell r="AD667">
            <v>3</v>
          </cell>
          <cell r="AE667" t="str">
            <v>NULL</v>
          </cell>
          <cell r="AF667">
            <v>3</v>
          </cell>
          <cell r="AG667">
            <v>3</v>
          </cell>
          <cell r="AH667">
            <v>2</v>
          </cell>
          <cell r="AI667">
            <v>3</v>
          </cell>
          <cell r="AJ667" t="str">
            <v>NULL</v>
          </cell>
          <cell r="AK667">
            <v>2</v>
          </cell>
          <cell r="AL667">
            <v>9</v>
          </cell>
        </row>
        <row r="668">
          <cell r="A668">
            <v>121800</v>
          </cell>
          <cell r="B668">
            <v>9282008</v>
          </cell>
          <cell r="C668" t="str">
            <v>Bugbrooke Community Primary School</v>
          </cell>
          <cell r="D668" t="str">
            <v>East Midlands</v>
          </cell>
          <cell r="E668" t="str">
            <v>East Midlands</v>
          </cell>
          <cell r="F668" t="str">
            <v>Northamptonshire</v>
          </cell>
          <cell r="G668" t="str">
            <v>Daventry</v>
          </cell>
          <cell r="H668" t="str">
            <v>NN7 3PA</v>
          </cell>
          <cell r="I668" t="str">
            <v>Community School</v>
          </cell>
          <cell r="J668" t="str">
            <v>Primary</v>
          </cell>
          <cell r="K668" t="str">
            <v>Does not have a sixth form</v>
          </cell>
          <cell r="L668">
            <v>10005630</v>
          </cell>
          <cell r="M668">
            <v>42290</v>
          </cell>
          <cell r="N668">
            <v>42290</v>
          </cell>
          <cell r="O668" t="str">
            <v>Maintained Academy and School Short inspection</v>
          </cell>
          <cell r="P668" t="str">
            <v>Schools - Short inspection</v>
          </cell>
          <cell r="Q668" t="str">
            <v>NULL</v>
          </cell>
          <cell r="R668" t="str">
            <v>NULL</v>
          </cell>
          <cell r="S668" t="str">
            <v>NULL</v>
          </cell>
          <cell r="T668" t="str">
            <v>NULL</v>
          </cell>
          <cell r="U668" t="str">
            <v>NULL</v>
          </cell>
          <cell r="V668" t="str">
            <v>NULL</v>
          </cell>
          <cell r="W668" t="str">
            <v>NULL</v>
          </cell>
          <cell r="X668" t="str">
            <v>NULL</v>
          </cell>
          <cell r="Y668" t="str">
            <v>NULL</v>
          </cell>
          <cell r="Z668" t="str">
            <v>NULL</v>
          </cell>
          <cell r="AA668" t="str">
            <v>NULL</v>
          </cell>
          <cell r="AB668" t="str">
            <v>NULL</v>
          </cell>
          <cell r="AC668" t="str">
            <v>NULL</v>
          </cell>
          <cell r="AD668">
            <v>2</v>
          </cell>
          <cell r="AE668" t="str">
            <v>NULL</v>
          </cell>
          <cell r="AF668">
            <v>2</v>
          </cell>
          <cell r="AG668">
            <v>2</v>
          </cell>
          <cell r="AH668">
            <v>2</v>
          </cell>
          <cell r="AI668">
            <v>1</v>
          </cell>
          <cell r="AJ668" t="str">
            <v>NULL</v>
          </cell>
          <cell r="AK668">
            <v>2</v>
          </cell>
          <cell r="AL668">
            <v>9</v>
          </cell>
        </row>
        <row r="669">
          <cell r="A669">
            <v>121805</v>
          </cell>
          <cell r="B669">
            <v>9282015</v>
          </cell>
          <cell r="C669" t="str">
            <v>Cogenhoe Primary School</v>
          </cell>
          <cell r="D669" t="str">
            <v>East Midlands</v>
          </cell>
          <cell r="E669" t="str">
            <v>East Midlands</v>
          </cell>
          <cell r="F669" t="str">
            <v>Northamptonshire</v>
          </cell>
          <cell r="G669" t="str">
            <v>South Northamptonshire</v>
          </cell>
          <cell r="H669" t="str">
            <v>NN7 1NB</v>
          </cell>
          <cell r="I669" t="str">
            <v>Community School</v>
          </cell>
          <cell r="J669" t="str">
            <v>Primary</v>
          </cell>
          <cell r="K669" t="str">
            <v>Does not have a sixth form</v>
          </cell>
          <cell r="L669">
            <v>10001190</v>
          </cell>
          <cell r="M669">
            <v>42292</v>
          </cell>
          <cell r="N669">
            <v>42292</v>
          </cell>
          <cell r="O669" t="str">
            <v>Maintained Academy and School Short inspection</v>
          </cell>
          <cell r="P669" t="str">
            <v>Schools - Short inspection</v>
          </cell>
          <cell r="Q669" t="str">
            <v>NULL</v>
          </cell>
          <cell r="R669" t="str">
            <v>NULL</v>
          </cell>
          <cell r="S669" t="str">
            <v>NULL</v>
          </cell>
          <cell r="T669" t="str">
            <v>NULL</v>
          </cell>
          <cell r="U669" t="str">
            <v>NULL</v>
          </cell>
          <cell r="V669" t="str">
            <v>NULL</v>
          </cell>
          <cell r="W669" t="str">
            <v>NULL</v>
          </cell>
          <cell r="X669" t="str">
            <v>NULL</v>
          </cell>
          <cell r="Y669" t="str">
            <v>NULL</v>
          </cell>
          <cell r="Z669" t="str">
            <v>NULL</v>
          </cell>
          <cell r="AA669" t="str">
            <v>NULL</v>
          </cell>
          <cell r="AB669" t="str">
            <v>NULL</v>
          </cell>
          <cell r="AC669" t="str">
            <v>NULL</v>
          </cell>
          <cell r="AD669">
            <v>2</v>
          </cell>
          <cell r="AE669" t="str">
            <v>NULL</v>
          </cell>
          <cell r="AF669">
            <v>2</v>
          </cell>
          <cell r="AG669">
            <v>2</v>
          </cell>
          <cell r="AH669">
            <v>2</v>
          </cell>
          <cell r="AI669">
            <v>2</v>
          </cell>
          <cell r="AJ669" t="str">
            <v>NULL</v>
          </cell>
          <cell r="AK669">
            <v>2</v>
          </cell>
          <cell r="AL669">
            <v>9</v>
          </cell>
        </row>
        <row r="670">
          <cell r="A670">
            <v>121820</v>
          </cell>
          <cell r="B670">
            <v>9282040</v>
          </cell>
          <cell r="C670" t="str">
            <v>Great Creaton Primary School</v>
          </cell>
          <cell r="D670" t="str">
            <v>East Midlands</v>
          </cell>
          <cell r="E670" t="str">
            <v>East Midlands</v>
          </cell>
          <cell r="F670" t="str">
            <v>Northamptonshire</v>
          </cell>
          <cell r="G670" t="str">
            <v>Daventry</v>
          </cell>
          <cell r="H670" t="str">
            <v>NN6 8NH</v>
          </cell>
          <cell r="I670" t="str">
            <v>Community School</v>
          </cell>
          <cell r="J670" t="str">
            <v>Primary</v>
          </cell>
          <cell r="K670" t="str">
            <v>Does not have a sixth form</v>
          </cell>
          <cell r="L670">
            <v>10001810</v>
          </cell>
          <cell r="M670">
            <v>42339</v>
          </cell>
          <cell r="N670">
            <v>42340</v>
          </cell>
          <cell r="O670" t="str">
            <v>Requires Improvement S5 Reinspection Visit 1</v>
          </cell>
          <cell r="P670" t="str">
            <v>Schools - S5</v>
          </cell>
          <cell r="Q670" t="str">
            <v>NULL</v>
          </cell>
          <cell r="R670">
            <v>3</v>
          </cell>
          <cell r="S670" t="str">
            <v>NULL</v>
          </cell>
          <cell r="T670">
            <v>3</v>
          </cell>
          <cell r="U670">
            <v>3</v>
          </cell>
          <cell r="V670">
            <v>2</v>
          </cell>
          <cell r="W670">
            <v>3</v>
          </cell>
          <cell r="X670" t="str">
            <v>NULL</v>
          </cell>
          <cell r="Y670">
            <v>3</v>
          </cell>
          <cell r="Z670" t="str">
            <v>NULL</v>
          </cell>
          <cell r="AA670" t="str">
            <v>NULL</v>
          </cell>
          <cell r="AB670" t="str">
            <v>NULL</v>
          </cell>
          <cell r="AC670" t="str">
            <v>NULL</v>
          </cell>
          <cell r="AD670">
            <v>3</v>
          </cell>
          <cell r="AE670" t="str">
            <v>NULL</v>
          </cell>
          <cell r="AF670">
            <v>3</v>
          </cell>
          <cell r="AG670">
            <v>3</v>
          </cell>
          <cell r="AH670">
            <v>2</v>
          </cell>
          <cell r="AI670">
            <v>3</v>
          </cell>
          <cell r="AJ670" t="str">
            <v>NULL</v>
          </cell>
          <cell r="AK670" t="str">
            <v>NULL</v>
          </cell>
          <cell r="AL670" t="str">
            <v>NULL</v>
          </cell>
        </row>
        <row r="671">
          <cell r="A671">
            <v>121821</v>
          </cell>
          <cell r="B671">
            <v>9282041</v>
          </cell>
          <cell r="C671" t="str">
            <v>Great Doddington Primary</v>
          </cell>
          <cell r="D671" t="str">
            <v>East Midlands</v>
          </cell>
          <cell r="E671" t="str">
            <v>East Midlands</v>
          </cell>
          <cell r="F671" t="str">
            <v>Northamptonshire</v>
          </cell>
          <cell r="G671" t="str">
            <v>Wellingborough</v>
          </cell>
          <cell r="H671" t="str">
            <v>NN29 7TR</v>
          </cell>
          <cell r="I671" t="str">
            <v>Community School</v>
          </cell>
          <cell r="J671" t="str">
            <v>Primary</v>
          </cell>
          <cell r="K671" t="str">
            <v>Does not have a sixth form</v>
          </cell>
          <cell r="L671">
            <v>10008292</v>
          </cell>
          <cell r="M671">
            <v>42297</v>
          </cell>
          <cell r="N671">
            <v>42298</v>
          </cell>
          <cell r="O671" t="str">
            <v>Maintained Academy and School Short inspection</v>
          </cell>
          <cell r="P671" t="str">
            <v>Schools - S8 deemed S5</v>
          </cell>
          <cell r="Q671" t="str">
            <v>NULL</v>
          </cell>
          <cell r="R671">
            <v>3</v>
          </cell>
          <cell r="S671" t="str">
            <v>NULL</v>
          </cell>
          <cell r="T671">
            <v>3</v>
          </cell>
          <cell r="U671">
            <v>3</v>
          </cell>
          <cell r="V671">
            <v>2</v>
          </cell>
          <cell r="W671">
            <v>2</v>
          </cell>
          <cell r="X671" t="str">
            <v>NULL</v>
          </cell>
          <cell r="Y671">
            <v>2</v>
          </cell>
          <cell r="Z671" t="str">
            <v>NULL</v>
          </cell>
          <cell r="AA671" t="str">
            <v>NULL</v>
          </cell>
          <cell r="AB671" t="str">
            <v>NULL</v>
          </cell>
          <cell r="AC671" t="str">
            <v>NULL</v>
          </cell>
          <cell r="AD671">
            <v>2</v>
          </cell>
          <cell r="AE671" t="str">
            <v>NULL</v>
          </cell>
          <cell r="AF671">
            <v>2</v>
          </cell>
          <cell r="AG671">
            <v>2</v>
          </cell>
          <cell r="AH671">
            <v>2</v>
          </cell>
          <cell r="AI671">
            <v>2</v>
          </cell>
          <cell r="AJ671" t="str">
            <v>NULL</v>
          </cell>
          <cell r="AK671">
            <v>2</v>
          </cell>
          <cell r="AL671">
            <v>9</v>
          </cell>
        </row>
        <row r="672">
          <cell r="A672">
            <v>121822</v>
          </cell>
          <cell r="B672">
            <v>9282042</v>
          </cell>
          <cell r="C672" t="str">
            <v>Greatworth Primary School</v>
          </cell>
          <cell r="D672" t="str">
            <v>East Midlands</v>
          </cell>
          <cell r="E672" t="str">
            <v>East Midlands</v>
          </cell>
          <cell r="F672" t="str">
            <v>Northamptonshire</v>
          </cell>
          <cell r="G672" t="str">
            <v>South Northamptonshire</v>
          </cell>
          <cell r="H672" t="str">
            <v>OX17 2DR</v>
          </cell>
          <cell r="I672" t="str">
            <v>Community School</v>
          </cell>
          <cell r="J672" t="str">
            <v>Primary</v>
          </cell>
          <cell r="K672" t="str">
            <v>Does not have a sixth form</v>
          </cell>
          <cell r="L672">
            <v>10005660</v>
          </cell>
          <cell r="M672">
            <v>42339</v>
          </cell>
          <cell r="N672">
            <v>42340</v>
          </cell>
          <cell r="O672" t="str">
            <v>Maintained Academy and School Short inspection</v>
          </cell>
          <cell r="P672" t="str">
            <v>Schools - S8 deemed S5</v>
          </cell>
          <cell r="Q672" t="str">
            <v>NULL</v>
          </cell>
          <cell r="R672">
            <v>3</v>
          </cell>
          <cell r="S672" t="str">
            <v>NULL</v>
          </cell>
          <cell r="T672">
            <v>3</v>
          </cell>
          <cell r="U672">
            <v>3</v>
          </cell>
          <cell r="V672">
            <v>3</v>
          </cell>
          <cell r="W672">
            <v>3</v>
          </cell>
          <cell r="X672" t="str">
            <v>NULL</v>
          </cell>
          <cell r="Y672">
            <v>2</v>
          </cell>
          <cell r="Z672" t="str">
            <v>NULL</v>
          </cell>
          <cell r="AA672" t="str">
            <v>NULL</v>
          </cell>
          <cell r="AB672" t="str">
            <v>NULL</v>
          </cell>
          <cell r="AC672" t="str">
            <v>NULL</v>
          </cell>
          <cell r="AD672">
            <v>2</v>
          </cell>
          <cell r="AE672" t="str">
            <v>NULL</v>
          </cell>
          <cell r="AF672">
            <v>2</v>
          </cell>
          <cell r="AG672">
            <v>2</v>
          </cell>
          <cell r="AH672">
            <v>2</v>
          </cell>
          <cell r="AI672">
            <v>2</v>
          </cell>
          <cell r="AJ672" t="str">
            <v>NULL</v>
          </cell>
          <cell r="AK672">
            <v>8</v>
          </cell>
          <cell r="AL672" t="str">
            <v>NULL</v>
          </cell>
        </row>
        <row r="673">
          <cell r="A673">
            <v>121903</v>
          </cell>
          <cell r="B673">
            <v>9282146</v>
          </cell>
          <cell r="C673" t="str">
            <v>Danesholme Infant School</v>
          </cell>
          <cell r="D673" t="str">
            <v>East Midlands</v>
          </cell>
          <cell r="E673" t="str">
            <v>East Midlands</v>
          </cell>
          <cell r="F673" t="str">
            <v>Northamptonshire</v>
          </cell>
          <cell r="G673" t="str">
            <v>Corby</v>
          </cell>
          <cell r="H673" t="str">
            <v>NN18 9DT</v>
          </cell>
          <cell r="I673" t="str">
            <v>Community School</v>
          </cell>
          <cell r="J673" t="str">
            <v>Primary</v>
          </cell>
          <cell r="K673" t="str">
            <v>Does not have a sixth form</v>
          </cell>
          <cell r="L673">
            <v>10001812</v>
          </cell>
          <cell r="M673">
            <v>42285</v>
          </cell>
          <cell r="N673">
            <v>42286</v>
          </cell>
          <cell r="O673" t="str">
            <v>Requires Improvement S5 Reinspection Visit 1</v>
          </cell>
          <cell r="P673" t="str">
            <v>Schools - S5</v>
          </cell>
          <cell r="Q673" t="str">
            <v>NULL</v>
          </cell>
          <cell r="R673">
            <v>4</v>
          </cell>
          <cell r="S673" t="str">
            <v>SM</v>
          </cell>
          <cell r="T673">
            <v>4</v>
          </cell>
          <cell r="U673">
            <v>4</v>
          </cell>
          <cell r="V673">
            <v>4</v>
          </cell>
          <cell r="W673">
            <v>4</v>
          </cell>
          <cell r="X673" t="str">
            <v>NULL</v>
          </cell>
          <cell r="Y673">
            <v>4</v>
          </cell>
          <cell r="Z673" t="str">
            <v>NULL</v>
          </cell>
          <cell r="AA673" t="str">
            <v>NULL</v>
          </cell>
          <cell r="AB673" t="str">
            <v>NULL</v>
          </cell>
          <cell r="AC673" t="str">
            <v>NULL</v>
          </cell>
          <cell r="AD673">
            <v>3</v>
          </cell>
          <cell r="AE673" t="str">
            <v>NULL</v>
          </cell>
          <cell r="AF673">
            <v>3</v>
          </cell>
          <cell r="AG673">
            <v>3</v>
          </cell>
          <cell r="AH673">
            <v>3</v>
          </cell>
          <cell r="AI673">
            <v>3</v>
          </cell>
          <cell r="AJ673" t="str">
            <v>NULL</v>
          </cell>
          <cell r="AK673" t="str">
            <v>NULL</v>
          </cell>
          <cell r="AL673" t="str">
            <v>NULL</v>
          </cell>
        </row>
        <row r="674">
          <cell r="A674">
            <v>121912</v>
          </cell>
          <cell r="B674">
            <v>9282160</v>
          </cell>
          <cell r="C674" t="str">
            <v>Earl Spencer Primary School</v>
          </cell>
          <cell r="D674" t="str">
            <v>East Midlands</v>
          </cell>
          <cell r="E674" t="str">
            <v>East Midlands</v>
          </cell>
          <cell r="F674" t="str">
            <v>Northamptonshire</v>
          </cell>
          <cell r="G674" t="str">
            <v>Northampton South</v>
          </cell>
          <cell r="H674" t="str">
            <v>NN5 7DE</v>
          </cell>
          <cell r="I674" t="str">
            <v>Community School</v>
          </cell>
          <cell r="J674" t="str">
            <v>Primary</v>
          </cell>
          <cell r="K674" t="str">
            <v>Does not have a sixth form</v>
          </cell>
          <cell r="L674">
            <v>10001813</v>
          </cell>
          <cell r="M674">
            <v>42325</v>
          </cell>
          <cell r="N674">
            <v>42326</v>
          </cell>
          <cell r="O674" t="str">
            <v>Requires Improvement S5 Reinspection Visit 1</v>
          </cell>
          <cell r="P674" t="str">
            <v>Schools - S5</v>
          </cell>
          <cell r="Q674" t="str">
            <v>NULL</v>
          </cell>
          <cell r="R674">
            <v>2</v>
          </cell>
          <cell r="S674" t="str">
            <v>NULL</v>
          </cell>
          <cell r="T674">
            <v>2</v>
          </cell>
          <cell r="U674">
            <v>2</v>
          </cell>
          <cell r="V674">
            <v>1</v>
          </cell>
          <cell r="W674">
            <v>1</v>
          </cell>
          <cell r="X674" t="str">
            <v>NULL</v>
          </cell>
          <cell r="Y674">
            <v>1</v>
          </cell>
          <cell r="Z674" t="str">
            <v>NULL</v>
          </cell>
          <cell r="AA674" t="str">
            <v>NULL</v>
          </cell>
          <cell r="AB674" t="str">
            <v>NULL</v>
          </cell>
          <cell r="AC674" t="str">
            <v>NULL</v>
          </cell>
          <cell r="AD674">
            <v>3</v>
          </cell>
          <cell r="AE674" t="str">
            <v>NULL</v>
          </cell>
          <cell r="AF674">
            <v>3</v>
          </cell>
          <cell r="AG674">
            <v>3</v>
          </cell>
          <cell r="AH674">
            <v>2</v>
          </cell>
          <cell r="AI674">
            <v>3</v>
          </cell>
          <cell r="AJ674" t="str">
            <v>NULL</v>
          </cell>
          <cell r="AK674" t="str">
            <v>NULL</v>
          </cell>
          <cell r="AL674" t="str">
            <v>NULL</v>
          </cell>
        </row>
        <row r="675">
          <cell r="A675">
            <v>121927</v>
          </cell>
          <cell r="B675">
            <v>9282184</v>
          </cell>
          <cell r="C675" t="str">
            <v>Hopping Hill Primary School</v>
          </cell>
          <cell r="D675" t="str">
            <v>East Midlands</v>
          </cell>
          <cell r="E675" t="str">
            <v>East Midlands</v>
          </cell>
          <cell r="F675" t="str">
            <v>Northamptonshire</v>
          </cell>
          <cell r="G675" t="str">
            <v>Northampton South</v>
          </cell>
          <cell r="H675" t="str">
            <v>NN5 6DT</v>
          </cell>
          <cell r="I675" t="str">
            <v>Community School</v>
          </cell>
          <cell r="J675" t="str">
            <v>Primary</v>
          </cell>
          <cell r="K675" t="str">
            <v>Does not have a sixth form</v>
          </cell>
          <cell r="L675">
            <v>10003616</v>
          </cell>
          <cell r="M675">
            <v>42290</v>
          </cell>
          <cell r="N675">
            <v>42291</v>
          </cell>
          <cell r="O675" t="str">
            <v>Maintained Academy and School Short inspection</v>
          </cell>
          <cell r="P675" t="str">
            <v>Schools - S8 deemed S5</v>
          </cell>
          <cell r="Q675" t="str">
            <v>NULL</v>
          </cell>
          <cell r="R675">
            <v>2</v>
          </cell>
          <cell r="S675" t="str">
            <v>NULL</v>
          </cell>
          <cell r="T675">
            <v>2</v>
          </cell>
          <cell r="U675">
            <v>2</v>
          </cell>
          <cell r="V675">
            <v>1</v>
          </cell>
          <cell r="W675">
            <v>2</v>
          </cell>
          <cell r="X675" t="str">
            <v>NULL</v>
          </cell>
          <cell r="Y675">
            <v>1</v>
          </cell>
          <cell r="Z675" t="str">
            <v>NULL</v>
          </cell>
          <cell r="AA675" t="str">
            <v>NULL</v>
          </cell>
          <cell r="AB675" t="str">
            <v>NULL</v>
          </cell>
          <cell r="AC675" t="str">
            <v>NULL</v>
          </cell>
          <cell r="AD675">
            <v>2</v>
          </cell>
          <cell r="AE675" t="str">
            <v>NULL</v>
          </cell>
          <cell r="AF675">
            <v>2</v>
          </cell>
          <cell r="AG675">
            <v>2</v>
          </cell>
          <cell r="AH675">
            <v>1</v>
          </cell>
          <cell r="AI675">
            <v>2</v>
          </cell>
          <cell r="AJ675" t="str">
            <v>NULL</v>
          </cell>
          <cell r="AK675">
            <v>2</v>
          </cell>
          <cell r="AL675">
            <v>9</v>
          </cell>
        </row>
        <row r="676">
          <cell r="A676">
            <v>121945</v>
          </cell>
          <cell r="B676">
            <v>9282210</v>
          </cell>
          <cell r="C676" t="str">
            <v>Duston Eldean Primary School</v>
          </cell>
          <cell r="D676" t="str">
            <v>East Midlands</v>
          </cell>
          <cell r="E676" t="str">
            <v>East Midlands</v>
          </cell>
          <cell r="F676" t="str">
            <v>Northamptonshire</v>
          </cell>
          <cell r="G676" t="str">
            <v>Northampton South</v>
          </cell>
          <cell r="H676" t="str">
            <v>NN5 6PP</v>
          </cell>
          <cell r="I676" t="str">
            <v>Community School</v>
          </cell>
          <cell r="J676" t="str">
            <v>Primary</v>
          </cell>
          <cell r="K676" t="str">
            <v>Does not have a sixth form</v>
          </cell>
          <cell r="L676">
            <v>10005634</v>
          </cell>
          <cell r="M676">
            <v>42353</v>
          </cell>
          <cell r="N676">
            <v>42353</v>
          </cell>
          <cell r="O676" t="str">
            <v>Maintained Academy and School Short inspection</v>
          </cell>
          <cell r="P676" t="str">
            <v>Schools - Short inspection</v>
          </cell>
          <cell r="Q676" t="str">
            <v>NULL</v>
          </cell>
          <cell r="R676" t="str">
            <v>NULL</v>
          </cell>
          <cell r="S676" t="str">
            <v>NULL</v>
          </cell>
          <cell r="T676" t="str">
            <v>NULL</v>
          </cell>
          <cell r="U676" t="str">
            <v>NULL</v>
          </cell>
          <cell r="V676" t="str">
            <v>NULL</v>
          </cell>
          <cell r="W676" t="str">
            <v>NULL</v>
          </cell>
          <cell r="X676" t="str">
            <v>NULL</v>
          </cell>
          <cell r="Y676" t="str">
            <v>NULL</v>
          </cell>
          <cell r="Z676" t="str">
            <v>NULL</v>
          </cell>
          <cell r="AA676" t="str">
            <v>NULL</v>
          </cell>
          <cell r="AB676" t="str">
            <v>NULL</v>
          </cell>
          <cell r="AC676" t="str">
            <v>NULL</v>
          </cell>
          <cell r="AD676">
            <v>2</v>
          </cell>
          <cell r="AE676" t="str">
            <v>NULL</v>
          </cell>
          <cell r="AF676">
            <v>2</v>
          </cell>
          <cell r="AG676">
            <v>2</v>
          </cell>
          <cell r="AH676">
            <v>1</v>
          </cell>
          <cell r="AI676">
            <v>1</v>
          </cell>
          <cell r="AJ676" t="str">
            <v>NULL</v>
          </cell>
          <cell r="AK676">
            <v>2</v>
          </cell>
          <cell r="AL676">
            <v>9</v>
          </cell>
        </row>
        <row r="677">
          <cell r="A677">
            <v>121976</v>
          </cell>
          <cell r="B677">
            <v>9283034</v>
          </cell>
          <cell r="C677" t="str">
            <v>Harpole Primary School</v>
          </cell>
          <cell r="D677" t="str">
            <v>East Midlands</v>
          </cell>
          <cell r="E677" t="str">
            <v>East Midlands</v>
          </cell>
          <cell r="F677" t="str">
            <v>Northamptonshire</v>
          </cell>
          <cell r="G677" t="str">
            <v>Daventry</v>
          </cell>
          <cell r="H677" t="str">
            <v>NN7 4DP</v>
          </cell>
          <cell r="I677" t="str">
            <v>Voluntary Controlled School</v>
          </cell>
          <cell r="J677" t="str">
            <v>Primary</v>
          </cell>
          <cell r="K677" t="str">
            <v>Does not have a sixth form</v>
          </cell>
          <cell r="L677">
            <v>10003705</v>
          </cell>
          <cell r="M677">
            <v>42297</v>
          </cell>
          <cell r="N677">
            <v>42297</v>
          </cell>
          <cell r="O677" t="str">
            <v>Maintained Academy and School Short inspection</v>
          </cell>
          <cell r="P677" t="str">
            <v>Schools - Short inspection</v>
          </cell>
          <cell r="Q677" t="str">
            <v>NULL</v>
          </cell>
          <cell r="R677" t="str">
            <v>NULL</v>
          </cell>
          <cell r="S677" t="str">
            <v>NULL</v>
          </cell>
          <cell r="T677" t="str">
            <v>NULL</v>
          </cell>
          <cell r="U677" t="str">
            <v>NULL</v>
          </cell>
          <cell r="V677" t="str">
            <v>NULL</v>
          </cell>
          <cell r="W677" t="str">
            <v>NULL</v>
          </cell>
          <cell r="X677" t="str">
            <v>NULL</v>
          </cell>
          <cell r="Y677" t="str">
            <v>NULL</v>
          </cell>
          <cell r="Z677" t="str">
            <v>NULL</v>
          </cell>
          <cell r="AA677" t="str">
            <v>NULL</v>
          </cell>
          <cell r="AB677" t="str">
            <v>NULL</v>
          </cell>
          <cell r="AC677" t="str">
            <v>NULL</v>
          </cell>
          <cell r="AD677">
            <v>2</v>
          </cell>
          <cell r="AE677" t="str">
            <v>NULL</v>
          </cell>
          <cell r="AF677">
            <v>2</v>
          </cell>
          <cell r="AG677">
            <v>2</v>
          </cell>
          <cell r="AH677">
            <v>2</v>
          </cell>
          <cell r="AI677">
            <v>2</v>
          </cell>
          <cell r="AJ677" t="str">
            <v>NULL</v>
          </cell>
          <cell r="AK677">
            <v>3</v>
          </cell>
          <cell r="AL677">
            <v>9</v>
          </cell>
        </row>
        <row r="678">
          <cell r="A678">
            <v>122005</v>
          </cell>
          <cell r="B678">
            <v>9283084</v>
          </cell>
          <cell r="C678" t="str">
            <v>Woodford Church of England Primary School</v>
          </cell>
          <cell r="D678" t="str">
            <v>East Midlands</v>
          </cell>
          <cell r="E678" t="str">
            <v>East Midlands</v>
          </cell>
          <cell r="F678" t="str">
            <v>Northamptonshire</v>
          </cell>
          <cell r="G678" t="str">
            <v>Corby</v>
          </cell>
          <cell r="H678" t="str">
            <v>NN14 4HF</v>
          </cell>
          <cell r="I678" t="str">
            <v>Voluntary Controlled School</v>
          </cell>
          <cell r="J678" t="str">
            <v>Primary</v>
          </cell>
          <cell r="K678" t="str">
            <v>Does not have a sixth form</v>
          </cell>
          <cell r="L678">
            <v>10007085</v>
          </cell>
          <cell r="M678">
            <v>42334</v>
          </cell>
          <cell r="N678">
            <v>42334</v>
          </cell>
          <cell r="O678" t="str">
            <v>Schools with Serious Weaknesses Visit 2</v>
          </cell>
          <cell r="P678" t="str">
            <v>Schools - S8</v>
          </cell>
          <cell r="Q678" t="str">
            <v>NULL</v>
          </cell>
          <cell r="R678" t="str">
            <v>NULL</v>
          </cell>
          <cell r="S678" t="str">
            <v>NULL</v>
          </cell>
          <cell r="T678" t="str">
            <v>NULL</v>
          </cell>
          <cell r="U678" t="str">
            <v>NULL</v>
          </cell>
          <cell r="V678" t="str">
            <v>NULL</v>
          </cell>
          <cell r="W678" t="str">
            <v>NULL</v>
          </cell>
          <cell r="X678" t="str">
            <v>NULL</v>
          </cell>
          <cell r="Y678" t="str">
            <v>NULL</v>
          </cell>
          <cell r="Z678" t="str">
            <v>NULL</v>
          </cell>
          <cell r="AA678" t="str">
            <v>NULL</v>
          </cell>
          <cell r="AB678" t="str">
            <v>NULL</v>
          </cell>
          <cell r="AC678" t="str">
            <v>NULL</v>
          </cell>
          <cell r="AD678">
            <v>4</v>
          </cell>
          <cell r="AE678" t="str">
            <v>SWK</v>
          </cell>
          <cell r="AF678">
            <v>4</v>
          </cell>
          <cell r="AG678">
            <v>4</v>
          </cell>
          <cell r="AH678">
            <v>2</v>
          </cell>
          <cell r="AI678">
            <v>3</v>
          </cell>
          <cell r="AJ678" t="str">
            <v>NULL</v>
          </cell>
          <cell r="AK678">
            <v>3</v>
          </cell>
          <cell r="AL678">
            <v>9</v>
          </cell>
        </row>
        <row r="679">
          <cell r="A679">
            <v>122039</v>
          </cell>
          <cell r="B679">
            <v>9283355</v>
          </cell>
          <cell r="C679" t="str">
            <v>The Good Shepherd Catholic Primary School</v>
          </cell>
          <cell r="D679" t="str">
            <v>East Midlands</v>
          </cell>
          <cell r="E679" t="str">
            <v>East Midlands</v>
          </cell>
          <cell r="F679" t="str">
            <v>Northamptonshire</v>
          </cell>
          <cell r="G679" t="str">
            <v>Northampton North</v>
          </cell>
          <cell r="H679" t="str">
            <v>NN2 7BH</v>
          </cell>
          <cell r="I679" t="str">
            <v>Voluntary Aided School</v>
          </cell>
          <cell r="J679" t="str">
            <v>Primary</v>
          </cell>
          <cell r="K679" t="str">
            <v>Does not have a sixth form</v>
          </cell>
          <cell r="L679">
            <v>10004252</v>
          </cell>
          <cell r="M679">
            <v>42290</v>
          </cell>
          <cell r="N679">
            <v>42291</v>
          </cell>
          <cell r="O679" t="str">
            <v>Schools into Special Measures Visit 4</v>
          </cell>
          <cell r="P679" t="str">
            <v>Schools - S8 deemed S5</v>
          </cell>
          <cell r="Q679" t="str">
            <v>NULL</v>
          </cell>
          <cell r="R679">
            <v>3</v>
          </cell>
          <cell r="S679" t="str">
            <v>NULL</v>
          </cell>
          <cell r="T679">
            <v>3</v>
          </cell>
          <cell r="U679">
            <v>3</v>
          </cell>
          <cell r="V679">
            <v>3</v>
          </cell>
          <cell r="W679">
            <v>3</v>
          </cell>
          <cell r="X679" t="str">
            <v>NULL</v>
          </cell>
          <cell r="Y679">
            <v>3</v>
          </cell>
          <cell r="Z679" t="str">
            <v>NULL</v>
          </cell>
          <cell r="AA679" t="str">
            <v>NULL</v>
          </cell>
          <cell r="AB679" t="str">
            <v>NULL</v>
          </cell>
          <cell r="AC679" t="str">
            <v>NULL</v>
          </cell>
          <cell r="AD679">
            <v>4</v>
          </cell>
          <cell r="AE679" t="str">
            <v>SM</v>
          </cell>
          <cell r="AF679">
            <v>4</v>
          </cell>
          <cell r="AG679">
            <v>4</v>
          </cell>
          <cell r="AH679">
            <v>3</v>
          </cell>
          <cell r="AI679">
            <v>4</v>
          </cell>
          <cell r="AJ679" t="str">
            <v>NULL</v>
          </cell>
          <cell r="AK679" t="str">
            <v>NULL</v>
          </cell>
          <cell r="AL679" t="str">
            <v>NULL</v>
          </cell>
        </row>
        <row r="680">
          <cell r="A680">
            <v>122170</v>
          </cell>
          <cell r="B680">
            <v>9292002</v>
          </cell>
          <cell r="C680" t="str">
            <v>Acomb First School</v>
          </cell>
          <cell r="D680" t="str">
            <v>North East</v>
          </cell>
          <cell r="E680" t="str">
            <v>North East, Yorkshire and the Humber</v>
          </cell>
          <cell r="F680" t="str">
            <v>Northumberland</v>
          </cell>
          <cell r="G680" t="str">
            <v>Hexham</v>
          </cell>
          <cell r="H680" t="str">
            <v>NE46 4PL</v>
          </cell>
          <cell r="I680" t="str">
            <v>Community School</v>
          </cell>
          <cell r="J680" t="str">
            <v>Primary</v>
          </cell>
          <cell r="K680" t="str">
            <v>Does not have a sixth form</v>
          </cell>
          <cell r="L680">
            <v>10000741</v>
          </cell>
          <cell r="M680">
            <v>42332</v>
          </cell>
          <cell r="N680">
            <v>42333</v>
          </cell>
          <cell r="O680" t="str">
            <v>Maintained Academy and School Short inspection</v>
          </cell>
          <cell r="P680" t="str">
            <v>Schools - S8 deemed S5</v>
          </cell>
          <cell r="Q680" t="str">
            <v>NULL</v>
          </cell>
          <cell r="R680">
            <v>3</v>
          </cell>
          <cell r="S680" t="str">
            <v>NULL</v>
          </cell>
          <cell r="T680">
            <v>3</v>
          </cell>
          <cell r="U680">
            <v>3</v>
          </cell>
          <cell r="V680">
            <v>3</v>
          </cell>
          <cell r="W680">
            <v>3</v>
          </cell>
          <cell r="X680" t="str">
            <v>NULL</v>
          </cell>
          <cell r="Y680">
            <v>3</v>
          </cell>
          <cell r="Z680" t="str">
            <v>NULL</v>
          </cell>
          <cell r="AA680" t="str">
            <v>NULL</v>
          </cell>
          <cell r="AB680" t="str">
            <v>NULL</v>
          </cell>
          <cell r="AC680" t="str">
            <v>NULL</v>
          </cell>
          <cell r="AD680">
            <v>2</v>
          </cell>
          <cell r="AE680" t="str">
            <v>NULL</v>
          </cell>
          <cell r="AF680">
            <v>2</v>
          </cell>
          <cell r="AG680">
            <v>2</v>
          </cell>
          <cell r="AH680">
            <v>2</v>
          </cell>
          <cell r="AI680">
            <v>2</v>
          </cell>
          <cell r="AJ680" t="str">
            <v>NULL</v>
          </cell>
          <cell r="AK680">
            <v>8</v>
          </cell>
          <cell r="AL680" t="str">
            <v>NULL</v>
          </cell>
        </row>
        <row r="681">
          <cell r="A681">
            <v>122229</v>
          </cell>
          <cell r="B681">
            <v>9295201</v>
          </cell>
          <cell r="C681" t="str">
            <v>Thropton Village First School</v>
          </cell>
          <cell r="D681" t="str">
            <v>North East</v>
          </cell>
          <cell r="E681" t="str">
            <v>North East, Yorkshire and the Humber</v>
          </cell>
          <cell r="F681" t="str">
            <v>Northumberland</v>
          </cell>
          <cell r="G681" t="str">
            <v>Berwick-upon-Tweed</v>
          </cell>
          <cell r="H681" t="str">
            <v>NE65 7JD</v>
          </cell>
          <cell r="I681" t="str">
            <v>Foundation School</v>
          </cell>
          <cell r="J681" t="str">
            <v>Primary</v>
          </cell>
          <cell r="K681" t="str">
            <v>Does not have a sixth form</v>
          </cell>
          <cell r="L681">
            <v>10003815</v>
          </cell>
          <cell r="M681">
            <v>42346</v>
          </cell>
          <cell r="N681">
            <v>42347</v>
          </cell>
          <cell r="O681" t="str">
            <v>Maintained Academy and School Short inspection</v>
          </cell>
          <cell r="P681" t="str">
            <v>Schools - S8 deemed S5</v>
          </cell>
          <cell r="Q681" t="str">
            <v>NULL</v>
          </cell>
          <cell r="R681">
            <v>3</v>
          </cell>
          <cell r="S681" t="str">
            <v>NULL</v>
          </cell>
          <cell r="T681">
            <v>3</v>
          </cell>
          <cell r="U681">
            <v>3</v>
          </cell>
          <cell r="V681">
            <v>3</v>
          </cell>
          <cell r="W681">
            <v>3</v>
          </cell>
          <cell r="X681" t="str">
            <v>NULL</v>
          </cell>
          <cell r="Y681">
            <v>3</v>
          </cell>
          <cell r="Z681" t="str">
            <v>NULL</v>
          </cell>
          <cell r="AA681" t="str">
            <v>NULL</v>
          </cell>
          <cell r="AB681" t="str">
            <v>NULL</v>
          </cell>
          <cell r="AC681" t="str">
            <v>NULL</v>
          </cell>
          <cell r="AD681">
            <v>2</v>
          </cell>
          <cell r="AE681" t="str">
            <v>NULL</v>
          </cell>
          <cell r="AF681">
            <v>2</v>
          </cell>
          <cell r="AG681">
            <v>2</v>
          </cell>
          <cell r="AH681">
            <v>2</v>
          </cell>
          <cell r="AI681">
            <v>2</v>
          </cell>
          <cell r="AJ681" t="str">
            <v>NULL</v>
          </cell>
          <cell r="AK681">
            <v>2</v>
          </cell>
          <cell r="AL681">
            <v>9</v>
          </cell>
        </row>
        <row r="682">
          <cell r="A682">
            <v>122230</v>
          </cell>
          <cell r="B682">
            <v>9292243</v>
          </cell>
          <cell r="C682" t="str">
            <v>Adderlane First School</v>
          </cell>
          <cell r="D682" t="str">
            <v>North East</v>
          </cell>
          <cell r="E682" t="str">
            <v>North East, Yorkshire and the Humber</v>
          </cell>
          <cell r="F682" t="str">
            <v>Northumberland</v>
          </cell>
          <cell r="G682" t="str">
            <v>Hexham</v>
          </cell>
          <cell r="H682" t="str">
            <v>NE42 5HX</v>
          </cell>
          <cell r="I682" t="str">
            <v>Community School</v>
          </cell>
          <cell r="J682" t="str">
            <v>Primary</v>
          </cell>
          <cell r="K682" t="str">
            <v>Does not have a sixth form</v>
          </cell>
          <cell r="L682">
            <v>10006891</v>
          </cell>
          <cell r="M682">
            <v>42332</v>
          </cell>
          <cell r="N682">
            <v>42333</v>
          </cell>
          <cell r="O682" t="str">
            <v>Schools into Special Measures Visit 1</v>
          </cell>
          <cell r="P682" t="str">
            <v>Schools - S8</v>
          </cell>
          <cell r="Q682" t="str">
            <v>NULL</v>
          </cell>
          <cell r="R682" t="str">
            <v>NULL</v>
          </cell>
          <cell r="S682" t="str">
            <v>NULL</v>
          </cell>
          <cell r="T682" t="str">
            <v>NULL</v>
          </cell>
          <cell r="U682" t="str">
            <v>NULL</v>
          </cell>
          <cell r="V682" t="str">
            <v>NULL</v>
          </cell>
          <cell r="W682" t="str">
            <v>NULL</v>
          </cell>
          <cell r="X682" t="str">
            <v>NULL</v>
          </cell>
          <cell r="Y682" t="str">
            <v>NULL</v>
          </cell>
          <cell r="Z682" t="str">
            <v>NULL</v>
          </cell>
          <cell r="AA682" t="str">
            <v>NULL</v>
          </cell>
          <cell r="AB682" t="str">
            <v>NULL</v>
          </cell>
          <cell r="AC682" t="str">
            <v>NULL</v>
          </cell>
          <cell r="AD682">
            <v>4</v>
          </cell>
          <cell r="AE682" t="str">
            <v>SM</v>
          </cell>
          <cell r="AF682">
            <v>4</v>
          </cell>
          <cell r="AG682">
            <v>4</v>
          </cell>
          <cell r="AH682">
            <v>3</v>
          </cell>
          <cell r="AI682">
            <v>4</v>
          </cell>
          <cell r="AJ682" t="str">
            <v>NULL</v>
          </cell>
          <cell r="AK682">
            <v>3</v>
          </cell>
          <cell r="AL682">
            <v>9</v>
          </cell>
        </row>
        <row r="683">
          <cell r="A683">
            <v>122235</v>
          </cell>
          <cell r="B683">
            <v>9292270</v>
          </cell>
          <cell r="C683" t="str">
            <v>Whittonstall First School</v>
          </cell>
          <cell r="D683" t="str">
            <v>North East</v>
          </cell>
          <cell r="E683" t="str">
            <v>North East, Yorkshire and the Humber</v>
          </cell>
          <cell r="F683" t="str">
            <v>Northumberland</v>
          </cell>
          <cell r="G683" t="str">
            <v>Hexham</v>
          </cell>
          <cell r="H683" t="str">
            <v>DH8 9JN</v>
          </cell>
          <cell r="I683" t="str">
            <v>Community School</v>
          </cell>
          <cell r="J683" t="str">
            <v>Primary</v>
          </cell>
          <cell r="K683" t="str">
            <v>Does not have a sixth form</v>
          </cell>
          <cell r="L683">
            <v>10003429</v>
          </cell>
          <cell r="M683">
            <v>42290</v>
          </cell>
          <cell r="N683">
            <v>42290</v>
          </cell>
          <cell r="O683" t="str">
            <v>Maintained Academy and School Short inspection</v>
          </cell>
          <cell r="P683" t="str">
            <v>Schools - Short inspection</v>
          </cell>
          <cell r="Q683" t="str">
            <v>NULL</v>
          </cell>
          <cell r="R683" t="str">
            <v>NULL</v>
          </cell>
          <cell r="S683" t="str">
            <v>NULL</v>
          </cell>
          <cell r="T683" t="str">
            <v>NULL</v>
          </cell>
          <cell r="U683" t="str">
            <v>NULL</v>
          </cell>
          <cell r="V683" t="str">
            <v>NULL</v>
          </cell>
          <cell r="W683" t="str">
            <v>NULL</v>
          </cell>
          <cell r="X683" t="str">
            <v>NULL</v>
          </cell>
          <cell r="Y683" t="str">
            <v>NULL</v>
          </cell>
          <cell r="Z683" t="str">
            <v>NULL</v>
          </cell>
          <cell r="AA683" t="str">
            <v>NULL</v>
          </cell>
          <cell r="AB683" t="str">
            <v>NULL</v>
          </cell>
          <cell r="AC683" t="str">
            <v>NULL</v>
          </cell>
          <cell r="AD683">
            <v>2</v>
          </cell>
          <cell r="AE683" t="str">
            <v>NULL</v>
          </cell>
          <cell r="AF683">
            <v>2</v>
          </cell>
          <cell r="AG683">
            <v>2</v>
          </cell>
          <cell r="AH683">
            <v>1</v>
          </cell>
          <cell r="AI683">
            <v>2</v>
          </cell>
          <cell r="AJ683" t="str">
            <v>NULL</v>
          </cell>
          <cell r="AK683">
            <v>8</v>
          </cell>
          <cell r="AL683" t="str">
            <v>NULL</v>
          </cell>
        </row>
        <row r="684">
          <cell r="A684">
            <v>122243</v>
          </cell>
          <cell r="B684">
            <v>9292323</v>
          </cell>
          <cell r="C684" t="str">
            <v>Mowbray Primary School</v>
          </cell>
          <cell r="D684" t="str">
            <v>North East</v>
          </cell>
          <cell r="E684" t="str">
            <v>North East, Yorkshire and the Humber</v>
          </cell>
          <cell r="F684" t="str">
            <v>Northumberland</v>
          </cell>
          <cell r="G684" t="str">
            <v>Wansbeck</v>
          </cell>
          <cell r="H684" t="str">
            <v>NE62 5HQ</v>
          </cell>
          <cell r="I684" t="str">
            <v>Community School</v>
          </cell>
          <cell r="J684" t="str">
            <v>Primary</v>
          </cell>
          <cell r="K684" t="str">
            <v>Does not have a sixth form</v>
          </cell>
          <cell r="L684">
            <v>10002055</v>
          </cell>
          <cell r="M684">
            <v>42332</v>
          </cell>
          <cell r="N684">
            <v>42333</v>
          </cell>
          <cell r="O684" t="str">
            <v>Requires Improvement S5 Reinspection Visit 1</v>
          </cell>
          <cell r="P684" t="str">
            <v>Schools - S5</v>
          </cell>
          <cell r="Q684" t="str">
            <v>NULL</v>
          </cell>
          <cell r="R684">
            <v>2</v>
          </cell>
          <cell r="S684" t="str">
            <v>NULL</v>
          </cell>
          <cell r="T684">
            <v>2</v>
          </cell>
          <cell r="U684">
            <v>2</v>
          </cell>
          <cell r="V684">
            <v>2</v>
          </cell>
          <cell r="W684">
            <v>2</v>
          </cell>
          <cell r="X684" t="str">
            <v>NULL</v>
          </cell>
          <cell r="Y684">
            <v>2</v>
          </cell>
          <cell r="Z684" t="str">
            <v>NULL</v>
          </cell>
          <cell r="AA684" t="str">
            <v>NULL</v>
          </cell>
          <cell r="AB684" t="str">
            <v>NULL</v>
          </cell>
          <cell r="AC684" t="str">
            <v>NULL</v>
          </cell>
          <cell r="AD684">
            <v>3</v>
          </cell>
          <cell r="AE684" t="str">
            <v>NULL</v>
          </cell>
          <cell r="AF684">
            <v>3</v>
          </cell>
          <cell r="AG684">
            <v>3</v>
          </cell>
          <cell r="AH684">
            <v>2</v>
          </cell>
          <cell r="AI684">
            <v>3</v>
          </cell>
          <cell r="AJ684" t="str">
            <v>NULL</v>
          </cell>
          <cell r="AK684" t="str">
            <v>NULL</v>
          </cell>
          <cell r="AL684" t="str">
            <v>NULL</v>
          </cell>
        </row>
        <row r="685">
          <cell r="A685">
            <v>122268</v>
          </cell>
          <cell r="B685">
            <v>9292529</v>
          </cell>
          <cell r="C685" t="str">
            <v>Hareside Primary School</v>
          </cell>
          <cell r="D685" t="str">
            <v>North East</v>
          </cell>
          <cell r="E685" t="str">
            <v>North East, Yorkshire and the Humber</v>
          </cell>
          <cell r="F685" t="str">
            <v>Northumberland</v>
          </cell>
          <cell r="G685" t="str">
            <v>Blyth Valley</v>
          </cell>
          <cell r="H685" t="str">
            <v>NE23 6BL</v>
          </cell>
          <cell r="I685" t="str">
            <v>Community School</v>
          </cell>
          <cell r="J685" t="str">
            <v>Primary</v>
          </cell>
          <cell r="K685" t="str">
            <v>Does not have a sixth form</v>
          </cell>
          <cell r="L685">
            <v>10000557</v>
          </cell>
          <cell r="M685">
            <v>42325</v>
          </cell>
          <cell r="N685">
            <v>42326</v>
          </cell>
          <cell r="O685" t="str">
            <v>Maintained Academy and School Short inspection</v>
          </cell>
          <cell r="P685" t="str">
            <v>Schools - S8 deemed S5</v>
          </cell>
          <cell r="Q685" t="str">
            <v>NULL</v>
          </cell>
          <cell r="R685">
            <v>3</v>
          </cell>
          <cell r="S685" t="str">
            <v>NULL</v>
          </cell>
          <cell r="T685">
            <v>3</v>
          </cell>
          <cell r="U685">
            <v>3</v>
          </cell>
          <cell r="V685">
            <v>2</v>
          </cell>
          <cell r="W685">
            <v>3</v>
          </cell>
          <cell r="X685" t="str">
            <v>NULL</v>
          </cell>
          <cell r="Y685">
            <v>3</v>
          </cell>
          <cell r="Z685" t="str">
            <v>NULL</v>
          </cell>
          <cell r="AA685" t="str">
            <v>NULL</v>
          </cell>
          <cell r="AB685" t="str">
            <v>NULL</v>
          </cell>
          <cell r="AC685" t="str">
            <v>NULL</v>
          </cell>
          <cell r="AD685">
            <v>2</v>
          </cell>
          <cell r="AE685" t="str">
            <v>NULL</v>
          </cell>
          <cell r="AF685">
            <v>2</v>
          </cell>
          <cell r="AG685">
            <v>2</v>
          </cell>
          <cell r="AH685">
            <v>1</v>
          </cell>
          <cell r="AI685">
            <v>2</v>
          </cell>
          <cell r="AJ685" t="str">
            <v>NULL</v>
          </cell>
          <cell r="AK685">
            <v>2</v>
          </cell>
          <cell r="AL685">
            <v>9</v>
          </cell>
        </row>
        <row r="686">
          <cell r="A686">
            <v>122284</v>
          </cell>
          <cell r="B686">
            <v>9293349</v>
          </cell>
          <cell r="C686" t="str">
            <v>Greenhead Church of England First School</v>
          </cell>
          <cell r="D686" t="str">
            <v>North East</v>
          </cell>
          <cell r="E686" t="str">
            <v>North East, Yorkshire and the Humber</v>
          </cell>
          <cell r="F686" t="str">
            <v>Northumberland</v>
          </cell>
          <cell r="G686" t="str">
            <v>Hexham</v>
          </cell>
          <cell r="H686" t="str">
            <v>CA8 7HB</v>
          </cell>
          <cell r="I686" t="str">
            <v>Voluntary Aided School</v>
          </cell>
          <cell r="J686" t="str">
            <v>Primary</v>
          </cell>
          <cell r="K686" t="str">
            <v>Does not have a sixth form</v>
          </cell>
          <cell r="L686">
            <v>10006740</v>
          </cell>
          <cell r="M686">
            <v>42291</v>
          </cell>
          <cell r="N686">
            <v>42291</v>
          </cell>
          <cell r="O686" t="str">
            <v>Requires Improvement monitoring Visit 1</v>
          </cell>
          <cell r="P686" t="str">
            <v>Schools - S8</v>
          </cell>
          <cell r="Q686" t="str">
            <v>NULL</v>
          </cell>
          <cell r="R686" t="str">
            <v>NULL</v>
          </cell>
          <cell r="S686" t="str">
            <v>NULL</v>
          </cell>
          <cell r="T686" t="str">
            <v>NULL</v>
          </cell>
          <cell r="U686" t="str">
            <v>NULL</v>
          </cell>
          <cell r="V686" t="str">
            <v>NULL</v>
          </cell>
          <cell r="W686" t="str">
            <v>NULL</v>
          </cell>
          <cell r="X686" t="str">
            <v>NULL</v>
          </cell>
          <cell r="Y686" t="str">
            <v>NULL</v>
          </cell>
          <cell r="Z686" t="str">
            <v>NULL</v>
          </cell>
          <cell r="AA686" t="str">
            <v>NULL</v>
          </cell>
          <cell r="AB686" t="str">
            <v>NULL</v>
          </cell>
          <cell r="AC686" t="str">
            <v>NULL</v>
          </cell>
          <cell r="AD686">
            <v>3</v>
          </cell>
          <cell r="AE686" t="str">
            <v>NULL</v>
          </cell>
          <cell r="AF686">
            <v>3</v>
          </cell>
          <cell r="AG686">
            <v>3</v>
          </cell>
          <cell r="AH686">
            <v>2</v>
          </cell>
          <cell r="AI686">
            <v>3</v>
          </cell>
          <cell r="AJ686" t="str">
            <v>NULL</v>
          </cell>
          <cell r="AK686">
            <v>3</v>
          </cell>
          <cell r="AL686">
            <v>9</v>
          </cell>
        </row>
        <row r="687">
          <cell r="A687">
            <v>122287</v>
          </cell>
          <cell r="B687">
            <v>9293367</v>
          </cell>
          <cell r="C687" t="str">
            <v>Corbridge Church of England Aided First School</v>
          </cell>
          <cell r="D687" t="str">
            <v>North East</v>
          </cell>
          <cell r="E687" t="str">
            <v>North East, Yorkshire and the Humber</v>
          </cell>
          <cell r="F687" t="str">
            <v>Northumberland</v>
          </cell>
          <cell r="G687" t="str">
            <v>Hexham</v>
          </cell>
          <cell r="H687" t="str">
            <v>NE45 5JQ</v>
          </cell>
          <cell r="I687" t="str">
            <v>Voluntary Aided School</v>
          </cell>
          <cell r="J687" t="str">
            <v>Primary</v>
          </cell>
          <cell r="K687" t="str">
            <v>Does not have a sixth form</v>
          </cell>
          <cell r="L687">
            <v>10002054</v>
          </cell>
          <cell r="M687">
            <v>42332</v>
          </cell>
          <cell r="N687">
            <v>42333</v>
          </cell>
          <cell r="O687" t="str">
            <v>Requires Improvement S5 Reinspection Visit 1</v>
          </cell>
          <cell r="P687" t="str">
            <v>Schools - S5</v>
          </cell>
          <cell r="Q687" t="str">
            <v>NULL</v>
          </cell>
          <cell r="R687">
            <v>2</v>
          </cell>
          <cell r="S687" t="str">
            <v>NULL</v>
          </cell>
          <cell r="T687">
            <v>2</v>
          </cell>
          <cell r="U687">
            <v>2</v>
          </cell>
          <cell r="V687">
            <v>2</v>
          </cell>
          <cell r="W687">
            <v>2</v>
          </cell>
          <cell r="X687" t="str">
            <v>NULL</v>
          </cell>
          <cell r="Y687">
            <v>3</v>
          </cell>
          <cell r="Z687" t="str">
            <v>NULL</v>
          </cell>
          <cell r="AA687" t="str">
            <v>NULL</v>
          </cell>
          <cell r="AB687" t="str">
            <v>NULL</v>
          </cell>
          <cell r="AC687" t="str">
            <v>NULL</v>
          </cell>
          <cell r="AD687">
            <v>3</v>
          </cell>
          <cell r="AE687" t="str">
            <v>NULL</v>
          </cell>
          <cell r="AF687">
            <v>3</v>
          </cell>
          <cell r="AG687">
            <v>3</v>
          </cell>
          <cell r="AH687">
            <v>3</v>
          </cell>
          <cell r="AI687">
            <v>3</v>
          </cell>
          <cell r="AJ687" t="str">
            <v>NULL</v>
          </cell>
          <cell r="AK687" t="str">
            <v>NULL</v>
          </cell>
          <cell r="AL687" t="str">
            <v>NULL</v>
          </cell>
        </row>
        <row r="688">
          <cell r="A688">
            <v>122289</v>
          </cell>
          <cell r="B688">
            <v>9293403</v>
          </cell>
          <cell r="C688" t="str">
            <v>Ellingham Church of England Aided First School</v>
          </cell>
          <cell r="D688" t="str">
            <v>North East</v>
          </cell>
          <cell r="E688" t="str">
            <v>North East, Yorkshire and the Humber</v>
          </cell>
          <cell r="F688" t="str">
            <v>Northumberland</v>
          </cell>
          <cell r="G688" t="str">
            <v>Berwick-upon-Tweed</v>
          </cell>
          <cell r="H688" t="str">
            <v>NE67 5ET</v>
          </cell>
          <cell r="I688" t="str">
            <v>Voluntary Aided School</v>
          </cell>
          <cell r="J688" t="str">
            <v>Primary</v>
          </cell>
          <cell r="K688" t="str">
            <v>Does not have a sixth form</v>
          </cell>
          <cell r="L688">
            <v>10001480</v>
          </cell>
          <cell r="M688">
            <v>42325</v>
          </cell>
          <cell r="N688">
            <v>42326</v>
          </cell>
          <cell r="O688" t="str">
            <v>Maintained Academy and School Short inspection</v>
          </cell>
          <cell r="P688" t="str">
            <v>Schools - S8 deemed S5</v>
          </cell>
          <cell r="Q688" t="str">
            <v>NULL</v>
          </cell>
          <cell r="R688">
            <v>3</v>
          </cell>
          <cell r="S688" t="str">
            <v>NULL</v>
          </cell>
          <cell r="T688">
            <v>3</v>
          </cell>
          <cell r="U688">
            <v>3</v>
          </cell>
          <cell r="V688">
            <v>2</v>
          </cell>
          <cell r="W688">
            <v>3</v>
          </cell>
          <cell r="X688" t="str">
            <v>NULL</v>
          </cell>
          <cell r="Y688">
            <v>3</v>
          </cell>
          <cell r="Z688" t="str">
            <v>NULL</v>
          </cell>
          <cell r="AA688" t="str">
            <v>NULL</v>
          </cell>
          <cell r="AB688" t="str">
            <v>NULL</v>
          </cell>
          <cell r="AC688" t="str">
            <v>NULL</v>
          </cell>
          <cell r="AD688">
            <v>2</v>
          </cell>
          <cell r="AE688" t="str">
            <v>NULL</v>
          </cell>
          <cell r="AF688">
            <v>2</v>
          </cell>
          <cell r="AG688">
            <v>2</v>
          </cell>
          <cell r="AH688">
            <v>2</v>
          </cell>
          <cell r="AI688">
            <v>2</v>
          </cell>
          <cell r="AJ688" t="str">
            <v>NULL</v>
          </cell>
          <cell r="AK688">
            <v>2</v>
          </cell>
          <cell r="AL688">
            <v>9</v>
          </cell>
        </row>
        <row r="689">
          <cell r="A689">
            <v>122303</v>
          </cell>
          <cell r="B689">
            <v>9293561</v>
          </cell>
          <cell r="C689" t="str">
            <v>Whitfield Church of England Voluntary Aided Primary School</v>
          </cell>
          <cell r="D689" t="str">
            <v>North East</v>
          </cell>
          <cell r="E689" t="str">
            <v>North East, Yorkshire and the Humber</v>
          </cell>
          <cell r="F689" t="str">
            <v>Northumberland</v>
          </cell>
          <cell r="G689" t="str">
            <v>Hexham</v>
          </cell>
          <cell r="H689" t="str">
            <v>NE47 8JH</v>
          </cell>
          <cell r="I689" t="str">
            <v>Voluntary Aided School</v>
          </cell>
          <cell r="J689" t="str">
            <v>Primary</v>
          </cell>
          <cell r="K689" t="str">
            <v>Does not have a sixth form</v>
          </cell>
          <cell r="L689">
            <v>10005201</v>
          </cell>
          <cell r="M689">
            <v>42311</v>
          </cell>
          <cell r="N689">
            <v>42311</v>
          </cell>
          <cell r="O689" t="str">
            <v>Schools into Special Measures Visit 5</v>
          </cell>
          <cell r="P689" t="str">
            <v>Schools - S8</v>
          </cell>
          <cell r="Q689" t="str">
            <v>NULL</v>
          </cell>
          <cell r="R689" t="str">
            <v>NULL</v>
          </cell>
          <cell r="S689" t="str">
            <v>NULL</v>
          </cell>
          <cell r="T689" t="str">
            <v>NULL</v>
          </cell>
          <cell r="U689" t="str">
            <v>NULL</v>
          </cell>
          <cell r="V689" t="str">
            <v>NULL</v>
          </cell>
          <cell r="W689" t="str">
            <v>NULL</v>
          </cell>
          <cell r="X689" t="str">
            <v>NULL</v>
          </cell>
          <cell r="Y689" t="str">
            <v>NULL</v>
          </cell>
          <cell r="Z689" t="str">
            <v>NULL</v>
          </cell>
          <cell r="AA689" t="str">
            <v>NULL</v>
          </cell>
          <cell r="AB689" t="str">
            <v>NULL</v>
          </cell>
          <cell r="AC689" t="str">
            <v>NULL</v>
          </cell>
          <cell r="AD689">
            <v>4</v>
          </cell>
          <cell r="AE689" t="str">
            <v>SM</v>
          </cell>
          <cell r="AF689">
            <v>4</v>
          </cell>
          <cell r="AG689">
            <v>4</v>
          </cell>
          <cell r="AH689">
            <v>3</v>
          </cell>
          <cell r="AI689">
            <v>4</v>
          </cell>
          <cell r="AJ689" t="str">
            <v>NULL</v>
          </cell>
          <cell r="AK689" t="str">
            <v>NULL</v>
          </cell>
          <cell r="AL689" t="str">
            <v>NULL</v>
          </cell>
        </row>
        <row r="690">
          <cell r="A690">
            <v>122328</v>
          </cell>
          <cell r="B690">
            <v>9294130</v>
          </cell>
          <cell r="C690" t="str">
            <v>Haydon Bridge Community High School and Sports College</v>
          </cell>
          <cell r="D690" t="str">
            <v>North East</v>
          </cell>
          <cell r="E690" t="str">
            <v>North East, Yorkshire and the Humber</v>
          </cell>
          <cell r="F690" t="str">
            <v>Northumberland</v>
          </cell>
          <cell r="G690" t="str">
            <v>Hexham</v>
          </cell>
          <cell r="H690" t="str">
            <v>NE47 6LR</v>
          </cell>
          <cell r="I690" t="str">
            <v>Foundation School</v>
          </cell>
          <cell r="J690" t="str">
            <v>Secondary</v>
          </cell>
          <cell r="K690" t="str">
            <v>Has a sixth form</v>
          </cell>
          <cell r="L690">
            <v>10004005</v>
          </cell>
          <cell r="M690">
            <v>42339</v>
          </cell>
          <cell r="N690">
            <v>42340</v>
          </cell>
          <cell r="O690" t="str">
            <v>Schools into Special Measures Visit 2</v>
          </cell>
          <cell r="P690" t="str">
            <v>Schools - S8</v>
          </cell>
          <cell r="Q690" t="str">
            <v>NULL</v>
          </cell>
          <cell r="R690" t="str">
            <v>NULL</v>
          </cell>
          <cell r="S690" t="str">
            <v>NULL</v>
          </cell>
          <cell r="T690" t="str">
            <v>NULL</v>
          </cell>
          <cell r="U690" t="str">
            <v>NULL</v>
          </cell>
          <cell r="V690" t="str">
            <v>NULL</v>
          </cell>
          <cell r="W690" t="str">
            <v>NULL</v>
          </cell>
          <cell r="X690" t="str">
            <v>NULL</v>
          </cell>
          <cell r="Y690" t="str">
            <v>NULL</v>
          </cell>
          <cell r="Z690" t="str">
            <v>NULL</v>
          </cell>
          <cell r="AA690" t="str">
            <v>NULL</v>
          </cell>
          <cell r="AB690" t="str">
            <v>NULL</v>
          </cell>
          <cell r="AC690" t="str">
            <v>NULL</v>
          </cell>
          <cell r="AD690">
            <v>4</v>
          </cell>
          <cell r="AE690" t="str">
            <v>SM</v>
          </cell>
          <cell r="AF690">
            <v>4</v>
          </cell>
          <cell r="AG690">
            <v>4</v>
          </cell>
          <cell r="AH690">
            <v>4</v>
          </cell>
          <cell r="AI690">
            <v>4</v>
          </cell>
          <cell r="AJ690" t="str">
            <v>NULL</v>
          </cell>
          <cell r="AK690">
            <v>9</v>
          </cell>
          <cell r="AL690">
            <v>3</v>
          </cell>
        </row>
        <row r="691">
          <cell r="A691">
            <v>122355</v>
          </cell>
          <cell r="B691">
            <v>9294415</v>
          </cell>
          <cell r="C691" t="str">
            <v>Ashington High School Sports College</v>
          </cell>
          <cell r="D691" t="str">
            <v>North East</v>
          </cell>
          <cell r="E691" t="str">
            <v>North East, Yorkshire and the Humber</v>
          </cell>
          <cell r="F691" t="str">
            <v>Northumberland</v>
          </cell>
          <cell r="G691" t="str">
            <v>Wansbeck</v>
          </cell>
          <cell r="H691" t="str">
            <v>NE63 8DH</v>
          </cell>
          <cell r="I691" t="str">
            <v>Foundation School</v>
          </cell>
          <cell r="J691" t="str">
            <v>Secondary</v>
          </cell>
          <cell r="K691" t="str">
            <v>Has a sixth form</v>
          </cell>
          <cell r="L691">
            <v>10004019</v>
          </cell>
          <cell r="M691">
            <v>42270</v>
          </cell>
          <cell r="N691">
            <v>42271</v>
          </cell>
          <cell r="O691" t="str">
            <v>Schools into Special Measures Visit 2</v>
          </cell>
          <cell r="P691" t="str">
            <v>Schools - S8</v>
          </cell>
          <cell r="Q691" t="str">
            <v>NULL</v>
          </cell>
          <cell r="R691" t="str">
            <v>NULL</v>
          </cell>
          <cell r="S691" t="str">
            <v>NULL</v>
          </cell>
          <cell r="T691" t="str">
            <v>NULL</v>
          </cell>
          <cell r="U691" t="str">
            <v>NULL</v>
          </cell>
          <cell r="V691" t="str">
            <v>NULL</v>
          </cell>
          <cell r="W691" t="str">
            <v>NULL</v>
          </cell>
          <cell r="X691" t="str">
            <v>NULL</v>
          </cell>
          <cell r="Y691" t="str">
            <v>NULL</v>
          </cell>
          <cell r="Z691" t="str">
            <v>NULL</v>
          </cell>
          <cell r="AA691" t="str">
            <v>NULL</v>
          </cell>
          <cell r="AB691" t="str">
            <v>NULL</v>
          </cell>
          <cell r="AC691" t="str">
            <v>NULL</v>
          </cell>
          <cell r="AD691">
            <v>4</v>
          </cell>
          <cell r="AE691" t="str">
            <v>SM</v>
          </cell>
          <cell r="AF691">
            <v>4</v>
          </cell>
          <cell r="AG691">
            <v>4</v>
          </cell>
          <cell r="AH691">
            <v>3</v>
          </cell>
          <cell r="AI691">
            <v>4</v>
          </cell>
          <cell r="AJ691" t="str">
            <v>NULL</v>
          </cell>
          <cell r="AK691">
            <v>9</v>
          </cell>
          <cell r="AL691">
            <v>3</v>
          </cell>
        </row>
        <row r="692">
          <cell r="A692">
            <v>122356</v>
          </cell>
          <cell r="B692">
            <v>9294417</v>
          </cell>
          <cell r="C692" t="str">
            <v>Queen Elizabeth High School</v>
          </cell>
          <cell r="D692" t="str">
            <v>North East</v>
          </cell>
          <cell r="E692" t="str">
            <v>North East, Yorkshire and the Humber</v>
          </cell>
          <cell r="F692" t="str">
            <v>Northumberland</v>
          </cell>
          <cell r="G692" t="str">
            <v>Hexham</v>
          </cell>
          <cell r="H692" t="str">
            <v>NE46 3JB</v>
          </cell>
          <cell r="I692" t="str">
            <v>Community School</v>
          </cell>
          <cell r="J692" t="str">
            <v>Secondary</v>
          </cell>
          <cell r="K692" t="str">
            <v>Has a sixth form</v>
          </cell>
          <cell r="L692">
            <v>10003370</v>
          </cell>
          <cell r="M692">
            <v>42311</v>
          </cell>
          <cell r="N692">
            <v>42311</v>
          </cell>
          <cell r="O692" t="str">
            <v>Maintained Academy and School Short inspection</v>
          </cell>
          <cell r="P692" t="str">
            <v>Schools - Short inspection</v>
          </cell>
          <cell r="Q692" t="str">
            <v>NULL</v>
          </cell>
          <cell r="R692" t="str">
            <v>NULL</v>
          </cell>
          <cell r="S692" t="str">
            <v>NULL</v>
          </cell>
          <cell r="T692" t="str">
            <v>NULL</v>
          </cell>
          <cell r="U692" t="str">
            <v>NULL</v>
          </cell>
          <cell r="V692" t="str">
            <v>NULL</v>
          </cell>
          <cell r="W692" t="str">
            <v>NULL</v>
          </cell>
          <cell r="X692" t="str">
            <v>NULL</v>
          </cell>
          <cell r="Y692" t="str">
            <v>NULL</v>
          </cell>
          <cell r="Z692" t="str">
            <v>NULL</v>
          </cell>
          <cell r="AA692" t="str">
            <v>NULL</v>
          </cell>
          <cell r="AB692" t="str">
            <v>NULL</v>
          </cell>
          <cell r="AC692" t="str">
            <v>NULL</v>
          </cell>
          <cell r="AD692">
            <v>2</v>
          </cell>
          <cell r="AE692" t="str">
            <v>NULL</v>
          </cell>
          <cell r="AF692">
            <v>2</v>
          </cell>
          <cell r="AG692">
            <v>2</v>
          </cell>
          <cell r="AH692">
            <v>2</v>
          </cell>
          <cell r="AI692">
            <v>2</v>
          </cell>
          <cell r="AJ692" t="str">
            <v>NULL</v>
          </cell>
          <cell r="AK692">
            <v>9</v>
          </cell>
          <cell r="AL692" t="str">
            <v>NULL</v>
          </cell>
        </row>
        <row r="693">
          <cell r="A693">
            <v>122383</v>
          </cell>
          <cell r="B693">
            <v>9297006</v>
          </cell>
          <cell r="C693" t="str">
            <v>Cramlington Hillcrest School</v>
          </cell>
          <cell r="D693" t="str">
            <v>North East</v>
          </cell>
          <cell r="E693" t="str">
            <v>North East, Yorkshire and the Humber</v>
          </cell>
          <cell r="F693" t="str">
            <v>Northumberland</v>
          </cell>
          <cell r="G693" t="str">
            <v>Blyth Valley</v>
          </cell>
          <cell r="H693" t="str">
            <v>NE23 1DY</v>
          </cell>
          <cell r="I693" t="str">
            <v>Community Special School</v>
          </cell>
          <cell r="J693" t="str">
            <v>Special</v>
          </cell>
          <cell r="K693" t="str">
            <v>Not applicable</v>
          </cell>
          <cell r="L693">
            <v>10007100</v>
          </cell>
          <cell r="M693">
            <v>42289</v>
          </cell>
          <cell r="N693">
            <v>42289</v>
          </cell>
          <cell r="O693" t="str">
            <v>Requires Improvement monitoring Visit 2</v>
          </cell>
          <cell r="P693" t="str">
            <v>Schools - S8</v>
          </cell>
          <cell r="Q693" t="str">
            <v>NULL</v>
          </cell>
          <cell r="R693" t="str">
            <v>NULL</v>
          </cell>
          <cell r="S693" t="str">
            <v>NULL</v>
          </cell>
          <cell r="T693" t="str">
            <v>NULL</v>
          </cell>
          <cell r="U693" t="str">
            <v>NULL</v>
          </cell>
          <cell r="V693" t="str">
            <v>NULL</v>
          </cell>
          <cell r="W693" t="str">
            <v>NULL</v>
          </cell>
          <cell r="X693" t="str">
            <v>NULL</v>
          </cell>
          <cell r="Y693" t="str">
            <v>NULL</v>
          </cell>
          <cell r="Z693" t="str">
            <v>NULL</v>
          </cell>
          <cell r="AA693" t="str">
            <v>NULL</v>
          </cell>
          <cell r="AB693" t="str">
            <v>NULL</v>
          </cell>
          <cell r="AC693" t="str">
            <v>NULL</v>
          </cell>
          <cell r="AD693">
            <v>3</v>
          </cell>
          <cell r="AE693" t="str">
            <v>NULL</v>
          </cell>
          <cell r="AF693">
            <v>3</v>
          </cell>
          <cell r="AG693">
            <v>3</v>
          </cell>
          <cell r="AH693">
            <v>3</v>
          </cell>
          <cell r="AI693">
            <v>3</v>
          </cell>
          <cell r="AJ693" t="str">
            <v>NULL</v>
          </cell>
          <cell r="AK693">
            <v>9</v>
          </cell>
          <cell r="AL693">
            <v>3</v>
          </cell>
        </row>
        <row r="694">
          <cell r="A694">
            <v>122401</v>
          </cell>
          <cell r="B694">
            <v>8921104</v>
          </cell>
          <cell r="C694" t="str">
            <v>Denewood Learning Centre</v>
          </cell>
          <cell r="D694" t="str">
            <v>East Midlands</v>
          </cell>
          <cell r="E694" t="str">
            <v>East Midlands</v>
          </cell>
          <cell r="F694" t="str">
            <v>Nottingham</v>
          </cell>
          <cell r="G694" t="str">
            <v>Nottingham East</v>
          </cell>
          <cell r="H694" t="str">
            <v>NG7 4ES</v>
          </cell>
          <cell r="I694" t="str">
            <v>Pupil Referral Unit</v>
          </cell>
          <cell r="J694" t="str">
            <v>PRU</v>
          </cell>
          <cell r="K694" t="str">
            <v>Does not have a sixth form</v>
          </cell>
          <cell r="L694">
            <v>10005848</v>
          </cell>
          <cell r="M694">
            <v>42339</v>
          </cell>
          <cell r="N694">
            <v>42340</v>
          </cell>
          <cell r="O694" t="str">
            <v>Schools into Special Measures Visit 2</v>
          </cell>
          <cell r="P694" t="str">
            <v>Schools - S8</v>
          </cell>
          <cell r="Q694" t="str">
            <v>NULL</v>
          </cell>
          <cell r="R694" t="str">
            <v>NULL</v>
          </cell>
          <cell r="S694" t="str">
            <v>NULL</v>
          </cell>
          <cell r="T694" t="str">
            <v>NULL</v>
          </cell>
          <cell r="U694" t="str">
            <v>NULL</v>
          </cell>
          <cell r="V694" t="str">
            <v>NULL</v>
          </cell>
          <cell r="W694" t="str">
            <v>NULL</v>
          </cell>
          <cell r="X694" t="str">
            <v>NULL</v>
          </cell>
          <cell r="Y694" t="str">
            <v>NULL</v>
          </cell>
          <cell r="Z694" t="str">
            <v>NULL</v>
          </cell>
          <cell r="AA694" t="str">
            <v>NULL</v>
          </cell>
          <cell r="AB694" t="str">
            <v>NULL</v>
          </cell>
          <cell r="AC694" t="str">
            <v>NULL</v>
          </cell>
          <cell r="AD694">
            <v>4</v>
          </cell>
          <cell r="AE694" t="str">
            <v>SM</v>
          </cell>
          <cell r="AF694">
            <v>4</v>
          </cell>
          <cell r="AG694">
            <v>4</v>
          </cell>
          <cell r="AH694">
            <v>4</v>
          </cell>
          <cell r="AI694">
            <v>4</v>
          </cell>
          <cell r="AJ694" t="str">
            <v>NULL</v>
          </cell>
          <cell r="AK694">
            <v>9</v>
          </cell>
          <cell r="AL694">
            <v>9</v>
          </cell>
        </row>
        <row r="695">
          <cell r="A695">
            <v>122426</v>
          </cell>
          <cell r="B695">
            <v>8922079</v>
          </cell>
          <cell r="C695" t="str">
            <v>Melbury Primary School</v>
          </cell>
          <cell r="D695" t="str">
            <v>East Midlands</v>
          </cell>
          <cell r="E695" t="str">
            <v>East Midlands</v>
          </cell>
          <cell r="F695" t="str">
            <v>Nottingham</v>
          </cell>
          <cell r="G695" t="str">
            <v>Nottingham North</v>
          </cell>
          <cell r="H695" t="str">
            <v>NG8 4AU</v>
          </cell>
          <cell r="I695" t="str">
            <v>Community School</v>
          </cell>
          <cell r="J695" t="str">
            <v>Primary</v>
          </cell>
          <cell r="K695" t="str">
            <v>Does not have a sixth form</v>
          </cell>
          <cell r="L695">
            <v>10000546</v>
          </cell>
          <cell r="M695">
            <v>42311</v>
          </cell>
          <cell r="N695">
            <v>42311</v>
          </cell>
          <cell r="O695" t="str">
            <v>Maintained Academy and School Short inspection</v>
          </cell>
          <cell r="P695" t="str">
            <v>Schools - Short inspection</v>
          </cell>
          <cell r="Q695" t="str">
            <v>NULL</v>
          </cell>
          <cell r="R695" t="str">
            <v>NULL</v>
          </cell>
          <cell r="S695" t="str">
            <v>NULL</v>
          </cell>
          <cell r="T695" t="str">
            <v>NULL</v>
          </cell>
          <cell r="U695" t="str">
            <v>NULL</v>
          </cell>
          <cell r="V695" t="str">
            <v>NULL</v>
          </cell>
          <cell r="W695" t="str">
            <v>NULL</v>
          </cell>
          <cell r="X695" t="str">
            <v>NULL</v>
          </cell>
          <cell r="Y695" t="str">
            <v>NULL</v>
          </cell>
          <cell r="Z695" t="str">
            <v>NULL</v>
          </cell>
          <cell r="AA695" t="str">
            <v>NULL</v>
          </cell>
          <cell r="AB695" t="str">
            <v>NULL</v>
          </cell>
          <cell r="AC695" t="str">
            <v>NULL</v>
          </cell>
          <cell r="AD695">
            <v>2</v>
          </cell>
          <cell r="AE695" t="str">
            <v>NULL</v>
          </cell>
          <cell r="AF695">
            <v>2</v>
          </cell>
          <cell r="AG695">
            <v>2</v>
          </cell>
          <cell r="AH695">
            <v>2</v>
          </cell>
          <cell r="AI695">
            <v>2</v>
          </cell>
          <cell r="AJ695" t="str">
            <v>NULL</v>
          </cell>
          <cell r="AK695">
            <v>8</v>
          </cell>
          <cell r="AL695" t="str">
            <v>NULL</v>
          </cell>
        </row>
        <row r="696">
          <cell r="A696">
            <v>122546</v>
          </cell>
          <cell r="B696">
            <v>8912300</v>
          </cell>
          <cell r="C696" t="str">
            <v>Albany Junior School</v>
          </cell>
          <cell r="D696" t="str">
            <v>East Midlands</v>
          </cell>
          <cell r="E696" t="str">
            <v>East Midlands</v>
          </cell>
          <cell r="F696" t="str">
            <v>Nottinghamshire</v>
          </cell>
          <cell r="G696" t="str">
            <v>Broxtowe</v>
          </cell>
          <cell r="H696" t="str">
            <v>NG9 8HR</v>
          </cell>
          <cell r="I696" t="str">
            <v>Community School</v>
          </cell>
          <cell r="J696" t="str">
            <v>Primary</v>
          </cell>
          <cell r="K696" t="str">
            <v>Does not have a sixth form</v>
          </cell>
          <cell r="L696">
            <v>10005948</v>
          </cell>
          <cell r="M696">
            <v>42345</v>
          </cell>
          <cell r="N696">
            <v>42345</v>
          </cell>
          <cell r="O696" t="str">
            <v>Requires Improvement monitoring Visit 1</v>
          </cell>
          <cell r="P696" t="str">
            <v>Schools - S8</v>
          </cell>
          <cell r="Q696" t="str">
            <v>NULL</v>
          </cell>
          <cell r="R696" t="str">
            <v>NULL</v>
          </cell>
          <cell r="S696" t="str">
            <v>NULL</v>
          </cell>
          <cell r="T696" t="str">
            <v>NULL</v>
          </cell>
          <cell r="U696" t="str">
            <v>NULL</v>
          </cell>
          <cell r="V696" t="str">
            <v>NULL</v>
          </cell>
          <cell r="W696" t="str">
            <v>NULL</v>
          </cell>
          <cell r="X696" t="str">
            <v>NULL</v>
          </cell>
          <cell r="Y696" t="str">
            <v>NULL</v>
          </cell>
          <cell r="Z696" t="str">
            <v>NULL</v>
          </cell>
          <cell r="AA696" t="str">
            <v>NULL</v>
          </cell>
          <cell r="AB696" t="str">
            <v>NULL</v>
          </cell>
          <cell r="AC696" t="str">
            <v>NULL</v>
          </cell>
          <cell r="AD696">
            <v>3</v>
          </cell>
          <cell r="AE696" t="str">
            <v>NULL</v>
          </cell>
          <cell r="AF696">
            <v>3</v>
          </cell>
          <cell r="AG696">
            <v>3</v>
          </cell>
          <cell r="AH696">
            <v>2</v>
          </cell>
          <cell r="AI696">
            <v>3</v>
          </cell>
          <cell r="AJ696" t="str">
            <v>NULL</v>
          </cell>
          <cell r="AK696">
            <v>9</v>
          </cell>
          <cell r="AL696">
            <v>9</v>
          </cell>
        </row>
        <row r="697">
          <cell r="A697">
            <v>122548</v>
          </cell>
          <cell r="B697">
            <v>8912302</v>
          </cell>
          <cell r="C697" t="str">
            <v>Alderman Pounder Infant and Nursery School</v>
          </cell>
          <cell r="D697" t="str">
            <v>East Midlands</v>
          </cell>
          <cell r="E697" t="str">
            <v>East Midlands</v>
          </cell>
          <cell r="F697" t="str">
            <v>Nottinghamshire</v>
          </cell>
          <cell r="G697" t="str">
            <v>Broxtowe</v>
          </cell>
          <cell r="H697" t="str">
            <v>NG9 5FN</v>
          </cell>
          <cell r="I697" t="str">
            <v>Community School</v>
          </cell>
          <cell r="J697" t="str">
            <v>Primary</v>
          </cell>
          <cell r="K697" t="str">
            <v>Does not have a sixth form</v>
          </cell>
          <cell r="L697">
            <v>10001269</v>
          </cell>
          <cell r="M697">
            <v>42318</v>
          </cell>
          <cell r="N697">
            <v>42318</v>
          </cell>
          <cell r="O697" t="str">
            <v>Maintained Academy and School Short inspection</v>
          </cell>
          <cell r="P697" t="str">
            <v>Schools - Short inspection</v>
          </cell>
          <cell r="Q697" t="str">
            <v>NULL</v>
          </cell>
          <cell r="R697" t="str">
            <v>NULL</v>
          </cell>
          <cell r="S697" t="str">
            <v>NULL</v>
          </cell>
          <cell r="T697" t="str">
            <v>NULL</v>
          </cell>
          <cell r="U697" t="str">
            <v>NULL</v>
          </cell>
          <cell r="V697" t="str">
            <v>NULL</v>
          </cell>
          <cell r="W697" t="str">
            <v>NULL</v>
          </cell>
          <cell r="X697" t="str">
            <v>NULL</v>
          </cell>
          <cell r="Y697" t="str">
            <v>NULL</v>
          </cell>
          <cell r="Z697" t="str">
            <v>NULL</v>
          </cell>
          <cell r="AA697" t="str">
            <v>NULL</v>
          </cell>
          <cell r="AB697" t="str">
            <v>NULL</v>
          </cell>
          <cell r="AC697" t="str">
            <v>NULL</v>
          </cell>
          <cell r="AD697">
            <v>2</v>
          </cell>
          <cell r="AE697" t="str">
            <v>NULL</v>
          </cell>
          <cell r="AF697">
            <v>2</v>
          </cell>
          <cell r="AG697">
            <v>2</v>
          </cell>
          <cell r="AH697">
            <v>1</v>
          </cell>
          <cell r="AI697">
            <v>2</v>
          </cell>
          <cell r="AJ697" t="str">
            <v>NULL</v>
          </cell>
          <cell r="AK697">
            <v>2</v>
          </cell>
          <cell r="AL697">
            <v>9</v>
          </cell>
        </row>
        <row r="698">
          <cell r="A698">
            <v>122578</v>
          </cell>
          <cell r="B698">
            <v>8912436</v>
          </cell>
          <cell r="C698" t="str">
            <v>Bagthorpe Primary School</v>
          </cell>
          <cell r="D698" t="str">
            <v>East Midlands</v>
          </cell>
          <cell r="E698" t="str">
            <v>East Midlands</v>
          </cell>
          <cell r="F698" t="str">
            <v>Nottinghamshire</v>
          </cell>
          <cell r="G698" t="str">
            <v>Ashfield</v>
          </cell>
          <cell r="H698" t="str">
            <v>NG16 5HB</v>
          </cell>
          <cell r="I698" t="str">
            <v>Community School</v>
          </cell>
          <cell r="J698" t="str">
            <v>Primary</v>
          </cell>
          <cell r="K698" t="str">
            <v>Does not have a sixth form</v>
          </cell>
          <cell r="L698">
            <v>10005661</v>
          </cell>
          <cell r="M698">
            <v>42320</v>
          </cell>
          <cell r="N698">
            <v>42321</v>
          </cell>
          <cell r="O698" t="str">
            <v>Maintained Academy and School Short inspection</v>
          </cell>
          <cell r="P698" t="str">
            <v>Schools - S8 deemed S5</v>
          </cell>
          <cell r="Q698" t="str">
            <v>NULL</v>
          </cell>
          <cell r="R698">
            <v>2</v>
          </cell>
          <cell r="S698" t="str">
            <v>NULL</v>
          </cell>
          <cell r="T698">
            <v>2</v>
          </cell>
          <cell r="U698">
            <v>2</v>
          </cell>
          <cell r="V698">
            <v>2</v>
          </cell>
          <cell r="W698">
            <v>2</v>
          </cell>
          <cell r="X698" t="str">
            <v>NULL</v>
          </cell>
          <cell r="Y698">
            <v>2</v>
          </cell>
          <cell r="Z698" t="str">
            <v>NULL</v>
          </cell>
          <cell r="AA698" t="str">
            <v>NULL</v>
          </cell>
          <cell r="AB698" t="str">
            <v>NULL</v>
          </cell>
          <cell r="AC698" t="str">
            <v>NULL</v>
          </cell>
          <cell r="AD698">
            <v>2</v>
          </cell>
          <cell r="AE698" t="str">
            <v>NULL</v>
          </cell>
          <cell r="AF698">
            <v>2</v>
          </cell>
          <cell r="AG698">
            <v>2</v>
          </cell>
          <cell r="AH698">
            <v>2</v>
          </cell>
          <cell r="AI698">
            <v>2</v>
          </cell>
          <cell r="AJ698" t="str">
            <v>NULL</v>
          </cell>
          <cell r="AK698">
            <v>2</v>
          </cell>
          <cell r="AL698">
            <v>9</v>
          </cell>
        </row>
        <row r="699">
          <cell r="A699">
            <v>122604</v>
          </cell>
          <cell r="B699">
            <v>8912614</v>
          </cell>
          <cell r="C699" t="str">
            <v>Haggonfields Primary and Nursery School</v>
          </cell>
          <cell r="D699" t="str">
            <v>East Midlands</v>
          </cell>
          <cell r="E699" t="str">
            <v>East Midlands</v>
          </cell>
          <cell r="F699" t="str">
            <v>Nottinghamshire</v>
          </cell>
          <cell r="G699" t="str">
            <v>Bassetlaw</v>
          </cell>
          <cell r="H699" t="str">
            <v>S80 3HP</v>
          </cell>
          <cell r="I699" t="str">
            <v>Community School</v>
          </cell>
          <cell r="J699" t="str">
            <v>Primary</v>
          </cell>
          <cell r="K699" t="str">
            <v>Does not have a sixth form</v>
          </cell>
          <cell r="L699">
            <v>10003155</v>
          </cell>
          <cell r="M699">
            <v>42278</v>
          </cell>
          <cell r="N699">
            <v>42278</v>
          </cell>
          <cell r="O699" t="str">
            <v>Maintained Academy and School Short inspection</v>
          </cell>
          <cell r="P699" t="str">
            <v>Schools - Short inspection</v>
          </cell>
          <cell r="Q699" t="str">
            <v>NULL</v>
          </cell>
          <cell r="R699" t="str">
            <v>NULL</v>
          </cell>
          <cell r="S699" t="str">
            <v>NULL</v>
          </cell>
          <cell r="T699" t="str">
            <v>NULL</v>
          </cell>
          <cell r="U699" t="str">
            <v>NULL</v>
          </cell>
          <cell r="V699" t="str">
            <v>NULL</v>
          </cell>
          <cell r="W699" t="str">
            <v>NULL</v>
          </cell>
          <cell r="X699" t="str">
            <v>NULL</v>
          </cell>
          <cell r="Y699" t="str">
            <v>NULL</v>
          </cell>
          <cell r="Z699" t="str">
            <v>NULL</v>
          </cell>
          <cell r="AA699" t="str">
            <v>NULL</v>
          </cell>
          <cell r="AB699" t="str">
            <v>NULL</v>
          </cell>
          <cell r="AC699" t="str">
            <v>NULL</v>
          </cell>
          <cell r="AD699">
            <v>2</v>
          </cell>
          <cell r="AE699" t="str">
            <v>NULL</v>
          </cell>
          <cell r="AF699">
            <v>2</v>
          </cell>
          <cell r="AG699">
            <v>2</v>
          </cell>
          <cell r="AH699">
            <v>2</v>
          </cell>
          <cell r="AI699">
            <v>2</v>
          </cell>
          <cell r="AJ699" t="str">
            <v>NULL</v>
          </cell>
          <cell r="AK699">
            <v>3</v>
          </cell>
          <cell r="AL699">
            <v>9</v>
          </cell>
        </row>
        <row r="700">
          <cell r="A700">
            <v>122611</v>
          </cell>
          <cell r="B700">
            <v>8912673</v>
          </cell>
          <cell r="C700" t="str">
            <v>Manners Sutton Primary School</v>
          </cell>
          <cell r="D700" t="str">
            <v>East Midlands</v>
          </cell>
          <cell r="E700" t="str">
            <v>East Midlands</v>
          </cell>
          <cell r="F700" t="str">
            <v>Nottinghamshire</v>
          </cell>
          <cell r="G700" t="str">
            <v>Newark</v>
          </cell>
          <cell r="H700" t="str">
            <v>NG23 5QZ</v>
          </cell>
          <cell r="I700" t="str">
            <v>Community School</v>
          </cell>
          <cell r="J700" t="str">
            <v>Primary</v>
          </cell>
          <cell r="K700" t="str">
            <v>Does not have a sixth form</v>
          </cell>
          <cell r="L700">
            <v>10001801</v>
          </cell>
          <cell r="M700">
            <v>42341</v>
          </cell>
          <cell r="N700">
            <v>42342</v>
          </cell>
          <cell r="O700" t="str">
            <v>Requires Improvement S5 Reinspection Visit 1</v>
          </cell>
          <cell r="P700" t="str">
            <v>Schools - S5</v>
          </cell>
          <cell r="Q700" t="str">
            <v>NULL</v>
          </cell>
          <cell r="R700">
            <v>3</v>
          </cell>
          <cell r="S700" t="str">
            <v>NULL</v>
          </cell>
          <cell r="T700">
            <v>3</v>
          </cell>
          <cell r="U700">
            <v>3</v>
          </cell>
          <cell r="V700">
            <v>2</v>
          </cell>
          <cell r="W700">
            <v>2</v>
          </cell>
          <cell r="X700" t="str">
            <v>NULL</v>
          </cell>
          <cell r="Y700">
            <v>2</v>
          </cell>
          <cell r="Z700" t="str">
            <v>NULL</v>
          </cell>
          <cell r="AA700" t="str">
            <v>NULL</v>
          </cell>
          <cell r="AB700" t="str">
            <v>NULL</v>
          </cell>
          <cell r="AC700" t="str">
            <v>NULL</v>
          </cell>
          <cell r="AD700">
            <v>3</v>
          </cell>
          <cell r="AE700" t="str">
            <v>NULL</v>
          </cell>
          <cell r="AF700">
            <v>3</v>
          </cell>
          <cell r="AG700">
            <v>3</v>
          </cell>
          <cell r="AH700">
            <v>2</v>
          </cell>
          <cell r="AI700">
            <v>3</v>
          </cell>
          <cell r="AJ700" t="str">
            <v>NULL</v>
          </cell>
          <cell r="AK700" t="str">
            <v>NULL</v>
          </cell>
          <cell r="AL700" t="str">
            <v>NULL</v>
          </cell>
        </row>
        <row r="701">
          <cell r="A701">
            <v>122655</v>
          </cell>
          <cell r="B701">
            <v>8912779</v>
          </cell>
          <cell r="C701" t="str">
            <v>Mattersey Primary School</v>
          </cell>
          <cell r="D701" t="str">
            <v>East Midlands</v>
          </cell>
          <cell r="E701" t="str">
            <v>East Midlands</v>
          </cell>
          <cell r="F701" t="str">
            <v>Nottinghamshire</v>
          </cell>
          <cell r="G701" t="str">
            <v>Bassetlaw</v>
          </cell>
          <cell r="H701" t="str">
            <v>DN10 5ED</v>
          </cell>
          <cell r="I701" t="str">
            <v>Community School</v>
          </cell>
          <cell r="J701" t="str">
            <v>Primary</v>
          </cell>
          <cell r="K701" t="str">
            <v>Does not have a sixth form</v>
          </cell>
          <cell r="L701">
            <v>10005629</v>
          </cell>
          <cell r="M701">
            <v>42311</v>
          </cell>
          <cell r="N701">
            <v>42312</v>
          </cell>
          <cell r="O701" t="str">
            <v>Maintained Academy and School Short inspection</v>
          </cell>
          <cell r="P701" t="str">
            <v>Schools - S8 deemed S5</v>
          </cell>
          <cell r="Q701" t="str">
            <v>NULL</v>
          </cell>
          <cell r="R701">
            <v>3</v>
          </cell>
          <cell r="S701" t="str">
            <v>NULL</v>
          </cell>
          <cell r="T701">
            <v>3</v>
          </cell>
          <cell r="U701">
            <v>3</v>
          </cell>
          <cell r="V701">
            <v>3</v>
          </cell>
          <cell r="W701">
            <v>3</v>
          </cell>
          <cell r="X701" t="str">
            <v>NULL</v>
          </cell>
          <cell r="Y701">
            <v>3</v>
          </cell>
          <cell r="Z701" t="str">
            <v>NULL</v>
          </cell>
          <cell r="AA701" t="str">
            <v>NULL</v>
          </cell>
          <cell r="AB701" t="str">
            <v>NULL</v>
          </cell>
          <cell r="AC701" t="str">
            <v>NULL</v>
          </cell>
          <cell r="AD701">
            <v>2</v>
          </cell>
          <cell r="AE701" t="str">
            <v>NULL</v>
          </cell>
          <cell r="AF701">
            <v>2</v>
          </cell>
          <cell r="AG701">
            <v>2</v>
          </cell>
          <cell r="AH701">
            <v>2</v>
          </cell>
          <cell r="AI701">
            <v>2</v>
          </cell>
          <cell r="AJ701" t="str">
            <v>NULL</v>
          </cell>
          <cell r="AK701">
            <v>8</v>
          </cell>
          <cell r="AL701" t="str">
            <v>NULL</v>
          </cell>
        </row>
        <row r="702">
          <cell r="A702">
            <v>122663</v>
          </cell>
          <cell r="B702">
            <v>8912796</v>
          </cell>
          <cell r="C702" t="str">
            <v>Muskham Primary School</v>
          </cell>
          <cell r="D702" t="str">
            <v>East Midlands</v>
          </cell>
          <cell r="E702" t="str">
            <v>East Midlands</v>
          </cell>
          <cell r="F702" t="str">
            <v>Nottinghamshire</v>
          </cell>
          <cell r="G702" t="str">
            <v>Newark</v>
          </cell>
          <cell r="H702" t="str">
            <v>NG23 6HD</v>
          </cell>
          <cell r="I702" t="str">
            <v>Community School</v>
          </cell>
          <cell r="J702" t="str">
            <v>Primary</v>
          </cell>
          <cell r="K702" t="str">
            <v>Does not have a sixth form</v>
          </cell>
          <cell r="L702">
            <v>10005358</v>
          </cell>
          <cell r="M702">
            <v>42346</v>
          </cell>
          <cell r="N702">
            <v>42347</v>
          </cell>
          <cell r="O702" t="str">
            <v>Schools into Special Measures Visit 4</v>
          </cell>
          <cell r="P702" t="str">
            <v>Schools - S8 deemed S5</v>
          </cell>
          <cell r="Q702" t="str">
            <v>NULL</v>
          </cell>
          <cell r="R702">
            <v>2</v>
          </cell>
          <cell r="S702" t="str">
            <v>NULL</v>
          </cell>
          <cell r="T702">
            <v>2</v>
          </cell>
          <cell r="U702">
            <v>2</v>
          </cell>
          <cell r="V702">
            <v>2</v>
          </cell>
          <cell r="W702">
            <v>2</v>
          </cell>
          <cell r="X702" t="str">
            <v>NULL</v>
          </cell>
          <cell r="Y702">
            <v>2</v>
          </cell>
          <cell r="Z702" t="str">
            <v>NULL</v>
          </cell>
          <cell r="AA702" t="str">
            <v>NULL</v>
          </cell>
          <cell r="AB702" t="str">
            <v>NULL</v>
          </cell>
          <cell r="AC702" t="str">
            <v>NULL</v>
          </cell>
          <cell r="AD702">
            <v>4</v>
          </cell>
          <cell r="AE702" t="str">
            <v>SM</v>
          </cell>
          <cell r="AF702">
            <v>4</v>
          </cell>
          <cell r="AG702">
            <v>4</v>
          </cell>
          <cell r="AH702">
            <v>4</v>
          </cell>
          <cell r="AI702">
            <v>4</v>
          </cell>
          <cell r="AJ702" t="str">
            <v>NULL</v>
          </cell>
          <cell r="AK702" t="str">
            <v>NULL</v>
          </cell>
          <cell r="AL702" t="str">
            <v>NULL</v>
          </cell>
        </row>
        <row r="703">
          <cell r="A703">
            <v>122706</v>
          </cell>
          <cell r="B703">
            <v>8912900</v>
          </cell>
          <cell r="C703" t="str">
            <v>Kimberley Primary School</v>
          </cell>
          <cell r="D703" t="str">
            <v>East Midlands</v>
          </cell>
          <cell r="E703" t="str">
            <v>East Midlands</v>
          </cell>
          <cell r="F703" t="str">
            <v>Nottinghamshire</v>
          </cell>
          <cell r="G703" t="str">
            <v>Broxtowe</v>
          </cell>
          <cell r="H703" t="str">
            <v>NG16 2PG</v>
          </cell>
          <cell r="I703" t="str">
            <v>Community School</v>
          </cell>
          <cell r="J703" t="str">
            <v>Primary</v>
          </cell>
          <cell r="K703" t="str">
            <v>Does not have a sixth form</v>
          </cell>
          <cell r="L703">
            <v>10005942</v>
          </cell>
          <cell r="M703">
            <v>42321</v>
          </cell>
          <cell r="N703">
            <v>42321</v>
          </cell>
          <cell r="O703" t="str">
            <v>Requires Improvement monitoring Visit 1</v>
          </cell>
          <cell r="P703" t="str">
            <v>Schools - S8</v>
          </cell>
          <cell r="Q703" t="str">
            <v>NULL</v>
          </cell>
          <cell r="R703" t="str">
            <v>NULL</v>
          </cell>
          <cell r="S703" t="str">
            <v>NULL</v>
          </cell>
          <cell r="T703" t="str">
            <v>NULL</v>
          </cell>
          <cell r="U703" t="str">
            <v>NULL</v>
          </cell>
          <cell r="V703" t="str">
            <v>NULL</v>
          </cell>
          <cell r="W703" t="str">
            <v>NULL</v>
          </cell>
          <cell r="X703" t="str">
            <v>NULL</v>
          </cell>
          <cell r="Y703" t="str">
            <v>NULL</v>
          </cell>
          <cell r="Z703" t="str">
            <v>NULL</v>
          </cell>
          <cell r="AA703" t="str">
            <v>NULL</v>
          </cell>
          <cell r="AB703" t="str">
            <v>NULL</v>
          </cell>
          <cell r="AC703" t="str">
            <v>NULL</v>
          </cell>
          <cell r="AD703">
            <v>3</v>
          </cell>
          <cell r="AE703" t="str">
            <v>NULL</v>
          </cell>
          <cell r="AF703">
            <v>3</v>
          </cell>
          <cell r="AG703">
            <v>3</v>
          </cell>
          <cell r="AH703">
            <v>2</v>
          </cell>
          <cell r="AI703">
            <v>3</v>
          </cell>
          <cell r="AJ703" t="str">
            <v>NULL</v>
          </cell>
          <cell r="AK703">
            <v>3</v>
          </cell>
          <cell r="AL703">
            <v>9</v>
          </cell>
        </row>
        <row r="704">
          <cell r="A704">
            <v>122721</v>
          </cell>
          <cell r="B704">
            <v>8922917</v>
          </cell>
          <cell r="C704" t="str">
            <v>Springfield Primary School</v>
          </cell>
          <cell r="D704" t="str">
            <v>East Midlands</v>
          </cell>
          <cell r="E704" t="str">
            <v>East Midlands</v>
          </cell>
          <cell r="F704" t="str">
            <v>Nottingham</v>
          </cell>
          <cell r="G704" t="str">
            <v>Nottingham North</v>
          </cell>
          <cell r="H704" t="str">
            <v>NG6 8BL</v>
          </cell>
          <cell r="I704" t="str">
            <v>Community School</v>
          </cell>
          <cell r="J704" t="str">
            <v>Primary</v>
          </cell>
          <cell r="K704" t="str">
            <v>Does not have a sixth form</v>
          </cell>
          <cell r="L704">
            <v>10001807</v>
          </cell>
          <cell r="M704">
            <v>42347</v>
          </cell>
          <cell r="N704">
            <v>42348</v>
          </cell>
          <cell r="O704" t="str">
            <v>Requires Improvement S5 Reinspection Visit 1</v>
          </cell>
          <cell r="P704" t="str">
            <v>Schools - S5</v>
          </cell>
          <cell r="Q704" t="str">
            <v>NULL</v>
          </cell>
          <cell r="R704">
            <v>3</v>
          </cell>
          <cell r="S704" t="str">
            <v>NULL</v>
          </cell>
          <cell r="T704">
            <v>3</v>
          </cell>
          <cell r="U704">
            <v>3</v>
          </cell>
          <cell r="V704">
            <v>2</v>
          </cell>
          <cell r="W704">
            <v>2</v>
          </cell>
          <cell r="X704" t="str">
            <v>NULL</v>
          </cell>
          <cell r="Y704">
            <v>2</v>
          </cell>
          <cell r="Z704" t="str">
            <v>NULL</v>
          </cell>
          <cell r="AA704" t="str">
            <v>NULL</v>
          </cell>
          <cell r="AB704" t="str">
            <v>NULL</v>
          </cell>
          <cell r="AC704" t="str">
            <v>NULL</v>
          </cell>
          <cell r="AD704">
            <v>3</v>
          </cell>
          <cell r="AE704" t="str">
            <v>NULL</v>
          </cell>
          <cell r="AF704">
            <v>3</v>
          </cell>
          <cell r="AG704">
            <v>3</v>
          </cell>
          <cell r="AH704">
            <v>2</v>
          </cell>
          <cell r="AI704">
            <v>2</v>
          </cell>
          <cell r="AJ704" t="str">
            <v>NULL</v>
          </cell>
          <cell r="AK704" t="str">
            <v>NULL</v>
          </cell>
          <cell r="AL704" t="str">
            <v>NULL</v>
          </cell>
        </row>
        <row r="705">
          <cell r="A705">
            <v>122729</v>
          </cell>
          <cell r="B705">
            <v>8912925</v>
          </cell>
          <cell r="C705" t="str">
            <v>Prospect Hill Infant and Nursery School</v>
          </cell>
          <cell r="D705" t="str">
            <v>East Midlands</v>
          </cell>
          <cell r="E705" t="str">
            <v>East Midlands</v>
          </cell>
          <cell r="F705" t="str">
            <v>Nottinghamshire</v>
          </cell>
          <cell r="G705" t="str">
            <v>Bassetlaw</v>
          </cell>
          <cell r="H705" t="str">
            <v>S81 0LR</v>
          </cell>
          <cell r="I705" t="str">
            <v>Community School</v>
          </cell>
          <cell r="J705" t="str">
            <v>Primary</v>
          </cell>
          <cell r="K705" t="str">
            <v>Does not have a sixth form</v>
          </cell>
          <cell r="L705">
            <v>10001805</v>
          </cell>
          <cell r="M705">
            <v>42276</v>
          </cell>
          <cell r="N705">
            <v>42277</v>
          </cell>
          <cell r="O705" t="str">
            <v>Requires Improvement S5 Reinspection Visit 1</v>
          </cell>
          <cell r="P705" t="str">
            <v>Schools - S5</v>
          </cell>
          <cell r="Q705" t="str">
            <v>NULL</v>
          </cell>
          <cell r="R705">
            <v>2</v>
          </cell>
          <cell r="S705" t="str">
            <v>NULL</v>
          </cell>
          <cell r="T705">
            <v>2</v>
          </cell>
          <cell r="U705">
            <v>2</v>
          </cell>
          <cell r="V705">
            <v>2</v>
          </cell>
          <cell r="W705">
            <v>2</v>
          </cell>
          <cell r="X705" t="str">
            <v>NULL</v>
          </cell>
          <cell r="Y705">
            <v>2</v>
          </cell>
          <cell r="Z705" t="str">
            <v>NULL</v>
          </cell>
          <cell r="AA705" t="str">
            <v>NULL</v>
          </cell>
          <cell r="AB705" t="str">
            <v>NULL</v>
          </cell>
          <cell r="AC705" t="str">
            <v>NULL</v>
          </cell>
          <cell r="AD705">
            <v>3</v>
          </cell>
          <cell r="AE705" t="str">
            <v>NULL</v>
          </cell>
          <cell r="AF705">
            <v>3</v>
          </cell>
          <cell r="AG705">
            <v>3</v>
          </cell>
          <cell r="AH705">
            <v>3</v>
          </cell>
          <cell r="AI705">
            <v>3</v>
          </cell>
          <cell r="AJ705" t="str">
            <v>NULL</v>
          </cell>
          <cell r="AK705" t="str">
            <v>NULL</v>
          </cell>
          <cell r="AL705" t="str">
            <v>NULL</v>
          </cell>
        </row>
        <row r="706">
          <cell r="A706">
            <v>122739</v>
          </cell>
          <cell r="B706">
            <v>8922935</v>
          </cell>
          <cell r="C706" t="str">
            <v>Whitegate Primary and Nursery School</v>
          </cell>
          <cell r="D706" t="str">
            <v>East Midlands</v>
          </cell>
          <cell r="E706" t="str">
            <v>East Midlands</v>
          </cell>
          <cell r="F706" t="str">
            <v>Nottingham</v>
          </cell>
          <cell r="G706" t="str">
            <v>Nottingham South</v>
          </cell>
          <cell r="H706" t="str">
            <v>NG11 9JQ</v>
          </cell>
          <cell r="I706" t="str">
            <v>Community School</v>
          </cell>
          <cell r="J706" t="str">
            <v>Primary</v>
          </cell>
          <cell r="K706" t="str">
            <v>Does not have a sixth form</v>
          </cell>
          <cell r="L706">
            <v>10001808</v>
          </cell>
          <cell r="M706">
            <v>42284</v>
          </cell>
          <cell r="N706">
            <v>42285</v>
          </cell>
          <cell r="O706" t="str">
            <v>Requires Improvement S5 Reinspection Visit 1</v>
          </cell>
          <cell r="P706" t="str">
            <v>Schools - S5</v>
          </cell>
          <cell r="Q706" t="str">
            <v>NULL</v>
          </cell>
          <cell r="R706">
            <v>3</v>
          </cell>
          <cell r="S706" t="str">
            <v>NULL</v>
          </cell>
          <cell r="T706">
            <v>3</v>
          </cell>
          <cell r="U706">
            <v>3</v>
          </cell>
          <cell r="V706">
            <v>2</v>
          </cell>
          <cell r="W706">
            <v>3</v>
          </cell>
          <cell r="X706" t="str">
            <v>NULL</v>
          </cell>
          <cell r="Y706">
            <v>2</v>
          </cell>
          <cell r="Z706" t="str">
            <v>NULL</v>
          </cell>
          <cell r="AA706" t="str">
            <v>NULL</v>
          </cell>
          <cell r="AB706" t="str">
            <v>NULL</v>
          </cell>
          <cell r="AC706" t="str">
            <v>NULL</v>
          </cell>
          <cell r="AD706">
            <v>3</v>
          </cell>
          <cell r="AE706" t="str">
            <v>NULL</v>
          </cell>
          <cell r="AF706">
            <v>3</v>
          </cell>
          <cell r="AG706">
            <v>3</v>
          </cell>
          <cell r="AH706">
            <v>2</v>
          </cell>
          <cell r="AI706">
            <v>3</v>
          </cell>
          <cell r="AJ706" t="str">
            <v>NULL</v>
          </cell>
          <cell r="AK706" t="str">
            <v>NULL</v>
          </cell>
          <cell r="AL706" t="str">
            <v>NULL</v>
          </cell>
        </row>
        <row r="707">
          <cell r="A707">
            <v>122744</v>
          </cell>
          <cell r="B707">
            <v>8913021</v>
          </cell>
          <cell r="C707" t="str">
            <v>St John's CofE Primary School</v>
          </cell>
          <cell r="D707" t="str">
            <v>East Midlands</v>
          </cell>
          <cell r="E707" t="str">
            <v>East Midlands</v>
          </cell>
          <cell r="F707" t="str">
            <v>Nottinghamshire</v>
          </cell>
          <cell r="G707" t="str">
            <v>Broxtowe</v>
          </cell>
          <cell r="H707" t="str">
            <v>NG9 8AQ</v>
          </cell>
          <cell r="I707" t="str">
            <v>Voluntary Controlled School</v>
          </cell>
          <cell r="J707" t="str">
            <v>Primary</v>
          </cell>
          <cell r="K707" t="str">
            <v>Does not have a sixth form</v>
          </cell>
          <cell r="L707">
            <v>10005633</v>
          </cell>
          <cell r="M707">
            <v>42313</v>
          </cell>
          <cell r="N707">
            <v>42313</v>
          </cell>
          <cell r="O707" t="str">
            <v>Maintained Academy and School Short inspection</v>
          </cell>
          <cell r="P707" t="str">
            <v>Schools - Short inspection</v>
          </cell>
          <cell r="Q707" t="str">
            <v>NULL</v>
          </cell>
          <cell r="R707" t="str">
            <v>NULL</v>
          </cell>
          <cell r="S707" t="str">
            <v>NULL</v>
          </cell>
          <cell r="T707" t="str">
            <v>NULL</v>
          </cell>
          <cell r="U707" t="str">
            <v>NULL</v>
          </cell>
          <cell r="V707" t="str">
            <v>NULL</v>
          </cell>
          <cell r="W707" t="str">
            <v>NULL</v>
          </cell>
          <cell r="X707" t="str">
            <v>NULL</v>
          </cell>
          <cell r="Y707" t="str">
            <v>NULL</v>
          </cell>
          <cell r="Z707" t="str">
            <v>NULL</v>
          </cell>
          <cell r="AA707" t="str">
            <v>NULL</v>
          </cell>
          <cell r="AB707" t="str">
            <v>NULL</v>
          </cell>
          <cell r="AC707" t="str">
            <v>NULL</v>
          </cell>
          <cell r="AD707">
            <v>2</v>
          </cell>
          <cell r="AE707" t="str">
            <v>NULL</v>
          </cell>
          <cell r="AF707">
            <v>2</v>
          </cell>
          <cell r="AG707">
            <v>2</v>
          </cell>
          <cell r="AH707">
            <v>2</v>
          </cell>
          <cell r="AI707">
            <v>2</v>
          </cell>
          <cell r="AJ707" t="str">
            <v>NULL</v>
          </cell>
          <cell r="AK707">
            <v>3</v>
          </cell>
          <cell r="AL707">
            <v>9</v>
          </cell>
        </row>
        <row r="708">
          <cell r="A708">
            <v>122752</v>
          </cell>
          <cell r="B708">
            <v>8913073</v>
          </cell>
          <cell r="C708" t="str">
            <v>St Wilfrid's CofE Primary School</v>
          </cell>
          <cell r="D708" t="str">
            <v>East Midlands</v>
          </cell>
          <cell r="E708" t="str">
            <v>East Midlands</v>
          </cell>
          <cell r="F708" t="str">
            <v>Nottinghamshire</v>
          </cell>
          <cell r="G708" t="str">
            <v>Sherwood</v>
          </cell>
          <cell r="H708" t="str">
            <v>NG14 6FG</v>
          </cell>
          <cell r="I708" t="str">
            <v>Voluntary Controlled School</v>
          </cell>
          <cell r="J708" t="str">
            <v>Primary</v>
          </cell>
          <cell r="K708" t="str">
            <v>Does not have a sixth form</v>
          </cell>
          <cell r="L708">
            <v>10001510</v>
          </cell>
          <cell r="M708">
            <v>42325</v>
          </cell>
          <cell r="N708">
            <v>42325</v>
          </cell>
          <cell r="O708" t="str">
            <v>Maintained Academy and School Short inspection</v>
          </cell>
          <cell r="P708" t="str">
            <v>Schools - Short inspection</v>
          </cell>
          <cell r="Q708" t="str">
            <v>NULL</v>
          </cell>
          <cell r="R708" t="str">
            <v>NULL</v>
          </cell>
          <cell r="S708" t="str">
            <v>NULL</v>
          </cell>
          <cell r="T708" t="str">
            <v>NULL</v>
          </cell>
          <cell r="U708" t="str">
            <v>NULL</v>
          </cell>
          <cell r="V708" t="str">
            <v>NULL</v>
          </cell>
          <cell r="W708" t="str">
            <v>NULL</v>
          </cell>
          <cell r="X708" t="str">
            <v>NULL</v>
          </cell>
          <cell r="Y708" t="str">
            <v>NULL</v>
          </cell>
          <cell r="Z708" t="str">
            <v>NULL</v>
          </cell>
          <cell r="AA708" t="str">
            <v>NULL</v>
          </cell>
          <cell r="AB708" t="str">
            <v>NULL</v>
          </cell>
          <cell r="AC708" t="str">
            <v>NULL</v>
          </cell>
          <cell r="AD708">
            <v>2</v>
          </cell>
          <cell r="AE708" t="str">
            <v>NULL</v>
          </cell>
          <cell r="AF708">
            <v>2</v>
          </cell>
          <cell r="AG708">
            <v>2</v>
          </cell>
          <cell r="AH708">
            <v>2</v>
          </cell>
          <cell r="AI708">
            <v>2</v>
          </cell>
          <cell r="AJ708" t="str">
            <v>NULL</v>
          </cell>
          <cell r="AK708">
            <v>8</v>
          </cell>
          <cell r="AL708" t="str">
            <v>NULL</v>
          </cell>
        </row>
        <row r="709">
          <cell r="A709">
            <v>122753</v>
          </cell>
          <cell r="B709">
            <v>8913076</v>
          </cell>
          <cell r="C709" t="str">
            <v>Caunton Dean Hole CofE Primary School</v>
          </cell>
          <cell r="D709" t="str">
            <v>East Midlands</v>
          </cell>
          <cell r="E709" t="str">
            <v>East Midlands</v>
          </cell>
          <cell r="F709" t="str">
            <v>Nottinghamshire</v>
          </cell>
          <cell r="G709" t="str">
            <v>Newark</v>
          </cell>
          <cell r="H709" t="str">
            <v>NG23 6AD</v>
          </cell>
          <cell r="I709" t="str">
            <v>Voluntary Controlled School</v>
          </cell>
          <cell r="J709" t="str">
            <v>Primary</v>
          </cell>
          <cell r="K709" t="str">
            <v>Does not have a sixth form</v>
          </cell>
          <cell r="L709">
            <v>10003062</v>
          </cell>
          <cell r="M709">
            <v>42313</v>
          </cell>
          <cell r="N709">
            <v>42313</v>
          </cell>
          <cell r="O709" t="str">
            <v>Maintained Academy and School Short inspection</v>
          </cell>
          <cell r="P709" t="str">
            <v>Schools - Short inspection</v>
          </cell>
          <cell r="Q709" t="str">
            <v>NULL</v>
          </cell>
          <cell r="R709" t="str">
            <v>NULL</v>
          </cell>
          <cell r="S709" t="str">
            <v>NULL</v>
          </cell>
          <cell r="T709" t="str">
            <v>NULL</v>
          </cell>
          <cell r="U709" t="str">
            <v>NULL</v>
          </cell>
          <cell r="V709" t="str">
            <v>NULL</v>
          </cell>
          <cell r="W709" t="str">
            <v>NULL</v>
          </cell>
          <cell r="X709" t="str">
            <v>NULL</v>
          </cell>
          <cell r="Y709" t="str">
            <v>NULL</v>
          </cell>
          <cell r="Z709" t="str">
            <v>NULL</v>
          </cell>
          <cell r="AA709" t="str">
            <v>NULL</v>
          </cell>
          <cell r="AB709" t="str">
            <v>NULL</v>
          </cell>
          <cell r="AC709" t="str">
            <v>NULL</v>
          </cell>
          <cell r="AD709">
            <v>2</v>
          </cell>
          <cell r="AE709" t="str">
            <v>NULL</v>
          </cell>
          <cell r="AF709">
            <v>2</v>
          </cell>
          <cell r="AG709">
            <v>2</v>
          </cell>
          <cell r="AH709">
            <v>1</v>
          </cell>
          <cell r="AI709">
            <v>2</v>
          </cell>
          <cell r="AJ709" t="str">
            <v>NULL</v>
          </cell>
          <cell r="AK709">
            <v>8</v>
          </cell>
          <cell r="AL709" t="str">
            <v>NULL</v>
          </cell>
        </row>
        <row r="710">
          <cell r="A710">
            <v>122760</v>
          </cell>
          <cell r="B710">
            <v>8913097</v>
          </cell>
          <cell r="C710" t="str">
            <v>Farndon St Peter's CofE Primary School</v>
          </cell>
          <cell r="D710" t="str">
            <v>East Midlands</v>
          </cell>
          <cell r="E710" t="str">
            <v>East Midlands</v>
          </cell>
          <cell r="F710" t="str">
            <v>Nottinghamshire</v>
          </cell>
          <cell r="G710" t="str">
            <v>Newark</v>
          </cell>
          <cell r="H710" t="str">
            <v>NG24 4TE</v>
          </cell>
          <cell r="I710" t="str">
            <v>Voluntary Controlled School</v>
          </cell>
          <cell r="J710" t="str">
            <v>Primary</v>
          </cell>
          <cell r="K710" t="str">
            <v>Does not have a sixth form</v>
          </cell>
          <cell r="L710">
            <v>10005632</v>
          </cell>
          <cell r="M710">
            <v>42346</v>
          </cell>
          <cell r="N710">
            <v>42346</v>
          </cell>
          <cell r="O710" t="str">
            <v>Maintained Academy and School Short inspection</v>
          </cell>
          <cell r="P710" t="str">
            <v>Schools - Short inspection</v>
          </cell>
          <cell r="Q710" t="str">
            <v>NULL</v>
          </cell>
          <cell r="R710" t="str">
            <v>NULL</v>
          </cell>
          <cell r="S710" t="str">
            <v>NULL</v>
          </cell>
          <cell r="T710" t="str">
            <v>NULL</v>
          </cell>
          <cell r="U710" t="str">
            <v>NULL</v>
          </cell>
          <cell r="V710" t="str">
            <v>NULL</v>
          </cell>
          <cell r="W710" t="str">
            <v>NULL</v>
          </cell>
          <cell r="X710" t="str">
            <v>NULL</v>
          </cell>
          <cell r="Y710" t="str">
            <v>NULL</v>
          </cell>
          <cell r="Z710" t="str">
            <v>NULL</v>
          </cell>
          <cell r="AA710" t="str">
            <v>NULL</v>
          </cell>
          <cell r="AB710" t="str">
            <v>NULL</v>
          </cell>
          <cell r="AC710" t="str">
            <v>NULL</v>
          </cell>
          <cell r="AD710">
            <v>2</v>
          </cell>
          <cell r="AE710" t="str">
            <v>NULL</v>
          </cell>
          <cell r="AF710">
            <v>2</v>
          </cell>
          <cell r="AG710">
            <v>2</v>
          </cell>
          <cell r="AH710">
            <v>2</v>
          </cell>
          <cell r="AI710">
            <v>2</v>
          </cell>
          <cell r="AJ710" t="str">
            <v>NULL</v>
          </cell>
          <cell r="AK710">
            <v>2</v>
          </cell>
          <cell r="AL710">
            <v>9</v>
          </cell>
        </row>
        <row r="711">
          <cell r="A711">
            <v>122786</v>
          </cell>
          <cell r="B711">
            <v>8913350</v>
          </cell>
          <cell r="C711" t="str">
            <v>Seely CofE Primary School</v>
          </cell>
          <cell r="D711" t="str">
            <v>East Midlands</v>
          </cell>
          <cell r="E711" t="str">
            <v>East Midlands</v>
          </cell>
          <cell r="F711" t="str">
            <v>Nottinghamshire</v>
          </cell>
          <cell r="G711" t="str">
            <v>Sherwood</v>
          </cell>
          <cell r="H711" t="str">
            <v>NG5 8PQ</v>
          </cell>
          <cell r="I711" t="str">
            <v>Voluntary Aided School</v>
          </cell>
          <cell r="J711" t="str">
            <v>Primary</v>
          </cell>
          <cell r="K711" t="str">
            <v>Does not have a sixth form</v>
          </cell>
          <cell r="L711">
            <v>10005946</v>
          </cell>
          <cell r="M711">
            <v>42327</v>
          </cell>
          <cell r="N711">
            <v>42327</v>
          </cell>
          <cell r="O711" t="str">
            <v>Requires Improvement monitoring Visit 1</v>
          </cell>
          <cell r="P711" t="str">
            <v>Schools - S8</v>
          </cell>
          <cell r="Q711" t="str">
            <v>NULL</v>
          </cell>
          <cell r="R711" t="str">
            <v>NULL</v>
          </cell>
          <cell r="S711" t="str">
            <v>NULL</v>
          </cell>
          <cell r="T711" t="str">
            <v>NULL</v>
          </cell>
          <cell r="U711" t="str">
            <v>NULL</v>
          </cell>
          <cell r="V711" t="str">
            <v>NULL</v>
          </cell>
          <cell r="W711" t="str">
            <v>NULL</v>
          </cell>
          <cell r="X711" t="str">
            <v>NULL</v>
          </cell>
          <cell r="Y711" t="str">
            <v>NULL</v>
          </cell>
          <cell r="Z711" t="str">
            <v>NULL</v>
          </cell>
          <cell r="AA711" t="str">
            <v>NULL</v>
          </cell>
          <cell r="AB711" t="str">
            <v>NULL</v>
          </cell>
          <cell r="AC711" t="str">
            <v>NULL</v>
          </cell>
          <cell r="AD711">
            <v>3</v>
          </cell>
          <cell r="AE711" t="str">
            <v>NULL</v>
          </cell>
          <cell r="AF711">
            <v>3</v>
          </cell>
          <cell r="AG711">
            <v>3</v>
          </cell>
          <cell r="AH711">
            <v>2</v>
          </cell>
          <cell r="AI711">
            <v>3</v>
          </cell>
          <cell r="AJ711" t="str">
            <v>NULL</v>
          </cell>
          <cell r="AK711">
            <v>2</v>
          </cell>
          <cell r="AL711">
            <v>9</v>
          </cell>
        </row>
        <row r="712">
          <cell r="A712">
            <v>122797</v>
          </cell>
          <cell r="B712">
            <v>8913530</v>
          </cell>
          <cell r="C712" t="str">
            <v>Cotgrave CofE Primary School</v>
          </cell>
          <cell r="D712" t="str">
            <v>East Midlands</v>
          </cell>
          <cell r="E712" t="str">
            <v>East Midlands</v>
          </cell>
          <cell r="F712" t="str">
            <v>Nottinghamshire</v>
          </cell>
          <cell r="G712" t="str">
            <v>Rushcliffe</v>
          </cell>
          <cell r="H712" t="str">
            <v>NG12 3HS</v>
          </cell>
          <cell r="I712" t="str">
            <v>Voluntary Aided School</v>
          </cell>
          <cell r="J712" t="str">
            <v>Primary</v>
          </cell>
          <cell r="K712" t="str">
            <v>Does not have a sixth form</v>
          </cell>
          <cell r="L712">
            <v>10009097</v>
          </cell>
          <cell r="M712">
            <v>42347</v>
          </cell>
          <cell r="N712">
            <v>42348</v>
          </cell>
          <cell r="O712" t="str">
            <v>Requires Improvement S5 Reinspection Visit 1</v>
          </cell>
          <cell r="P712" t="str">
            <v>Schools - S5</v>
          </cell>
          <cell r="Q712" t="str">
            <v>NULL</v>
          </cell>
          <cell r="R712">
            <v>2</v>
          </cell>
          <cell r="S712" t="str">
            <v>NULL</v>
          </cell>
          <cell r="T712">
            <v>2</v>
          </cell>
          <cell r="U712">
            <v>2</v>
          </cell>
          <cell r="V712">
            <v>2</v>
          </cell>
          <cell r="W712">
            <v>2</v>
          </cell>
          <cell r="X712" t="str">
            <v>NULL</v>
          </cell>
          <cell r="Y712">
            <v>2</v>
          </cell>
          <cell r="Z712" t="str">
            <v>NULL</v>
          </cell>
          <cell r="AA712" t="str">
            <v>NULL</v>
          </cell>
          <cell r="AB712" t="str">
            <v>NULL</v>
          </cell>
          <cell r="AC712" t="str">
            <v>NULL</v>
          </cell>
          <cell r="AD712">
            <v>3</v>
          </cell>
          <cell r="AE712" t="str">
            <v>NULL</v>
          </cell>
          <cell r="AF712">
            <v>3</v>
          </cell>
          <cell r="AG712">
            <v>3</v>
          </cell>
          <cell r="AH712">
            <v>2</v>
          </cell>
          <cell r="AI712">
            <v>3</v>
          </cell>
          <cell r="AJ712" t="str">
            <v>NULL</v>
          </cell>
          <cell r="AK712" t="str">
            <v>NULL</v>
          </cell>
          <cell r="AL712" t="str">
            <v>NULL</v>
          </cell>
        </row>
        <row r="713">
          <cell r="A713">
            <v>122950</v>
          </cell>
          <cell r="B713">
            <v>8917014</v>
          </cell>
          <cell r="C713" t="str">
            <v>Redgate School</v>
          </cell>
          <cell r="D713" t="str">
            <v>East Midlands</v>
          </cell>
          <cell r="E713" t="str">
            <v>East Midlands</v>
          </cell>
          <cell r="F713" t="str">
            <v>Nottinghamshire</v>
          </cell>
          <cell r="G713" t="str">
            <v>Mansfield</v>
          </cell>
          <cell r="H713" t="str">
            <v>NG19 6EL</v>
          </cell>
          <cell r="I713" t="str">
            <v>Community Special School</v>
          </cell>
          <cell r="J713" t="str">
            <v>Special</v>
          </cell>
          <cell r="K713" t="str">
            <v>Not applicable</v>
          </cell>
          <cell r="L713">
            <v>10004003</v>
          </cell>
          <cell r="M713">
            <v>42327</v>
          </cell>
          <cell r="N713">
            <v>42327</v>
          </cell>
          <cell r="O713" t="str">
            <v>Schools into Special Measures Visit 2</v>
          </cell>
          <cell r="P713" t="str">
            <v>Schools - S8</v>
          </cell>
          <cell r="Q713" t="str">
            <v>NULL</v>
          </cell>
          <cell r="R713" t="str">
            <v>NULL</v>
          </cell>
          <cell r="S713" t="str">
            <v>NULL</v>
          </cell>
          <cell r="T713" t="str">
            <v>NULL</v>
          </cell>
          <cell r="U713" t="str">
            <v>NULL</v>
          </cell>
          <cell r="V713" t="str">
            <v>NULL</v>
          </cell>
          <cell r="W713" t="str">
            <v>NULL</v>
          </cell>
          <cell r="X713" t="str">
            <v>NULL</v>
          </cell>
          <cell r="Y713" t="str">
            <v>NULL</v>
          </cell>
          <cell r="Z713" t="str">
            <v>NULL</v>
          </cell>
          <cell r="AA713" t="str">
            <v>NULL</v>
          </cell>
          <cell r="AB713" t="str">
            <v>NULL</v>
          </cell>
          <cell r="AC713" t="str">
            <v>NULL</v>
          </cell>
          <cell r="AD713">
            <v>4</v>
          </cell>
          <cell r="AE713" t="str">
            <v>SM</v>
          </cell>
          <cell r="AF713">
            <v>2</v>
          </cell>
          <cell r="AG713">
            <v>2</v>
          </cell>
          <cell r="AH713">
            <v>4</v>
          </cell>
          <cell r="AI713">
            <v>4</v>
          </cell>
          <cell r="AJ713" t="str">
            <v>NULL</v>
          </cell>
          <cell r="AK713">
            <v>3</v>
          </cell>
          <cell r="AL713">
            <v>9</v>
          </cell>
        </row>
        <row r="714">
          <cell r="A714">
            <v>122962</v>
          </cell>
          <cell r="B714">
            <v>8927033</v>
          </cell>
          <cell r="C714" t="str">
            <v>Woodlands School</v>
          </cell>
          <cell r="D714" t="str">
            <v>East Midlands</v>
          </cell>
          <cell r="E714" t="str">
            <v>East Midlands</v>
          </cell>
          <cell r="F714" t="str">
            <v>Nottingham</v>
          </cell>
          <cell r="G714" t="str">
            <v>Nottingham South</v>
          </cell>
          <cell r="H714" t="str">
            <v>NG8 3EZ</v>
          </cell>
          <cell r="I714" t="str">
            <v>Community Special School</v>
          </cell>
          <cell r="J714" t="str">
            <v>Special</v>
          </cell>
          <cell r="K714" t="str">
            <v>Not applicable</v>
          </cell>
          <cell r="L714">
            <v>10006580</v>
          </cell>
          <cell r="M714">
            <v>42268</v>
          </cell>
          <cell r="N714">
            <v>42268</v>
          </cell>
          <cell r="O714" t="str">
            <v>Requires Improvement monitoring Visit 2</v>
          </cell>
          <cell r="P714" t="str">
            <v>Schools - S8</v>
          </cell>
          <cell r="Q714" t="str">
            <v>NULL</v>
          </cell>
          <cell r="R714" t="str">
            <v>NULL</v>
          </cell>
          <cell r="S714" t="str">
            <v>NULL</v>
          </cell>
          <cell r="T714" t="str">
            <v>NULL</v>
          </cell>
          <cell r="U714" t="str">
            <v>NULL</v>
          </cell>
          <cell r="V714" t="str">
            <v>NULL</v>
          </cell>
          <cell r="W714" t="str">
            <v>NULL</v>
          </cell>
          <cell r="X714" t="str">
            <v>NULL</v>
          </cell>
          <cell r="Y714" t="str">
            <v>NULL</v>
          </cell>
          <cell r="Z714" t="str">
            <v>NULL</v>
          </cell>
          <cell r="AA714" t="str">
            <v>NULL</v>
          </cell>
          <cell r="AB714" t="str">
            <v>NULL</v>
          </cell>
          <cell r="AC714" t="str">
            <v>NULL</v>
          </cell>
          <cell r="AD714">
            <v>3</v>
          </cell>
          <cell r="AE714" t="str">
            <v>NULL</v>
          </cell>
          <cell r="AF714">
            <v>3</v>
          </cell>
          <cell r="AG714">
            <v>3</v>
          </cell>
          <cell r="AH714">
            <v>3</v>
          </cell>
          <cell r="AI714">
            <v>3</v>
          </cell>
          <cell r="AJ714" t="str">
            <v>NULL</v>
          </cell>
          <cell r="AK714" t="str">
            <v>NULL</v>
          </cell>
          <cell r="AL714" t="str">
            <v>NULL</v>
          </cell>
        </row>
        <row r="715">
          <cell r="A715">
            <v>123004</v>
          </cell>
          <cell r="B715">
            <v>9312110</v>
          </cell>
          <cell r="C715" t="str">
            <v>West Kidlington Primary and Nursery School</v>
          </cell>
          <cell r="D715" t="str">
            <v>South East</v>
          </cell>
          <cell r="E715" t="str">
            <v>South East</v>
          </cell>
          <cell r="F715" t="str">
            <v>Oxfordshire</v>
          </cell>
          <cell r="G715" t="str">
            <v>Oxford West and Abingdon</v>
          </cell>
          <cell r="H715" t="str">
            <v>OX5 1EA</v>
          </cell>
          <cell r="I715" t="str">
            <v>Community School</v>
          </cell>
          <cell r="J715" t="str">
            <v>Primary</v>
          </cell>
          <cell r="K715" t="str">
            <v>Does not have a sixth form</v>
          </cell>
          <cell r="L715">
            <v>10004356</v>
          </cell>
          <cell r="M715">
            <v>42346</v>
          </cell>
          <cell r="N715">
            <v>42347</v>
          </cell>
          <cell r="O715" t="str">
            <v>S8 No Formal Designation Visit</v>
          </cell>
          <cell r="P715" t="str">
            <v>Schools - S8 deemed S5</v>
          </cell>
          <cell r="Q715" t="str">
            <v>NULL</v>
          </cell>
          <cell r="R715">
            <v>4</v>
          </cell>
          <cell r="S715" t="str">
            <v>SM</v>
          </cell>
          <cell r="T715">
            <v>3</v>
          </cell>
          <cell r="U715">
            <v>3</v>
          </cell>
          <cell r="V715">
            <v>3</v>
          </cell>
          <cell r="W715">
            <v>4</v>
          </cell>
          <cell r="X715" t="str">
            <v>NULL</v>
          </cell>
          <cell r="Y715">
            <v>4</v>
          </cell>
          <cell r="Z715" t="str">
            <v>NULL</v>
          </cell>
          <cell r="AA715" t="str">
            <v>NULL</v>
          </cell>
          <cell r="AB715" t="str">
            <v>NULL</v>
          </cell>
          <cell r="AC715" t="str">
            <v>NULL</v>
          </cell>
          <cell r="AD715">
            <v>2</v>
          </cell>
          <cell r="AE715" t="str">
            <v>NULL</v>
          </cell>
          <cell r="AF715">
            <v>2</v>
          </cell>
          <cell r="AG715">
            <v>2</v>
          </cell>
          <cell r="AH715">
            <v>2</v>
          </cell>
          <cell r="AI715">
            <v>2</v>
          </cell>
          <cell r="AJ715" t="str">
            <v>NULL</v>
          </cell>
          <cell r="AK715" t="str">
            <v>NULL</v>
          </cell>
          <cell r="AL715" t="str">
            <v>NULL</v>
          </cell>
        </row>
        <row r="716">
          <cell r="A716">
            <v>123049</v>
          </cell>
          <cell r="B716">
            <v>9312531</v>
          </cell>
          <cell r="C716" t="str">
            <v>Rose Hill Primary School</v>
          </cell>
          <cell r="D716" t="str">
            <v>South East</v>
          </cell>
          <cell r="E716" t="str">
            <v>South East</v>
          </cell>
          <cell r="F716" t="str">
            <v>Oxfordshire</v>
          </cell>
          <cell r="G716" t="str">
            <v>Oxford East</v>
          </cell>
          <cell r="H716" t="str">
            <v>OX4 4SF</v>
          </cell>
          <cell r="I716" t="str">
            <v>Community School</v>
          </cell>
          <cell r="J716" t="str">
            <v>Primary</v>
          </cell>
          <cell r="K716" t="str">
            <v>Does not have a sixth form</v>
          </cell>
          <cell r="L716">
            <v>10007324</v>
          </cell>
          <cell r="M716">
            <v>42325</v>
          </cell>
          <cell r="N716">
            <v>42326</v>
          </cell>
          <cell r="O716" t="str">
            <v>Requires Improvement monitoring Visit 1</v>
          </cell>
          <cell r="P716" t="str">
            <v>Schools - S8 deemed S5</v>
          </cell>
          <cell r="Q716" t="str">
            <v>NULL</v>
          </cell>
          <cell r="R716">
            <v>4</v>
          </cell>
          <cell r="S716" t="str">
            <v>SM</v>
          </cell>
          <cell r="T716">
            <v>4</v>
          </cell>
          <cell r="U716">
            <v>4</v>
          </cell>
          <cell r="V716">
            <v>4</v>
          </cell>
          <cell r="W716">
            <v>4</v>
          </cell>
          <cell r="X716" t="str">
            <v>NULL</v>
          </cell>
          <cell r="Y716">
            <v>4</v>
          </cell>
          <cell r="Z716" t="str">
            <v>NULL</v>
          </cell>
          <cell r="AA716" t="str">
            <v>NULL</v>
          </cell>
          <cell r="AB716" t="str">
            <v>NULL</v>
          </cell>
          <cell r="AC716" t="str">
            <v>NULL</v>
          </cell>
          <cell r="AD716">
            <v>3</v>
          </cell>
          <cell r="AE716" t="str">
            <v>NULL</v>
          </cell>
          <cell r="AF716">
            <v>3</v>
          </cell>
          <cell r="AG716">
            <v>3</v>
          </cell>
          <cell r="AH716">
            <v>3</v>
          </cell>
          <cell r="AI716">
            <v>3</v>
          </cell>
          <cell r="AJ716" t="str">
            <v>NULL</v>
          </cell>
          <cell r="AK716">
            <v>3</v>
          </cell>
          <cell r="AL716">
            <v>9</v>
          </cell>
        </row>
        <row r="717">
          <cell r="A717">
            <v>123091</v>
          </cell>
          <cell r="B717">
            <v>9313004</v>
          </cell>
          <cell r="C717" t="str">
            <v>Wroxton Church of England Primary School</v>
          </cell>
          <cell r="D717" t="str">
            <v>South East</v>
          </cell>
          <cell r="E717" t="str">
            <v>South East</v>
          </cell>
          <cell r="F717" t="str">
            <v>Oxfordshire</v>
          </cell>
          <cell r="G717" t="str">
            <v>Banbury</v>
          </cell>
          <cell r="H717" t="str">
            <v>OX15 6QJ</v>
          </cell>
          <cell r="I717" t="str">
            <v>Voluntary Aided School</v>
          </cell>
          <cell r="J717" t="str">
            <v>Primary</v>
          </cell>
          <cell r="K717" t="str">
            <v>Does not have a sixth form</v>
          </cell>
          <cell r="L717">
            <v>10002334</v>
          </cell>
          <cell r="M717">
            <v>42278</v>
          </cell>
          <cell r="N717">
            <v>42279</v>
          </cell>
          <cell r="O717" t="str">
            <v>Requires Improvement S5 Reinspection Visit 1</v>
          </cell>
          <cell r="P717" t="str">
            <v>Schools - S5</v>
          </cell>
          <cell r="Q717" t="str">
            <v>NULL</v>
          </cell>
          <cell r="R717">
            <v>2</v>
          </cell>
          <cell r="S717" t="str">
            <v>NULL</v>
          </cell>
          <cell r="T717">
            <v>2</v>
          </cell>
          <cell r="U717">
            <v>2</v>
          </cell>
          <cell r="V717">
            <v>2</v>
          </cell>
          <cell r="W717">
            <v>2</v>
          </cell>
          <cell r="X717" t="str">
            <v>NULL</v>
          </cell>
          <cell r="Y717">
            <v>2</v>
          </cell>
          <cell r="Z717" t="str">
            <v>NULL</v>
          </cell>
          <cell r="AA717" t="str">
            <v>NULL</v>
          </cell>
          <cell r="AB717" t="str">
            <v>NULL</v>
          </cell>
          <cell r="AC717" t="str">
            <v>NULL</v>
          </cell>
          <cell r="AD717">
            <v>3</v>
          </cell>
          <cell r="AE717" t="str">
            <v>NULL</v>
          </cell>
          <cell r="AF717">
            <v>3</v>
          </cell>
          <cell r="AG717">
            <v>3</v>
          </cell>
          <cell r="AH717">
            <v>2</v>
          </cell>
          <cell r="AI717">
            <v>3</v>
          </cell>
          <cell r="AJ717" t="str">
            <v>NULL</v>
          </cell>
          <cell r="AK717" t="str">
            <v>NULL</v>
          </cell>
          <cell r="AL717" t="str">
            <v>NULL</v>
          </cell>
        </row>
        <row r="718">
          <cell r="A718">
            <v>123129</v>
          </cell>
          <cell r="B718">
            <v>9313186</v>
          </cell>
          <cell r="C718" t="str">
            <v>Dorchester St Birinus Church of England School</v>
          </cell>
          <cell r="D718" t="str">
            <v>South East</v>
          </cell>
          <cell r="E718" t="str">
            <v>South East</v>
          </cell>
          <cell r="F718" t="str">
            <v>Oxfordshire</v>
          </cell>
          <cell r="G718" t="str">
            <v>Henley</v>
          </cell>
          <cell r="H718" t="str">
            <v>OX10 7HR</v>
          </cell>
          <cell r="I718" t="str">
            <v>Voluntary Controlled School</v>
          </cell>
          <cell r="J718" t="str">
            <v>Primary</v>
          </cell>
          <cell r="K718" t="str">
            <v>Does not have a sixth form</v>
          </cell>
          <cell r="L718">
            <v>10002328</v>
          </cell>
          <cell r="M718">
            <v>42340</v>
          </cell>
          <cell r="N718">
            <v>42341</v>
          </cell>
          <cell r="O718" t="str">
            <v>Requires Improvement S5 Reinspection Visit 1</v>
          </cell>
          <cell r="P718" t="str">
            <v>Schools - S5</v>
          </cell>
          <cell r="Q718" t="str">
            <v>NULL</v>
          </cell>
          <cell r="R718">
            <v>2</v>
          </cell>
          <cell r="S718" t="str">
            <v>NULL</v>
          </cell>
          <cell r="T718">
            <v>2</v>
          </cell>
          <cell r="U718">
            <v>2</v>
          </cell>
          <cell r="V718">
            <v>2</v>
          </cell>
          <cell r="W718">
            <v>2</v>
          </cell>
          <cell r="X718" t="str">
            <v>NULL</v>
          </cell>
          <cell r="Y718">
            <v>2</v>
          </cell>
          <cell r="Z718" t="str">
            <v>NULL</v>
          </cell>
          <cell r="AA718" t="str">
            <v>NULL</v>
          </cell>
          <cell r="AB718" t="str">
            <v>NULL</v>
          </cell>
          <cell r="AC718" t="str">
            <v>NULL</v>
          </cell>
          <cell r="AD718">
            <v>3</v>
          </cell>
          <cell r="AE718" t="str">
            <v>NULL</v>
          </cell>
          <cell r="AF718">
            <v>3</v>
          </cell>
          <cell r="AG718">
            <v>3</v>
          </cell>
          <cell r="AH718">
            <v>2</v>
          </cell>
          <cell r="AI718">
            <v>3</v>
          </cell>
          <cell r="AJ718" t="str">
            <v>NULL</v>
          </cell>
          <cell r="AK718" t="str">
            <v>NULL</v>
          </cell>
          <cell r="AL718" t="str">
            <v>NULL</v>
          </cell>
        </row>
        <row r="719">
          <cell r="A719">
            <v>123176</v>
          </cell>
          <cell r="B719">
            <v>9313257</v>
          </cell>
          <cell r="C719" t="str">
            <v>Wychwood Church of England Primary School</v>
          </cell>
          <cell r="D719" t="str">
            <v>South East</v>
          </cell>
          <cell r="E719" t="str">
            <v>South East</v>
          </cell>
          <cell r="F719" t="str">
            <v>Oxfordshire</v>
          </cell>
          <cell r="G719" t="str">
            <v>Witney</v>
          </cell>
          <cell r="H719" t="str">
            <v>OX7 6BD</v>
          </cell>
          <cell r="I719" t="str">
            <v>Voluntary Controlled School</v>
          </cell>
          <cell r="J719" t="str">
            <v>Primary</v>
          </cell>
          <cell r="K719" t="str">
            <v>Does not have a sixth form</v>
          </cell>
          <cell r="L719">
            <v>10003663</v>
          </cell>
          <cell r="M719">
            <v>42318</v>
          </cell>
          <cell r="N719">
            <v>42318</v>
          </cell>
          <cell r="O719" t="str">
            <v>Maintained Academy and School Short inspection</v>
          </cell>
          <cell r="P719" t="str">
            <v>Schools - Short inspection</v>
          </cell>
          <cell r="Q719" t="str">
            <v>NULL</v>
          </cell>
          <cell r="R719" t="str">
            <v>NULL</v>
          </cell>
          <cell r="S719" t="str">
            <v>NULL</v>
          </cell>
          <cell r="T719" t="str">
            <v>NULL</v>
          </cell>
          <cell r="U719" t="str">
            <v>NULL</v>
          </cell>
          <cell r="V719" t="str">
            <v>NULL</v>
          </cell>
          <cell r="W719" t="str">
            <v>NULL</v>
          </cell>
          <cell r="X719" t="str">
            <v>NULL</v>
          </cell>
          <cell r="Y719" t="str">
            <v>NULL</v>
          </cell>
          <cell r="Z719" t="str">
            <v>NULL</v>
          </cell>
          <cell r="AA719" t="str">
            <v>NULL</v>
          </cell>
          <cell r="AB719" t="str">
            <v>NULL</v>
          </cell>
          <cell r="AC719" t="str">
            <v>NULL</v>
          </cell>
          <cell r="AD719">
            <v>2</v>
          </cell>
          <cell r="AE719" t="str">
            <v>NULL</v>
          </cell>
          <cell r="AF719">
            <v>2</v>
          </cell>
          <cell r="AG719">
            <v>2</v>
          </cell>
          <cell r="AH719">
            <v>2</v>
          </cell>
          <cell r="AI719">
            <v>2</v>
          </cell>
          <cell r="AJ719" t="str">
            <v>NULL</v>
          </cell>
          <cell r="AK719">
            <v>2</v>
          </cell>
          <cell r="AL719">
            <v>9</v>
          </cell>
        </row>
        <row r="720">
          <cell r="A720">
            <v>123341</v>
          </cell>
          <cell r="B720">
            <v>9317026</v>
          </cell>
          <cell r="C720" t="str">
            <v>Action for Children,Parklands Campus</v>
          </cell>
          <cell r="D720" t="str">
            <v>South East</v>
          </cell>
          <cell r="E720" t="str">
            <v>South East</v>
          </cell>
          <cell r="F720" t="str">
            <v>Oxfordshire</v>
          </cell>
          <cell r="G720" t="str">
            <v>Wantage</v>
          </cell>
          <cell r="H720" t="str">
            <v>OX13 5AB</v>
          </cell>
          <cell r="I720" t="str">
            <v>Non-Maintained Special School</v>
          </cell>
          <cell r="J720" t="str">
            <v>Special</v>
          </cell>
          <cell r="K720" t="str">
            <v>Has a sixth form</v>
          </cell>
          <cell r="L720">
            <v>10007042</v>
          </cell>
          <cell r="M720">
            <v>42347</v>
          </cell>
          <cell r="N720">
            <v>42347</v>
          </cell>
          <cell r="O720" t="str">
            <v>Requires Improvement monitoring Visit 3</v>
          </cell>
          <cell r="P720" t="str">
            <v>Schools - S8</v>
          </cell>
          <cell r="Q720" t="str">
            <v>NULL</v>
          </cell>
          <cell r="R720" t="str">
            <v>NULL</v>
          </cell>
          <cell r="S720" t="str">
            <v>NULL</v>
          </cell>
          <cell r="T720" t="str">
            <v>NULL</v>
          </cell>
          <cell r="U720" t="str">
            <v>NULL</v>
          </cell>
          <cell r="V720" t="str">
            <v>NULL</v>
          </cell>
          <cell r="W720" t="str">
            <v>NULL</v>
          </cell>
          <cell r="X720" t="str">
            <v>NULL</v>
          </cell>
          <cell r="Y720" t="str">
            <v>NULL</v>
          </cell>
          <cell r="Z720" t="str">
            <v>NULL</v>
          </cell>
          <cell r="AA720" t="str">
            <v>NULL</v>
          </cell>
          <cell r="AB720" t="str">
            <v>NULL</v>
          </cell>
          <cell r="AC720" t="str">
            <v>NULL</v>
          </cell>
          <cell r="AD720">
            <v>3</v>
          </cell>
          <cell r="AE720" t="str">
            <v>NULL</v>
          </cell>
          <cell r="AF720">
            <v>3</v>
          </cell>
          <cell r="AG720">
            <v>3</v>
          </cell>
          <cell r="AH720">
            <v>3</v>
          </cell>
          <cell r="AI720">
            <v>3</v>
          </cell>
          <cell r="AJ720" t="str">
            <v>NULL</v>
          </cell>
          <cell r="AK720" t="str">
            <v>NULL</v>
          </cell>
          <cell r="AL720" t="str">
            <v>NULL</v>
          </cell>
        </row>
        <row r="721">
          <cell r="A721">
            <v>123356</v>
          </cell>
          <cell r="B721">
            <v>8932031</v>
          </cell>
          <cell r="C721" t="str">
            <v>Buildwas Primary School</v>
          </cell>
          <cell r="D721" t="str">
            <v>West Midlands</v>
          </cell>
          <cell r="E721" t="str">
            <v>West Midlands</v>
          </cell>
          <cell r="F721" t="str">
            <v>Shropshire</v>
          </cell>
          <cell r="G721" t="str">
            <v>Shrewsbury and Atcham</v>
          </cell>
          <cell r="H721" t="str">
            <v>TF8 7DA</v>
          </cell>
          <cell r="I721" t="str">
            <v>Community School</v>
          </cell>
          <cell r="J721" t="str">
            <v>Primary</v>
          </cell>
          <cell r="K721" t="str">
            <v>Does not have a sixth form</v>
          </cell>
          <cell r="L721">
            <v>10004042</v>
          </cell>
          <cell r="M721">
            <v>42297</v>
          </cell>
          <cell r="N721">
            <v>42298</v>
          </cell>
          <cell r="O721" t="str">
            <v>Schools into Special Measures Visit 2</v>
          </cell>
          <cell r="P721" t="str">
            <v>Schools - S8</v>
          </cell>
          <cell r="Q721" t="str">
            <v>NULL</v>
          </cell>
          <cell r="R721" t="str">
            <v>NULL</v>
          </cell>
          <cell r="S721" t="str">
            <v>NULL</v>
          </cell>
          <cell r="T721" t="str">
            <v>NULL</v>
          </cell>
          <cell r="U721" t="str">
            <v>NULL</v>
          </cell>
          <cell r="V721" t="str">
            <v>NULL</v>
          </cell>
          <cell r="W721" t="str">
            <v>NULL</v>
          </cell>
          <cell r="X721" t="str">
            <v>NULL</v>
          </cell>
          <cell r="Y721" t="str">
            <v>NULL</v>
          </cell>
          <cell r="Z721" t="str">
            <v>NULL</v>
          </cell>
          <cell r="AA721" t="str">
            <v>NULL</v>
          </cell>
          <cell r="AB721" t="str">
            <v>NULL</v>
          </cell>
          <cell r="AC721" t="str">
            <v>NULL</v>
          </cell>
          <cell r="AD721">
            <v>4</v>
          </cell>
          <cell r="AE721" t="str">
            <v>SM</v>
          </cell>
          <cell r="AF721">
            <v>4</v>
          </cell>
          <cell r="AG721">
            <v>4</v>
          </cell>
          <cell r="AH721">
            <v>4</v>
          </cell>
          <cell r="AI721">
            <v>4</v>
          </cell>
          <cell r="AJ721" t="str">
            <v>NULL</v>
          </cell>
          <cell r="AK721">
            <v>2</v>
          </cell>
          <cell r="AL721">
            <v>9</v>
          </cell>
        </row>
        <row r="722">
          <cell r="A722">
            <v>123480</v>
          </cell>
          <cell r="B722">
            <v>8933057</v>
          </cell>
          <cell r="C722" t="str">
            <v>Kinlet CofE Primary School</v>
          </cell>
          <cell r="D722" t="str">
            <v>West Midlands</v>
          </cell>
          <cell r="E722" t="str">
            <v>West Midlands</v>
          </cell>
          <cell r="F722" t="str">
            <v>Shropshire</v>
          </cell>
          <cell r="G722" t="str">
            <v>Ludlow</v>
          </cell>
          <cell r="H722" t="str">
            <v>DY12 3BG</v>
          </cell>
          <cell r="I722" t="str">
            <v>Voluntary Controlled School</v>
          </cell>
          <cell r="J722" t="str">
            <v>Primary</v>
          </cell>
          <cell r="K722" t="str">
            <v>Does not have a sixth form</v>
          </cell>
          <cell r="L722">
            <v>10000912</v>
          </cell>
          <cell r="M722">
            <v>42341</v>
          </cell>
          <cell r="N722">
            <v>42342</v>
          </cell>
          <cell r="O722" t="str">
            <v>Maintained Academy and School Short inspection</v>
          </cell>
          <cell r="P722" t="str">
            <v>Schools - S8 deemed S5</v>
          </cell>
          <cell r="Q722" t="str">
            <v>NULL</v>
          </cell>
          <cell r="R722">
            <v>3</v>
          </cell>
          <cell r="S722" t="str">
            <v>NULL</v>
          </cell>
          <cell r="T722">
            <v>3</v>
          </cell>
          <cell r="U722">
            <v>3</v>
          </cell>
          <cell r="V722">
            <v>3</v>
          </cell>
          <cell r="W722">
            <v>3</v>
          </cell>
          <cell r="X722" t="str">
            <v>NULL</v>
          </cell>
          <cell r="Y722">
            <v>2</v>
          </cell>
          <cell r="Z722" t="str">
            <v>NULL</v>
          </cell>
          <cell r="AA722" t="str">
            <v>NULL</v>
          </cell>
          <cell r="AB722" t="str">
            <v>NULL</v>
          </cell>
          <cell r="AC722" t="str">
            <v>NULL</v>
          </cell>
          <cell r="AD722">
            <v>2</v>
          </cell>
          <cell r="AE722" t="str">
            <v>NULL</v>
          </cell>
          <cell r="AF722">
            <v>2</v>
          </cell>
          <cell r="AG722">
            <v>2</v>
          </cell>
          <cell r="AH722">
            <v>2</v>
          </cell>
          <cell r="AI722">
            <v>2</v>
          </cell>
          <cell r="AJ722" t="str">
            <v>NULL</v>
          </cell>
          <cell r="AK722">
            <v>8</v>
          </cell>
          <cell r="AL722" t="str">
            <v>NULL</v>
          </cell>
        </row>
        <row r="723">
          <cell r="A723">
            <v>123513</v>
          </cell>
          <cell r="B723">
            <v>8933119</v>
          </cell>
          <cell r="C723" t="str">
            <v>Weston Lullingfields CofE School</v>
          </cell>
          <cell r="D723" t="str">
            <v>West Midlands</v>
          </cell>
          <cell r="E723" t="str">
            <v>West Midlands</v>
          </cell>
          <cell r="F723" t="str">
            <v>Shropshire</v>
          </cell>
          <cell r="G723" t="str">
            <v>North Shropshire</v>
          </cell>
          <cell r="H723" t="str">
            <v>SY4 2AW</v>
          </cell>
          <cell r="I723" t="str">
            <v>Foundation School</v>
          </cell>
          <cell r="J723" t="str">
            <v>Primary</v>
          </cell>
          <cell r="K723" t="str">
            <v>Does not have a sixth form</v>
          </cell>
          <cell r="L723">
            <v>10002493</v>
          </cell>
          <cell r="M723">
            <v>42270</v>
          </cell>
          <cell r="N723">
            <v>42271</v>
          </cell>
          <cell r="O723" t="str">
            <v>Requires Improvement S5 Reinspection Visit 1</v>
          </cell>
          <cell r="P723" t="str">
            <v>Schools - S5</v>
          </cell>
          <cell r="Q723" t="str">
            <v>NULL</v>
          </cell>
          <cell r="R723">
            <v>2</v>
          </cell>
          <cell r="S723" t="str">
            <v>NULL</v>
          </cell>
          <cell r="T723">
            <v>2</v>
          </cell>
          <cell r="U723">
            <v>2</v>
          </cell>
          <cell r="V723">
            <v>2</v>
          </cell>
          <cell r="W723">
            <v>2</v>
          </cell>
          <cell r="X723" t="str">
            <v>NULL</v>
          </cell>
          <cell r="Y723">
            <v>2</v>
          </cell>
          <cell r="Z723" t="str">
            <v>NULL</v>
          </cell>
          <cell r="AA723" t="str">
            <v>NULL</v>
          </cell>
          <cell r="AB723" t="str">
            <v>NULL</v>
          </cell>
          <cell r="AC723" t="str">
            <v>NULL</v>
          </cell>
          <cell r="AD723">
            <v>3</v>
          </cell>
          <cell r="AE723" t="str">
            <v>NULL</v>
          </cell>
          <cell r="AF723">
            <v>3</v>
          </cell>
          <cell r="AG723">
            <v>3</v>
          </cell>
          <cell r="AH723">
            <v>3</v>
          </cell>
          <cell r="AI723">
            <v>3</v>
          </cell>
          <cell r="AJ723" t="str">
            <v>NULL</v>
          </cell>
          <cell r="AK723" t="str">
            <v>NULL</v>
          </cell>
          <cell r="AL723" t="str">
            <v>NULL</v>
          </cell>
        </row>
        <row r="724">
          <cell r="A724">
            <v>123544</v>
          </cell>
          <cell r="B724">
            <v>8943317</v>
          </cell>
          <cell r="C724" t="str">
            <v>Dawley Church of England Primary School with Nursery</v>
          </cell>
          <cell r="D724" t="str">
            <v>West Midlands</v>
          </cell>
          <cell r="E724" t="str">
            <v>West Midlands</v>
          </cell>
          <cell r="F724" t="str">
            <v>Telford and Wrekin</v>
          </cell>
          <cell r="G724" t="str">
            <v>Telford</v>
          </cell>
          <cell r="H724" t="str">
            <v>TF4 3AL</v>
          </cell>
          <cell r="I724" t="str">
            <v>Voluntary Aided School</v>
          </cell>
          <cell r="J724" t="str">
            <v>Primary</v>
          </cell>
          <cell r="K724" t="str">
            <v>Does not have a sixth form</v>
          </cell>
          <cell r="L724">
            <v>10005741</v>
          </cell>
          <cell r="M724">
            <v>42347</v>
          </cell>
          <cell r="N724">
            <v>42348</v>
          </cell>
          <cell r="O724" t="str">
            <v>Serious Weaknesses S5 Reinspection</v>
          </cell>
          <cell r="P724" t="str">
            <v>Schools - S5</v>
          </cell>
          <cell r="Q724" t="str">
            <v>NULL</v>
          </cell>
          <cell r="R724">
            <v>3</v>
          </cell>
          <cell r="S724" t="str">
            <v>NULL</v>
          </cell>
          <cell r="T724">
            <v>3</v>
          </cell>
          <cell r="U724">
            <v>3</v>
          </cell>
          <cell r="V724">
            <v>3</v>
          </cell>
          <cell r="W724">
            <v>3</v>
          </cell>
          <cell r="X724" t="str">
            <v>NULL</v>
          </cell>
          <cell r="Y724">
            <v>3</v>
          </cell>
          <cell r="Z724" t="str">
            <v>NULL</v>
          </cell>
          <cell r="AA724" t="str">
            <v>NULL</v>
          </cell>
          <cell r="AB724" t="str">
            <v>NULL</v>
          </cell>
          <cell r="AC724" t="str">
            <v>NULL</v>
          </cell>
          <cell r="AD724">
            <v>4</v>
          </cell>
          <cell r="AE724" t="str">
            <v>SWK</v>
          </cell>
          <cell r="AF724">
            <v>4</v>
          </cell>
          <cell r="AG724">
            <v>4</v>
          </cell>
          <cell r="AH724">
            <v>4</v>
          </cell>
          <cell r="AI724">
            <v>3</v>
          </cell>
          <cell r="AJ724" t="str">
            <v>NULL</v>
          </cell>
          <cell r="AK724" t="str">
            <v>NULL</v>
          </cell>
          <cell r="AL724" t="str">
            <v>NULL</v>
          </cell>
        </row>
        <row r="725">
          <cell r="A725">
            <v>123554</v>
          </cell>
          <cell r="B725">
            <v>8933354</v>
          </cell>
          <cell r="C725" t="str">
            <v>Shrewsbury Cathedral Catholic Primary School</v>
          </cell>
          <cell r="D725" t="str">
            <v>West Midlands</v>
          </cell>
          <cell r="E725" t="str">
            <v>West Midlands</v>
          </cell>
          <cell r="F725" t="str">
            <v>Shropshire</v>
          </cell>
          <cell r="G725" t="str">
            <v>Shrewsbury and Atcham</v>
          </cell>
          <cell r="H725" t="str">
            <v>SY1 2SP</v>
          </cell>
          <cell r="I725" t="str">
            <v>Voluntary Aided School</v>
          </cell>
          <cell r="J725" t="str">
            <v>Primary</v>
          </cell>
          <cell r="K725" t="str">
            <v>Does not have a sixth form</v>
          </cell>
          <cell r="L725">
            <v>10005243</v>
          </cell>
          <cell r="M725">
            <v>42311</v>
          </cell>
          <cell r="N725">
            <v>42312</v>
          </cell>
          <cell r="O725" t="str">
            <v>Schools into Special Measures Visit 4</v>
          </cell>
          <cell r="P725" t="str">
            <v>Schools - S8 deemed S5</v>
          </cell>
          <cell r="Q725" t="str">
            <v>NULL</v>
          </cell>
          <cell r="R725">
            <v>2</v>
          </cell>
          <cell r="S725" t="str">
            <v>NULL</v>
          </cell>
          <cell r="T725">
            <v>2</v>
          </cell>
          <cell r="U725">
            <v>2</v>
          </cell>
          <cell r="V725">
            <v>2</v>
          </cell>
          <cell r="W725">
            <v>2</v>
          </cell>
          <cell r="X725" t="str">
            <v>NULL</v>
          </cell>
          <cell r="Y725">
            <v>2</v>
          </cell>
          <cell r="Z725" t="str">
            <v>NULL</v>
          </cell>
          <cell r="AA725" t="str">
            <v>NULL</v>
          </cell>
          <cell r="AB725" t="str">
            <v>NULL</v>
          </cell>
          <cell r="AC725" t="str">
            <v>NULL</v>
          </cell>
          <cell r="AD725">
            <v>4</v>
          </cell>
          <cell r="AE725" t="str">
            <v>SM</v>
          </cell>
          <cell r="AF725">
            <v>4</v>
          </cell>
          <cell r="AG725">
            <v>4</v>
          </cell>
          <cell r="AH725">
            <v>3</v>
          </cell>
          <cell r="AI725">
            <v>4</v>
          </cell>
          <cell r="AJ725" t="str">
            <v>NULL</v>
          </cell>
          <cell r="AK725" t="str">
            <v>NULL</v>
          </cell>
          <cell r="AL725" t="str">
            <v>NULL</v>
          </cell>
        </row>
        <row r="726">
          <cell r="A726">
            <v>123580</v>
          </cell>
          <cell r="B726">
            <v>8934423</v>
          </cell>
          <cell r="C726" t="str">
            <v>The Grove School</v>
          </cell>
          <cell r="D726" t="str">
            <v>West Midlands</v>
          </cell>
          <cell r="E726" t="str">
            <v>West Midlands</v>
          </cell>
          <cell r="F726" t="str">
            <v>Shropshire</v>
          </cell>
          <cell r="G726" t="str">
            <v>North Shropshire</v>
          </cell>
          <cell r="H726" t="str">
            <v>TF9 1HF</v>
          </cell>
          <cell r="I726" t="str">
            <v>Foundation School</v>
          </cell>
          <cell r="J726" t="str">
            <v>Secondary</v>
          </cell>
          <cell r="K726" t="str">
            <v>Has a sixth form</v>
          </cell>
          <cell r="L726">
            <v>10005807</v>
          </cell>
          <cell r="M726">
            <v>42284</v>
          </cell>
          <cell r="N726">
            <v>42285</v>
          </cell>
          <cell r="O726" t="str">
            <v>Requires Improvement S5 Reinspection Visit 1</v>
          </cell>
          <cell r="P726" t="str">
            <v>Schools - S5</v>
          </cell>
          <cell r="Q726" t="str">
            <v>NULL</v>
          </cell>
          <cell r="R726">
            <v>3</v>
          </cell>
          <cell r="S726" t="str">
            <v>NULL</v>
          </cell>
          <cell r="T726">
            <v>3</v>
          </cell>
          <cell r="U726">
            <v>3</v>
          </cell>
          <cell r="V726">
            <v>2</v>
          </cell>
          <cell r="W726">
            <v>2</v>
          </cell>
          <cell r="X726" t="str">
            <v>NULL</v>
          </cell>
          <cell r="Y726" t="str">
            <v>NULL</v>
          </cell>
          <cell r="Z726">
            <v>2</v>
          </cell>
          <cell r="AA726" t="str">
            <v>NULL</v>
          </cell>
          <cell r="AB726" t="str">
            <v>NULL</v>
          </cell>
          <cell r="AC726" t="str">
            <v>NULL</v>
          </cell>
          <cell r="AD726">
            <v>3</v>
          </cell>
          <cell r="AE726" t="str">
            <v>NULL</v>
          </cell>
          <cell r="AF726">
            <v>3</v>
          </cell>
          <cell r="AG726">
            <v>3</v>
          </cell>
          <cell r="AH726">
            <v>2</v>
          </cell>
          <cell r="AI726">
            <v>3</v>
          </cell>
          <cell r="AJ726" t="str">
            <v>NULL</v>
          </cell>
          <cell r="AK726" t="str">
            <v>NULL</v>
          </cell>
          <cell r="AL726" t="str">
            <v>NULL</v>
          </cell>
        </row>
        <row r="727">
          <cell r="A727">
            <v>123587</v>
          </cell>
          <cell r="B727">
            <v>8934501</v>
          </cell>
          <cell r="C727" t="str">
            <v>Ludlow Church of England School</v>
          </cell>
          <cell r="D727" t="str">
            <v>West Midlands</v>
          </cell>
          <cell r="E727" t="str">
            <v>West Midlands</v>
          </cell>
          <cell r="F727" t="str">
            <v>Shropshire</v>
          </cell>
          <cell r="G727" t="str">
            <v>Ludlow</v>
          </cell>
          <cell r="H727" t="str">
            <v>SY8 1GJ</v>
          </cell>
          <cell r="I727" t="str">
            <v>Voluntary Controlled School</v>
          </cell>
          <cell r="J727" t="str">
            <v>Secondary</v>
          </cell>
          <cell r="K727" t="str">
            <v>Does not have a sixth form</v>
          </cell>
          <cell r="L727">
            <v>10002494</v>
          </cell>
          <cell r="M727">
            <v>42276</v>
          </cell>
          <cell r="N727">
            <v>42277</v>
          </cell>
          <cell r="O727" t="str">
            <v>Requires Improvement S5 Reinspection Visit 1</v>
          </cell>
          <cell r="P727" t="str">
            <v>Schools - S5</v>
          </cell>
          <cell r="Q727" t="str">
            <v>NULL</v>
          </cell>
          <cell r="R727">
            <v>2</v>
          </cell>
          <cell r="S727" t="str">
            <v>NULL</v>
          </cell>
          <cell r="T727">
            <v>2</v>
          </cell>
          <cell r="U727">
            <v>2</v>
          </cell>
          <cell r="V727">
            <v>2</v>
          </cell>
          <cell r="W727">
            <v>2</v>
          </cell>
          <cell r="X727" t="str">
            <v>NULL</v>
          </cell>
          <cell r="Y727" t="str">
            <v>NULL</v>
          </cell>
          <cell r="Z727" t="str">
            <v>NULL</v>
          </cell>
          <cell r="AA727" t="str">
            <v>NULL</v>
          </cell>
          <cell r="AB727" t="str">
            <v>NULL</v>
          </cell>
          <cell r="AC727" t="str">
            <v>NULL</v>
          </cell>
          <cell r="AD727">
            <v>3</v>
          </cell>
          <cell r="AE727" t="str">
            <v>NULL</v>
          </cell>
          <cell r="AF727">
            <v>3</v>
          </cell>
          <cell r="AG727">
            <v>3</v>
          </cell>
          <cell r="AH727">
            <v>2</v>
          </cell>
          <cell r="AI727">
            <v>3</v>
          </cell>
          <cell r="AJ727" t="str">
            <v>NULL</v>
          </cell>
          <cell r="AK727" t="str">
            <v>NULL</v>
          </cell>
          <cell r="AL727" t="str">
            <v>NULL</v>
          </cell>
        </row>
        <row r="728">
          <cell r="A728">
            <v>123597</v>
          </cell>
          <cell r="B728">
            <v>8945404</v>
          </cell>
          <cell r="C728" t="str">
            <v>Charlton School</v>
          </cell>
          <cell r="D728" t="str">
            <v>West Midlands</v>
          </cell>
          <cell r="E728" t="str">
            <v>West Midlands</v>
          </cell>
          <cell r="F728" t="str">
            <v>Telford and Wrekin</v>
          </cell>
          <cell r="G728" t="str">
            <v>The Wrekin</v>
          </cell>
          <cell r="H728" t="str">
            <v>TF1 3LE</v>
          </cell>
          <cell r="I728" t="str">
            <v>Foundation School</v>
          </cell>
          <cell r="J728" t="str">
            <v>Secondary</v>
          </cell>
          <cell r="K728" t="str">
            <v>Does not have a sixth form</v>
          </cell>
          <cell r="L728">
            <v>10006738</v>
          </cell>
          <cell r="M728">
            <v>42333</v>
          </cell>
          <cell r="N728">
            <v>42334</v>
          </cell>
          <cell r="O728" t="str">
            <v>Schools into Special Measures Visit 1</v>
          </cell>
          <cell r="P728" t="str">
            <v>Schools - S8</v>
          </cell>
          <cell r="Q728" t="str">
            <v>NULL</v>
          </cell>
          <cell r="R728" t="str">
            <v>NULL</v>
          </cell>
          <cell r="S728" t="str">
            <v>NULL</v>
          </cell>
          <cell r="T728" t="str">
            <v>NULL</v>
          </cell>
          <cell r="U728" t="str">
            <v>NULL</v>
          </cell>
          <cell r="V728" t="str">
            <v>NULL</v>
          </cell>
          <cell r="W728" t="str">
            <v>NULL</v>
          </cell>
          <cell r="X728" t="str">
            <v>NULL</v>
          </cell>
          <cell r="Y728" t="str">
            <v>NULL</v>
          </cell>
          <cell r="Z728" t="str">
            <v>NULL</v>
          </cell>
          <cell r="AA728" t="str">
            <v>NULL</v>
          </cell>
          <cell r="AB728" t="str">
            <v>NULL</v>
          </cell>
          <cell r="AC728" t="str">
            <v>NULL</v>
          </cell>
          <cell r="AD728">
            <v>4</v>
          </cell>
          <cell r="AE728" t="str">
            <v>SM</v>
          </cell>
          <cell r="AF728">
            <v>4</v>
          </cell>
          <cell r="AG728">
            <v>4</v>
          </cell>
          <cell r="AH728">
            <v>3</v>
          </cell>
          <cell r="AI728">
            <v>4</v>
          </cell>
          <cell r="AJ728" t="str">
            <v>NULL</v>
          </cell>
          <cell r="AK728">
            <v>9</v>
          </cell>
          <cell r="AL728">
            <v>9</v>
          </cell>
        </row>
        <row r="729">
          <cell r="A729">
            <v>123656</v>
          </cell>
          <cell r="B729">
            <v>9332048</v>
          </cell>
          <cell r="C729" t="str">
            <v>Minehead First School</v>
          </cell>
          <cell r="D729" t="str">
            <v>South West</v>
          </cell>
          <cell r="E729" t="str">
            <v>South West</v>
          </cell>
          <cell r="F729" t="str">
            <v>Somerset</v>
          </cell>
          <cell r="G729" t="str">
            <v>Bridgwater and West Somerset</v>
          </cell>
          <cell r="H729" t="str">
            <v>TA24 5RG</v>
          </cell>
          <cell r="I729" t="str">
            <v>Community School</v>
          </cell>
          <cell r="J729" t="str">
            <v>Primary</v>
          </cell>
          <cell r="K729" t="str">
            <v>Does not have a sixth form</v>
          </cell>
          <cell r="L729">
            <v>10000671</v>
          </cell>
          <cell r="M729">
            <v>42311</v>
          </cell>
          <cell r="N729">
            <v>42311</v>
          </cell>
          <cell r="O729" t="str">
            <v>Maintained Academy and School Short inspection</v>
          </cell>
          <cell r="P729" t="str">
            <v>Schools - Short inspection</v>
          </cell>
          <cell r="Q729" t="str">
            <v>NULL</v>
          </cell>
          <cell r="R729" t="str">
            <v>NULL</v>
          </cell>
          <cell r="S729" t="str">
            <v>NULL</v>
          </cell>
          <cell r="T729" t="str">
            <v>NULL</v>
          </cell>
          <cell r="U729" t="str">
            <v>NULL</v>
          </cell>
          <cell r="V729" t="str">
            <v>NULL</v>
          </cell>
          <cell r="W729" t="str">
            <v>NULL</v>
          </cell>
          <cell r="X729" t="str">
            <v>NULL</v>
          </cell>
          <cell r="Y729" t="str">
            <v>NULL</v>
          </cell>
          <cell r="Z729" t="str">
            <v>NULL</v>
          </cell>
          <cell r="AA729" t="str">
            <v>NULL</v>
          </cell>
          <cell r="AB729" t="str">
            <v>NULL</v>
          </cell>
          <cell r="AC729" t="str">
            <v>NULL</v>
          </cell>
          <cell r="AD729">
            <v>2</v>
          </cell>
          <cell r="AE729" t="str">
            <v>NULL</v>
          </cell>
          <cell r="AF729">
            <v>2</v>
          </cell>
          <cell r="AG729">
            <v>2</v>
          </cell>
          <cell r="AH729">
            <v>2</v>
          </cell>
          <cell r="AI729">
            <v>2</v>
          </cell>
          <cell r="AJ729" t="str">
            <v>NULL</v>
          </cell>
          <cell r="AK729">
            <v>8</v>
          </cell>
          <cell r="AL729" t="str">
            <v>NULL</v>
          </cell>
        </row>
        <row r="730">
          <cell r="A730">
            <v>123669</v>
          </cell>
          <cell r="B730">
            <v>9332085</v>
          </cell>
          <cell r="C730" t="str">
            <v>Wookey Primary School</v>
          </cell>
          <cell r="D730" t="str">
            <v>South West</v>
          </cell>
          <cell r="E730" t="str">
            <v>South West</v>
          </cell>
          <cell r="F730" t="str">
            <v>Somerset</v>
          </cell>
          <cell r="G730" t="str">
            <v>Wells</v>
          </cell>
          <cell r="H730" t="str">
            <v>BA5 1LQ</v>
          </cell>
          <cell r="I730" t="str">
            <v>Community School</v>
          </cell>
          <cell r="J730" t="str">
            <v>Primary</v>
          </cell>
          <cell r="K730" t="str">
            <v>Does not have a sixth form</v>
          </cell>
          <cell r="L730">
            <v>10002426</v>
          </cell>
          <cell r="M730">
            <v>42340</v>
          </cell>
          <cell r="N730">
            <v>42341</v>
          </cell>
          <cell r="O730" t="str">
            <v>Requires Improvement S5 Reinspection Visit 1</v>
          </cell>
          <cell r="P730" t="str">
            <v>Schools - S5</v>
          </cell>
          <cell r="Q730" t="str">
            <v>NULL</v>
          </cell>
          <cell r="R730">
            <v>2</v>
          </cell>
          <cell r="S730" t="str">
            <v>NULL</v>
          </cell>
          <cell r="T730">
            <v>2</v>
          </cell>
          <cell r="U730">
            <v>2</v>
          </cell>
          <cell r="V730">
            <v>2</v>
          </cell>
          <cell r="W730">
            <v>2</v>
          </cell>
          <cell r="X730" t="str">
            <v>NULL</v>
          </cell>
          <cell r="Y730">
            <v>2</v>
          </cell>
          <cell r="Z730" t="str">
            <v>NULL</v>
          </cell>
          <cell r="AA730" t="str">
            <v>NULL</v>
          </cell>
          <cell r="AB730" t="str">
            <v>NULL</v>
          </cell>
          <cell r="AC730" t="str">
            <v>NULL</v>
          </cell>
          <cell r="AD730">
            <v>3</v>
          </cell>
          <cell r="AE730" t="str">
            <v>NULL</v>
          </cell>
          <cell r="AF730">
            <v>3</v>
          </cell>
          <cell r="AG730">
            <v>3</v>
          </cell>
          <cell r="AH730">
            <v>2</v>
          </cell>
          <cell r="AI730">
            <v>2</v>
          </cell>
          <cell r="AJ730" t="str">
            <v>NULL</v>
          </cell>
          <cell r="AK730" t="str">
            <v>NULL</v>
          </cell>
          <cell r="AL730" t="str">
            <v>NULL</v>
          </cell>
        </row>
        <row r="731">
          <cell r="A731">
            <v>123692</v>
          </cell>
          <cell r="B731">
            <v>9332178</v>
          </cell>
          <cell r="C731" t="str">
            <v>Otterhampton Primary School</v>
          </cell>
          <cell r="D731" t="str">
            <v>South West</v>
          </cell>
          <cell r="E731" t="str">
            <v>South West</v>
          </cell>
          <cell r="F731" t="str">
            <v>Somerset</v>
          </cell>
          <cell r="G731" t="str">
            <v>Bridgwater and West Somerset</v>
          </cell>
          <cell r="H731" t="str">
            <v>TA5 2QS</v>
          </cell>
          <cell r="I731" t="str">
            <v>Community School</v>
          </cell>
          <cell r="J731" t="str">
            <v>Primary</v>
          </cell>
          <cell r="K731" t="str">
            <v>Does not have a sixth form</v>
          </cell>
          <cell r="L731">
            <v>10009239</v>
          </cell>
          <cell r="M731">
            <v>42347</v>
          </cell>
          <cell r="N731">
            <v>42348</v>
          </cell>
          <cell r="O731" t="str">
            <v>Requires Improvement S5 Reinspection Visit 1</v>
          </cell>
          <cell r="P731" t="str">
            <v>Schools - S5</v>
          </cell>
          <cell r="Q731" t="str">
            <v>NULL</v>
          </cell>
          <cell r="R731">
            <v>3</v>
          </cell>
          <cell r="S731" t="str">
            <v>NULL</v>
          </cell>
          <cell r="T731">
            <v>3</v>
          </cell>
          <cell r="U731">
            <v>3</v>
          </cell>
          <cell r="V731">
            <v>2</v>
          </cell>
          <cell r="W731">
            <v>3</v>
          </cell>
          <cell r="X731" t="str">
            <v>NULL</v>
          </cell>
          <cell r="Y731">
            <v>2</v>
          </cell>
          <cell r="Z731" t="str">
            <v>NULL</v>
          </cell>
          <cell r="AA731" t="str">
            <v>NULL</v>
          </cell>
          <cell r="AB731" t="str">
            <v>NULL</v>
          </cell>
          <cell r="AC731" t="str">
            <v>NULL</v>
          </cell>
          <cell r="AD731">
            <v>3</v>
          </cell>
          <cell r="AE731" t="str">
            <v>NULL</v>
          </cell>
          <cell r="AF731">
            <v>3</v>
          </cell>
          <cell r="AG731">
            <v>3</v>
          </cell>
          <cell r="AH731">
            <v>2</v>
          </cell>
          <cell r="AI731">
            <v>3</v>
          </cell>
          <cell r="AJ731" t="str">
            <v>NULL</v>
          </cell>
          <cell r="AK731" t="str">
            <v>NULL</v>
          </cell>
          <cell r="AL731" t="str">
            <v>NULL</v>
          </cell>
        </row>
        <row r="732">
          <cell r="A732">
            <v>123807</v>
          </cell>
          <cell r="B732">
            <v>9333226</v>
          </cell>
          <cell r="C732" t="str">
            <v>Berrow Church of England Primary School</v>
          </cell>
          <cell r="D732" t="str">
            <v>South West</v>
          </cell>
          <cell r="E732" t="str">
            <v>South West</v>
          </cell>
          <cell r="F732" t="str">
            <v>Somerset</v>
          </cell>
          <cell r="G732" t="str">
            <v>Wells</v>
          </cell>
          <cell r="H732" t="str">
            <v>TA8 2LJ</v>
          </cell>
          <cell r="I732" t="str">
            <v>Voluntary Controlled School</v>
          </cell>
          <cell r="J732" t="str">
            <v>Primary</v>
          </cell>
          <cell r="K732" t="str">
            <v>Does not have a sixth form</v>
          </cell>
          <cell r="L732">
            <v>10005516</v>
          </cell>
          <cell r="M732">
            <v>42283</v>
          </cell>
          <cell r="N732">
            <v>42284</v>
          </cell>
          <cell r="O732" t="str">
            <v>Maintained Academy and School Short inspection</v>
          </cell>
          <cell r="P732" t="str">
            <v>Schools - S8 deemed S5</v>
          </cell>
          <cell r="Q732" t="str">
            <v>NULL</v>
          </cell>
          <cell r="R732">
            <v>2</v>
          </cell>
          <cell r="S732" t="str">
            <v>NULL</v>
          </cell>
          <cell r="T732">
            <v>2</v>
          </cell>
          <cell r="U732">
            <v>2</v>
          </cell>
          <cell r="V732">
            <v>2</v>
          </cell>
          <cell r="W732">
            <v>2</v>
          </cell>
          <cell r="X732" t="str">
            <v>NULL</v>
          </cell>
          <cell r="Y732">
            <v>2</v>
          </cell>
          <cell r="Z732" t="str">
            <v>NULL</v>
          </cell>
          <cell r="AA732" t="str">
            <v>NULL</v>
          </cell>
          <cell r="AB732" t="str">
            <v>NULL</v>
          </cell>
          <cell r="AC732" t="str">
            <v>NULL</v>
          </cell>
          <cell r="AD732">
            <v>2</v>
          </cell>
          <cell r="AE732" t="str">
            <v>NULL</v>
          </cell>
          <cell r="AF732">
            <v>2</v>
          </cell>
          <cell r="AG732">
            <v>2</v>
          </cell>
          <cell r="AH732">
            <v>2</v>
          </cell>
          <cell r="AI732">
            <v>2</v>
          </cell>
          <cell r="AJ732" t="str">
            <v>NULL</v>
          </cell>
          <cell r="AK732">
            <v>2</v>
          </cell>
          <cell r="AL732">
            <v>9</v>
          </cell>
        </row>
        <row r="733">
          <cell r="A733">
            <v>123832</v>
          </cell>
          <cell r="B733">
            <v>9333317</v>
          </cell>
          <cell r="C733" t="str">
            <v>Draycott and Rodney Stoke Church of England First School</v>
          </cell>
          <cell r="D733" t="str">
            <v>South West</v>
          </cell>
          <cell r="E733" t="str">
            <v>South West</v>
          </cell>
          <cell r="F733" t="str">
            <v>Somerset</v>
          </cell>
          <cell r="G733" t="str">
            <v>Wells</v>
          </cell>
          <cell r="H733" t="str">
            <v>BS27 3SD</v>
          </cell>
          <cell r="I733" t="str">
            <v>Voluntary Aided School</v>
          </cell>
          <cell r="J733" t="str">
            <v>Primary</v>
          </cell>
          <cell r="K733" t="str">
            <v>Does not have a sixth form</v>
          </cell>
          <cell r="L733">
            <v>10003588</v>
          </cell>
          <cell r="M733">
            <v>42285</v>
          </cell>
          <cell r="N733">
            <v>42285</v>
          </cell>
          <cell r="O733" t="str">
            <v>Maintained Academy and School Short inspection</v>
          </cell>
          <cell r="P733" t="str">
            <v>Schools - Short inspection</v>
          </cell>
          <cell r="Q733" t="str">
            <v>NULL</v>
          </cell>
          <cell r="R733" t="str">
            <v>NULL</v>
          </cell>
          <cell r="S733" t="str">
            <v>NULL</v>
          </cell>
          <cell r="T733" t="str">
            <v>NULL</v>
          </cell>
          <cell r="U733" t="str">
            <v>NULL</v>
          </cell>
          <cell r="V733" t="str">
            <v>NULL</v>
          </cell>
          <cell r="W733" t="str">
            <v>NULL</v>
          </cell>
          <cell r="X733" t="str">
            <v>NULL</v>
          </cell>
          <cell r="Y733" t="str">
            <v>NULL</v>
          </cell>
          <cell r="Z733" t="str">
            <v>NULL</v>
          </cell>
          <cell r="AA733" t="str">
            <v>NULL</v>
          </cell>
          <cell r="AB733" t="str">
            <v>NULL</v>
          </cell>
          <cell r="AC733" t="str">
            <v>NULL</v>
          </cell>
          <cell r="AD733">
            <v>2</v>
          </cell>
          <cell r="AE733" t="str">
            <v>NULL</v>
          </cell>
          <cell r="AF733">
            <v>2</v>
          </cell>
          <cell r="AG733">
            <v>2</v>
          </cell>
          <cell r="AH733">
            <v>1</v>
          </cell>
          <cell r="AI733">
            <v>2</v>
          </cell>
          <cell r="AJ733" t="str">
            <v>NULL</v>
          </cell>
          <cell r="AK733">
            <v>1</v>
          </cell>
          <cell r="AL733">
            <v>9</v>
          </cell>
        </row>
        <row r="734">
          <cell r="A734">
            <v>123840</v>
          </cell>
          <cell r="B734">
            <v>9333358</v>
          </cell>
          <cell r="C734" t="str">
            <v>St Benedict's Catholic Primary School</v>
          </cell>
          <cell r="D734" t="str">
            <v>South West</v>
          </cell>
          <cell r="E734" t="str">
            <v>South West</v>
          </cell>
          <cell r="F734" t="str">
            <v>Somerset</v>
          </cell>
          <cell r="G734" t="str">
            <v>Somerton and Frome</v>
          </cell>
          <cell r="H734" t="str">
            <v>BA3 4BD</v>
          </cell>
          <cell r="I734" t="str">
            <v>Voluntary Aided School</v>
          </cell>
          <cell r="J734" t="str">
            <v>Primary</v>
          </cell>
          <cell r="K734" t="str">
            <v>Does not have a sixth form</v>
          </cell>
          <cell r="L734">
            <v>10003481</v>
          </cell>
          <cell r="M734">
            <v>42348</v>
          </cell>
          <cell r="N734">
            <v>42348</v>
          </cell>
          <cell r="O734" t="str">
            <v>Maintained Academy and School Short inspection</v>
          </cell>
          <cell r="P734" t="str">
            <v>Schools - Short inspection</v>
          </cell>
          <cell r="Q734" t="str">
            <v>NULL</v>
          </cell>
          <cell r="R734" t="str">
            <v>NULL</v>
          </cell>
          <cell r="S734" t="str">
            <v>NULL</v>
          </cell>
          <cell r="T734" t="str">
            <v>NULL</v>
          </cell>
          <cell r="U734" t="str">
            <v>NULL</v>
          </cell>
          <cell r="V734" t="str">
            <v>NULL</v>
          </cell>
          <cell r="W734" t="str">
            <v>NULL</v>
          </cell>
          <cell r="X734" t="str">
            <v>NULL</v>
          </cell>
          <cell r="Y734" t="str">
            <v>NULL</v>
          </cell>
          <cell r="Z734" t="str">
            <v>NULL</v>
          </cell>
          <cell r="AA734" t="str">
            <v>NULL</v>
          </cell>
          <cell r="AB734" t="str">
            <v>NULL</v>
          </cell>
          <cell r="AC734" t="str">
            <v>NULL</v>
          </cell>
          <cell r="AD734">
            <v>2</v>
          </cell>
          <cell r="AE734" t="str">
            <v>NULL</v>
          </cell>
          <cell r="AF734">
            <v>2</v>
          </cell>
          <cell r="AG734">
            <v>2</v>
          </cell>
          <cell r="AH734">
            <v>2</v>
          </cell>
          <cell r="AI734">
            <v>2</v>
          </cell>
          <cell r="AJ734" t="str">
            <v>NULL</v>
          </cell>
          <cell r="AK734">
            <v>2</v>
          </cell>
          <cell r="AL734">
            <v>9</v>
          </cell>
        </row>
        <row r="735">
          <cell r="A735">
            <v>123878</v>
          </cell>
          <cell r="B735">
            <v>9334300</v>
          </cell>
          <cell r="C735" t="str">
            <v>Robert Blake Science College</v>
          </cell>
          <cell r="D735" t="str">
            <v>South West</v>
          </cell>
          <cell r="E735" t="str">
            <v>South West</v>
          </cell>
          <cell r="F735" t="str">
            <v>Somerset</v>
          </cell>
          <cell r="G735" t="str">
            <v>Bridgwater and West Somerset</v>
          </cell>
          <cell r="H735" t="str">
            <v>TA6 6AW</v>
          </cell>
          <cell r="I735" t="str">
            <v>Foundation School</v>
          </cell>
          <cell r="J735" t="str">
            <v>Secondary</v>
          </cell>
          <cell r="K735" t="str">
            <v>Does not have a sixth form</v>
          </cell>
          <cell r="L735">
            <v>10002424</v>
          </cell>
          <cell r="M735">
            <v>42346</v>
          </cell>
          <cell r="N735">
            <v>42347</v>
          </cell>
          <cell r="O735" t="str">
            <v>Requires Improvement S5 Reinspection Visit 1</v>
          </cell>
          <cell r="P735" t="str">
            <v>Schools - S5</v>
          </cell>
          <cell r="Q735" t="str">
            <v>NULL</v>
          </cell>
          <cell r="R735">
            <v>2</v>
          </cell>
          <cell r="S735" t="str">
            <v>NULL</v>
          </cell>
          <cell r="T735">
            <v>2</v>
          </cell>
          <cell r="U735">
            <v>2</v>
          </cell>
          <cell r="V735">
            <v>2</v>
          </cell>
          <cell r="W735">
            <v>2</v>
          </cell>
          <cell r="X735" t="str">
            <v>NULL</v>
          </cell>
          <cell r="Y735" t="str">
            <v>NULL</v>
          </cell>
          <cell r="Z735" t="str">
            <v>NULL</v>
          </cell>
          <cell r="AA735" t="str">
            <v>NULL</v>
          </cell>
          <cell r="AB735" t="str">
            <v>NULL</v>
          </cell>
          <cell r="AC735" t="str">
            <v>NULL</v>
          </cell>
          <cell r="AD735">
            <v>3</v>
          </cell>
          <cell r="AE735" t="str">
            <v>NULL</v>
          </cell>
          <cell r="AF735">
            <v>3</v>
          </cell>
          <cell r="AG735">
            <v>3</v>
          </cell>
          <cell r="AH735">
            <v>3</v>
          </cell>
          <cell r="AI735">
            <v>3</v>
          </cell>
          <cell r="AJ735" t="str">
            <v>NULL</v>
          </cell>
          <cell r="AK735" t="str">
            <v>NULL</v>
          </cell>
          <cell r="AL735" t="str">
            <v>NULL</v>
          </cell>
        </row>
        <row r="736">
          <cell r="A736">
            <v>123888</v>
          </cell>
          <cell r="B736">
            <v>9334410</v>
          </cell>
          <cell r="C736" t="str">
            <v>Fairlands Middle School</v>
          </cell>
          <cell r="D736" t="str">
            <v>South West</v>
          </cell>
          <cell r="E736" t="str">
            <v>South West</v>
          </cell>
          <cell r="F736" t="str">
            <v>Somerset</v>
          </cell>
          <cell r="G736" t="str">
            <v>Wells</v>
          </cell>
          <cell r="H736" t="str">
            <v>BS27 3PG</v>
          </cell>
          <cell r="I736" t="str">
            <v>Community School</v>
          </cell>
          <cell r="J736" t="str">
            <v>Secondary</v>
          </cell>
          <cell r="K736" t="str">
            <v>Does not have a sixth form</v>
          </cell>
          <cell r="L736">
            <v>10000442</v>
          </cell>
          <cell r="M736">
            <v>42269</v>
          </cell>
          <cell r="N736">
            <v>42269</v>
          </cell>
          <cell r="O736" t="str">
            <v>Maintained Academy and School Short inspection</v>
          </cell>
          <cell r="P736" t="str">
            <v>Schools - Short inspection</v>
          </cell>
          <cell r="Q736" t="str">
            <v>NULL</v>
          </cell>
          <cell r="R736" t="str">
            <v>NULL</v>
          </cell>
          <cell r="S736" t="str">
            <v>NULL</v>
          </cell>
          <cell r="T736" t="str">
            <v>NULL</v>
          </cell>
          <cell r="U736" t="str">
            <v>NULL</v>
          </cell>
          <cell r="V736" t="str">
            <v>NULL</v>
          </cell>
          <cell r="W736" t="str">
            <v>NULL</v>
          </cell>
          <cell r="X736" t="str">
            <v>NULL</v>
          </cell>
          <cell r="Y736" t="str">
            <v>NULL</v>
          </cell>
          <cell r="Z736" t="str">
            <v>NULL</v>
          </cell>
          <cell r="AA736" t="str">
            <v>NULL</v>
          </cell>
          <cell r="AB736" t="str">
            <v>NULL</v>
          </cell>
          <cell r="AC736" t="str">
            <v>NULL</v>
          </cell>
          <cell r="AD736">
            <v>2</v>
          </cell>
          <cell r="AE736" t="str">
            <v>NULL</v>
          </cell>
          <cell r="AF736">
            <v>2</v>
          </cell>
          <cell r="AG736">
            <v>2</v>
          </cell>
          <cell r="AH736">
            <v>2</v>
          </cell>
          <cell r="AI736">
            <v>2</v>
          </cell>
          <cell r="AJ736" t="str">
            <v>NULL</v>
          </cell>
          <cell r="AK736">
            <v>9</v>
          </cell>
          <cell r="AL736" t="str">
            <v>NULL</v>
          </cell>
        </row>
        <row r="737">
          <cell r="A737">
            <v>123900</v>
          </cell>
          <cell r="B737">
            <v>9335201</v>
          </cell>
          <cell r="C737" t="str">
            <v>St John's Church of England Primary School</v>
          </cell>
          <cell r="D737" t="str">
            <v>South West</v>
          </cell>
          <cell r="E737" t="str">
            <v>South West</v>
          </cell>
          <cell r="F737" t="str">
            <v>Somerset</v>
          </cell>
          <cell r="G737" t="str">
            <v>Taunton Deane</v>
          </cell>
          <cell r="H737" t="str">
            <v>TA21 9EJ</v>
          </cell>
          <cell r="I737" t="str">
            <v>Voluntary Aided School</v>
          </cell>
          <cell r="J737" t="str">
            <v>Primary</v>
          </cell>
          <cell r="K737" t="str">
            <v>Does not have a sixth form</v>
          </cell>
          <cell r="L737">
            <v>10002425</v>
          </cell>
          <cell r="M737">
            <v>42276</v>
          </cell>
          <cell r="N737">
            <v>42277</v>
          </cell>
          <cell r="O737" t="str">
            <v>Requires Improvement S5 Reinspection Visit 1</v>
          </cell>
          <cell r="P737" t="str">
            <v>Schools - S5</v>
          </cell>
          <cell r="Q737" t="str">
            <v>NULL</v>
          </cell>
          <cell r="R737">
            <v>2</v>
          </cell>
          <cell r="S737" t="str">
            <v>NULL</v>
          </cell>
          <cell r="T737">
            <v>2</v>
          </cell>
          <cell r="U737">
            <v>2</v>
          </cell>
          <cell r="V737">
            <v>2</v>
          </cell>
          <cell r="W737">
            <v>2</v>
          </cell>
          <cell r="X737" t="str">
            <v>NULL</v>
          </cell>
          <cell r="Y737">
            <v>2</v>
          </cell>
          <cell r="Z737" t="str">
            <v>NULL</v>
          </cell>
          <cell r="AA737" t="str">
            <v>NULL</v>
          </cell>
          <cell r="AB737" t="str">
            <v>NULL</v>
          </cell>
          <cell r="AC737" t="str">
            <v>NULL</v>
          </cell>
          <cell r="AD737">
            <v>3</v>
          </cell>
          <cell r="AE737" t="str">
            <v>NULL</v>
          </cell>
          <cell r="AF737">
            <v>3</v>
          </cell>
          <cell r="AG737">
            <v>3</v>
          </cell>
          <cell r="AH737">
            <v>2</v>
          </cell>
          <cell r="AI737">
            <v>3</v>
          </cell>
          <cell r="AJ737" t="str">
            <v>NULL</v>
          </cell>
          <cell r="AK737" t="str">
            <v>NULL</v>
          </cell>
          <cell r="AL737" t="str">
            <v>NULL</v>
          </cell>
        </row>
        <row r="738">
          <cell r="A738">
            <v>123984</v>
          </cell>
          <cell r="B738">
            <v>8612024</v>
          </cell>
          <cell r="C738" t="str">
            <v>Milton Primary School</v>
          </cell>
          <cell r="D738" t="str">
            <v>West Midlands</v>
          </cell>
          <cell r="E738" t="str">
            <v>West Midlands</v>
          </cell>
          <cell r="F738" t="str">
            <v>Stoke-on-Trent</v>
          </cell>
          <cell r="G738" t="str">
            <v>Stoke-on-Trent Central</v>
          </cell>
          <cell r="H738" t="str">
            <v>ST2 7AF</v>
          </cell>
          <cell r="I738" t="str">
            <v>Community School</v>
          </cell>
          <cell r="J738" t="str">
            <v>Primary</v>
          </cell>
          <cell r="K738" t="str">
            <v>Does not have a sixth form</v>
          </cell>
          <cell r="L738">
            <v>10005261</v>
          </cell>
          <cell r="M738">
            <v>42340</v>
          </cell>
          <cell r="N738">
            <v>42341</v>
          </cell>
          <cell r="O738" t="str">
            <v>Schools into Special Measures Visit 2</v>
          </cell>
          <cell r="P738" t="str">
            <v>Schools - S8</v>
          </cell>
          <cell r="Q738" t="str">
            <v>NULL</v>
          </cell>
          <cell r="R738" t="str">
            <v>NULL</v>
          </cell>
          <cell r="S738" t="str">
            <v>NULL</v>
          </cell>
          <cell r="T738" t="str">
            <v>NULL</v>
          </cell>
          <cell r="U738" t="str">
            <v>NULL</v>
          </cell>
          <cell r="V738" t="str">
            <v>NULL</v>
          </cell>
          <cell r="W738" t="str">
            <v>NULL</v>
          </cell>
          <cell r="X738" t="str">
            <v>NULL</v>
          </cell>
          <cell r="Y738" t="str">
            <v>NULL</v>
          </cell>
          <cell r="Z738" t="str">
            <v>NULL</v>
          </cell>
          <cell r="AA738" t="str">
            <v>NULL</v>
          </cell>
          <cell r="AB738" t="str">
            <v>NULL</v>
          </cell>
          <cell r="AC738" t="str">
            <v>NULL</v>
          </cell>
          <cell r="AD738">
            <v>4</v>
          </cell>
          <cell r="AE738" t="str">
            <v>SM</v>
          </cell>
          <cell r="AF738">
            <v>4</v>
          </cell>
          <cell r="AG738">
            <v>4</v>
          </cell>
          <cell r="AH738">
            <v>3</v>
          </cell>
          <cell r="AI738">
            <v>4</v>
          </cell>
          <cell r="AJ738" t="str">
            <v>NULL</v>
          </cell>
          <cell r="AK738">
            <v>2</v>
          </cell>
          <cell r="AL738">
            <v>9</v>
          </cell>
        </row>
        <row r="739">
          <cell r="A739">
            <v>124015</v>
          </cell>
          <cell r="B739">
            <v>8612088</v>
          </cell>
          <cell r="C739" t="str">
            <v>Mill Hill Primary School</v>
          </cell>
          <cell r="D739" t="str">
            <v>West Midlands</v>
          </cell>
          <cell r="E739" t="str">
            <v>West Midlands</v>
          </cell>
          <cell r="F739" t="str">
            <v>Stoke-on-Trent</v>
          </cell>
          <cell r="G739" t="str">
            <v>Stoke-on-Trent North</v>
          </cell>
          <cell r="H739" t="str">
            <v>ST6 6ED</v>
          </cell>
          <cell r="I739" t="str">
            <v>Foundation School</v>
          </cell>
          <cell r="J739" t="str">
            <v>Primary</v>
          </cell>
          <cell r="K739" t="str">
            <v>Does not have a sixth form</v>
          </cell>
          <cell r="L739">
            <v>10004232</v>
          </cell>
          <cell r="M739">
            <v>42270</v>
          </cell>
          <cell r="N739">
            <v>42271</v>
          </cell>
          <cell r="O739" t="str">
            <v>Schools into Special Measures Visit 5</v>
          </cell>
          <cell r="P739" t="str">
            <v>Schools - S8 deemed S5</v>
          </cell>
          <cell r="Q739" t="str">
            <v>NULL</v>
          </cell>
          <cell r="R739">
            <v>2</v>
          </cell>
          <cell r="S739" t="str">
            <v>NULL</v>
          </cell>
          <cell r="T739">
            <v>2</v>
          </cell>
          <cell r="U739">
            <v>2</v>
          </cell>
          <cell r="V739">
            <v>2</v>
          </cell>
          <cell r="W739">
            <v>2</v>
          </cell>
          <cell r="X739" t="str">
            <v>NULL</v>
          </cell>
          <cell r="Y739">
            <v>2</v>
          </cell>
          <cell r="Z739" t="str">
            <v>NULL</v>
          </cell>
          <cell r="AA739" t="str">
            <v>NULL</v>
          </cell>
          <cell r="AB739" t="str">
            <v>NULL</v>
          </cell>
          <cell r="AC739" t="str">
            <v>NULL</v>
          </cell>
          <cell r="AD739">
            <v>4</v>
          </cell>
          <cell r="AE739" t="str">
            <v>SM</v>
          </cell>
          <cell r="AF739">
            <v>4</v>
          </cell>
          <cell r="AG739">
            <v>4</v>
          </cell>
          <cell r="AH739">
            <v>4</v>
          </cell>
          <cell r="AI739">
            <v>4</v>
          </cell>
          <cell r="AJ739" t="str">
            <v>NULL</v>
          </cell>
          <cell r="AK739" t="str">
            <v>NULL</v>
          </cell>
          <cell r="AL739" t="str">
            <v>NULL</v>
          </cell>
        </row>
        <row r="740">
          <cell r="A740">
            <v>124036</v>
          </cell>
          <cell r="B740">
            <v>8602125</v>
          </cell>
          <cell r="C740" t="str">
            <v>Horninglow Primary School</v>
          </cell>
          <cell r="D740" t="str">
            <v>West Midlands</v>
          </cell>
          <cell r="E740" t="str">
            <v>West Midlands</v>
          </cell>
          <cell r="F740" t="str">
            <v>Staffordshire</v>
          </cell>
          <cell r="G740" t="str">
            <v>Burton</v>
          </cell>
          <cell r="H740" t="str">
            <v>DE13 0SW</v>
          </cell>
          <cell r="I740" t="str">
            <v>Foundation School</v>
          </cell>
          <cell r="J740" t="str">
            <v>Primary</v>
          </cell>
          <cell r="K740" t="str">
            <v>Does not have a sixth form</v>
          </cell>
          <cell r="L740">
            <v>10005292</v>
          </cell>
          <cell r="M740">
            <v>42276</v>
          </cell>
          <cell r="N740">
            <v>42277</v>
          </cell>
          <cell r="O740" t="str">
            <v>Schools into Special Measures Visit 3</v>
          </cell>
          <cell r="P740" t="str">
            <v>Schools - S8</v>
          </cell>
          <cell r="Q740" t="str">
            <v>NULL</v>
          </cell>
          <cell r="R740" t="str">
            <v>NULL</v>
          </cell>
          <cell r="S740" t="str">
            <v>NULL</v>
          </cell>
          <cell r="T740" t="str">
            <v>NULL</v>
          </cell>
          <cell r="U740" t="str">
            <v>NULL</v>
          </cell>
          <cell r="V740" t="str">
            <v>NULL</v>
          </cell>
          <cell r="W740" t="str">
            <v>NULL</v>
          </cell>
          <cell r="X740" t="str">
            <v>NULL</v>
          </cell>
          <cell r="Y740" t="str">
            <v>NULL</v>
          </cell>
          <cell r="Z740" t="str">
            <v>NULL</v>
          </cell>
          <cell r="AA740" t="str">
            <v>NULL</v>
          </cell>
          <cell r="AB740" t="str">
            <v>NULL</v>
          </cell>
          <cell r="AC740" t="str">
            <v>NULL</v>
          </cell>
          <cell r="AD740">
            <v>4</v>
          </cell>
          <cell r="AE740" t="str">
            <v>SM</v>
          </cell>
          <cell r="AF740">
            <v>4</v>
          </cell>
          <cell r="AG740">
            <v>4</v>
          </cell>
          <cell r="AH740">
            <v>3</v>
          </cell>
          <cell r="AI740">
            <v>4</v>
          </cell>
          <cell r="AJ740" t="str">
            <v>NULL</v>
          </cell>
          <cell r="AK740">
            <v>3</v>
          </cell>
          <cell r="AL740">
            <v>9</v>
          </cell>
        </row>
        <row r="741">
          <cell r="A741">
            <v>124074</v>
          </cell>
          <cell r="B741">
            <v>8602189</v>
          </cell>
          <cell r="C741" t="str">
            <v>Longford Primary School</v>
          </cell>
          <cell r="D741" t="str">
            <v>West Midlands</v>
          </cell>
          <cell r="E741" t="str">
            <v>West Midlands</v>
          </cell>
          <cell r="F741" t="str">
            <v>Staffordshire</v>
          </cell>
          <cell r="G741" t="str">
            <v>Cannock Chase</v>
          </cell>
          <cell r="H741" t="str">
            <v>WS11 1PD</v>
          </cell>
          <cell r="I741" t="str">
            <v>Community School</v>
          </cell>
          <cell r="J741" t="str">
            <v>Primary</v>
          </cell>
          <cell r="K741" t="str">
            <v>Does not have a sixth form</v>
          </cell>
          <cell r="L741">
            <v>10006682</v>
          </cell>
          <cell r="M741">
            <v>42297</v>
          </cell>
          <cell r="N741">
            <v>42297</v>
          </cell>
          <cell r="O741" t="str">
            <v>Requires Improvement monitoring Visit 1</v>
          </cell>
          <cell r="P741" t="str">
            <v>Schools - S8</v>
          </cell>
          <cell r="Q741" t="str">
            <v>NULL</v>
          </cell>
          <cell r="R741" t="str">
            <v>NULL</v>
          </cell>
          <cell r="S741" t="str">
            <v>NULL</v>
          </cell>
          <cell r="T741" t="str">
            <v>NULL</v>
          </cell>
          <cell r="U741" t="str">
            <v>NULL</v>
          </cell>
          <cell r="V741" t="str">
            <v>NULL</v>
          </cell>
          <cell r="W741" t="str">
            <v>NULL</v>
          </cell>
          <cell r="X741" t="str">
            <v>NULL</v>
          </cell>
          <cell r="Y741" t="str">
            <v>NULL</v>
          </cell>
          <cell r="Z741" t="str">
            <v>NULL</v>
          </cell>
          <cell r="AA741" t="str">
            <v>NULL</v>
          </cell>
          <cell r="AB741" t="str">
            <v>NULL</v>
          </cell>
          <cell r="AC741" t="str">
            <v>NULL</v>
          </cell>
          <cell r="AD741">
            <v>3</v>
          </cell>
          <cell r="AE741" t="str">
            <v>NULL</v>
          </cell>
          <cell r="AF741">
            <v>3</v>
          </cell>
          <cell r="AG741">
            <v>3</v>
          </cell>
          <cell r="AH741">
            <v>3</v>
          </cell>
          <cell r="AI741">
            <v>3</v>
          </cell>
          <cell r="AJ741" t="str">
            <v>NULL</v>
          </cell>
          <cell r="AK741">
            <v>3</v>
          </cell>
          <cell r="AL741">
            <v>9</v>
          </cell>
        </row>
        <row r="742">
          <cell r="A742">
            <v>124086</v>
          </cell>
          <cell r="B742">
            <v>8602214</v>
          </cell>
          <cell r="C742" t="str">
            <v>Thursfield Primary School</v>
          </cell>
          <cell r="D742" t="str">
            <v>West Midlands</v>
          </cell>
          <cell r="E742" t="str">
            <v>West Midlands</v>
          </cell>
          <cell r="F742" t="str">
            <v>Staffordshire</v>
          </cell>
          <cell r="G742" t="str">
            <v>Staffordshire Moorlands</v>
          </cell>
          <cell r="H742" t="str">
            <v>ST7 4JL</v>
          </cell>
          <cell r="I742" t="str">
            <v>Community School</v>
          </cell>
          <cell r="J742" t="str">
            <v>Primary</v>
          </cell>
          <cell r="K742" t="str">
            <v>Does not have a sixth form</v>
          </cell>
          <cell r="L742">
            <v>10001225</v>
          </cell>
          <cell r="M742">
            <v>42269</v>
          </cell>
          <cell r="N742">
            <v>42270</v>
          </cell>
          <cell r="O742" t="str">
            <v>Maintained Academy and School Short inspection</v>
          </cell>
          <cell r="P742" t="str">
            <v>Schools - S8 deemed S5</v>
          </cell>
          <cell r="Q742" t="str">
            <v>NULL</v>
          </cell>
          <cell r="R742">
            <v>4</v>
          </cell>
          <cell r="S742" t="str">
            <v>SM</v>
          </cell>
          <cell r="T742">
            <v>4</v>
          </cell>
          <cell r="U742">
            <v>4</v>
          </cell>
          <cell r="V742">
            <v>3</v>
          </cell>
          <cell r="W742">
            <v>4</v>
          </cell>
          <cell r="X742" t="str">
            <v>NULL</v>
          </cell>
          <cell r="Y742">
            <v>3</v>
          </cell>
          <cell r="Z742" t="str">
            <v>NULL</v>
          </cell>
          <cell r="AA742" t="str">
            <v>NULL</v>
          </cell>
          <cell r="AB742" t="str">
            <v>NULL</v>
          </cell>
          <cell r="AC742" t="str">
            <v>NULL</v>
          </cell>
          <cell r="AD742">
            <v>2</v>
          </cell>
          <cell r="AE742" t="str">
            <v>NULL</v>
          </cell>
          <cell r="AF742">
            <v>2</v>
          </cell>
          <cell r="AG742">
            <v>2</v>
          </cell>
          <cell r="AH742">
            <v>2</v>
          </cell>
          <cell r="AI742">
            <v>2</v>
          </cell>
          <cell r="AJ742" t="str">
            <v>NULL</v>
          </cell>
          <cell r="AK742">
            <v>3</v>
          </cell>
          <cell r="AL742">
            <v>9</v>
          </cell>
        </row>
        <row r="743">
          <cell r="A743">
            <v>124110</v>
          </cell>
          <cell r="B743">
            <v>8602251</v>
          </cell>
          <cell r="C743" t="str">
            <v>Hassell Primary School</v>
          </cell>
          <cell r="D743" t="str">
            <v>West Midlands</v>
          </cell>
          <cell r="E743" t="str">
            <v>West Midlands</v>
          </cell>
          <cell r="F743" t="str">
            <v>Staffordshire</v>
          </cell>
          <cell r="G743" t="str">
            <v>Newcastle-under-Lyme</v>
          </cell>
          <cell r="H743" t="str">
            <v>ST5 1LF</v>
          </cell>
          <cell r="I743" t="str">
            <v>Community School</v>
          </cell>
          <cell r="J743" t="str">
            <v>Primary</v>
          </cell>
          <cell r="K743" t="str">
            <v>Does not have a sixth form</v>
          </cell>
          <cell r="L743">
            <v>10003737</v>
          </cell>
          <cell r="M743">
            <v>42311</v>
          </cell>
          <cell r="N743">
            <v>42311</v>
          </cell>
          <cell r="O743" t="str">
            <v>Maintained Academy and School Short inspection</v>
          </cell>
          <cell r="P743" t="str">
            <v>Schools - Short inspection</v>
          </cell>
          <cell r="Q743" t="str">
            <v>NULL</v>
          </cell>
          <cell r="R743" t="str">
            <v>NULL</v>
          </cell>
          <cell r="S743" t="str">
            <v>NULL</v>
          </cell>
          <cell r="T743" t="str">
            <v>NULL</v>
          </cell>
          <cell r="U743" t="str">
            <v>NULL</v>
          </cell>
          <cell r="V743" t="str">
            <v>NULL</v>
          </cell>
          <cell r="W743" t="str">
            <v>NULL</v>
          </cell>
          <cell r="X743" t="str">
            <v>NULL</v>
          </cell>
          <cell r="Y743" t="str">
            <v>NULL</v>
          </cell>
          <cell r="Z743" t="str">
            <v>NULL</v>
          </cell>
          <cell r="AA743" t="str">
            <v>NULL</v>
          </cell>
          <cell r="AB743" t="str">
            <v>NULL</v>
          </cell>
          <cell r="AC743" t="str">
            <v>NULL</v>
          </cell>
          <cell r="AD743">
            <v>2</v>
          </cell>
          <cell r="AE743" t="str">
            <v>NULL</v>
          </cell>
          <cell r="AF743">
            <v>2</v>
          </cell>
          <cell r="AG743">
            <v>2</v>
          </cell>
          <cell r="AH743">
            <v>2</v>
          </cell>
          <cell r="AI743">
            <v>2</v>
          </cell>
          <cell r="AJ743" t="str">
            <v>NULL</v>
          </cell>
          <cell r="AK743">
            <v>2</v>
          </cell>
          <cell r="AL743">
            <v>9</v>
          </cell>
        </row>
        <row r="744">
          <cell r="A744">
            <v>124138</v>
          </cell>
          <cell r="B744">
            <v>8602305</v>
          </cell>
          <cell r="C744" t="str">
            <v>Great Wood Community Primary School</v>
          </cell>
          <cell r="D744" t="str">
            <v>West Midlands</v>
          </cell>
          <cell r="E744" t="str">
            <v>West Midlands</v>
          </cell>
          <cell r="F744" t="str">
            <v>Staffordshire</v>
          </cell>
          <cell r="G744" t="str">
            <v>Stone</v>
          </cell>
          <cell r="H744" t="str">
            <v>ST10 4LE</v>
          </cell>
          <cell r="I744" t="str">
            <v>Community School</v>
          </cell>
          <cell r="J744" t="str">
            <v>Primary</v>
          </cell>
          <cell r="K744" t="str">
            <v>Does not have a sixth form</v>
          </cell>
          <cell r="L744">
            <v>10002492</v>
          </cell>
          <cell r="M744">
            <v>42332</v>
          </cell>
          <cell r="N744">
            <v>42333</v>
          </cell>
          <cell r="O744" t="str">
            <v>Requires Improvement S5 Reinspection Visit 1</v>
          </cell>
          <cell r="P744" t="str">
            <v>Schools - S5</v>
          </cell>
          <cell r="Q744" t="str">
            <v>NULL</v>
          </cell>
          <cell r="R744">
            <v>2</v>
          </cell>
          <cell r="S744" t="str">
            <v>NULL</v>
          </cell>
          <cell r="T744">
            <v>2</v>
          </cell>
          <cell r="U744">
            <v>2</v>
          </cell>
          <cell r="V744">
            <v>2</v>
          </cell>
          <cell r="W744">
            <v>2</v>
          </cell>
          <cell r="X744" t="str">
            <v>NULL</v>
          </cell>
          <cell r="Y744">
            <v>2</v>
          </cell>
          <cell r="Z744" t="str">
            <v>NULL</v>
          </cell>
          <cell r="AA744" t="str">
            <v>NULL</v>
          </cell>
          <cell r="AB744" t="str">
            <v>NULL</v>
          </cell>
          <cell r="AC744" t="str">
            <v>NULL</v>
          </cell>
          <cell r="AD744">
            <v>3</v>
          </cell>
          <cell r="AE744" t="str">
            <v>NULL</v>
          </cell>
          <cell r="AF744">
            <v>3</v>
          </cell>
          <cell r="AG744">
            <v>3</v>
          </cell>
          <cell r="AH744">
            <v>2</v>
          </cell>
          <cell r="AI744">
            <v>3</v>
          </cell>
          <cell r="AJ744" t="str">
            <v>NULL</v>
          </cell>
          <cell r="AK744" t="str">
            <v>NULL</v>
          </cell>
          <cell r="AL744" t="str">
            <v>NULL</v>
          </cell>
        </row>
        <row r="745">
          <cell r="A745">
            <v>124139</v>
          </cell>
          <cell r="B745">
            <v>8602306</v>
          </cell>
          <cell r="C745" t="str">
            <v>Bhylls Acre Primary School</v>
          </cell>
          <cell r="D745" t="str">
            <v>West Midlands</v>
          </cell>
          <cell r="E745" t="str">
            <v>West Midlands</v>
          </cell>
          <cell r="F745" t="str">
            <v>Staffordshire</v>
          </cell>
          <cell r="G745" t="str">
            <v>Wolverhampton South West</v>
          </cell>
          <cell r="H745" t="str">
            <v>WV3 8DZ</v>
          </cell>
          <cell r="I745" t="str">
            <v>Community School</v>
          </cell>
          <cell r="J745" t="str">
            <v>Primary</v>
          </cell>
          <cell r="K745" t="str">
            <v>Does not have a sixth form</v>
          </cell>
          <cell r="L745">
            <v>10005191</v>
          </cell>
          <cell r="M745">
            <v>42327</v>
          </cell>
          <cell r="N745">
            <v>42328</v>
          </cell>
          <cell r="O745" t="str">
            <v>Schools into Special Measures Visit 4</v>
          </cell>
          <cell r="P745" t="str">
            <v>Schools - S8 deemed S5</v>
          </cell>
          <cell r="Q745" t="str">
            <v>NULL</v>
          </cell>
          <cell r="R745">
            <v>2</v>
          </cell>
          <cell r="S745" t="str">
            <v>NULL</v>
          </cell>
          <cell r="T745">
            <v>2</v>
          </cell>
          <cell r="U745">
            <v>2</v>
          </cell>
          <cell r="V745">
            <v>2</v>
          </cell>
          <cell r="W745">
            <v>2</v>
          </cell>
          <cell r="X745" t="str">
            <v>NULL</v>
          </cell>
          <cell r="Y745">
            <v>2</v>
          </cell>
          <cell r="Z745" t="str">
            <v>NULL</v>
          </cell>
          <cell r="AA745" t="str">
            <v>NULL</v>
          </cell>
          <cell r="AB745" t="str">
            <v>NULL</v>
          </cell>
          <cell r="AC745" t="str">
            <v>NULL</v>
          </cell>
          <cell r="AD745">
            <v>4</v>
          </cell>
          <cell r="AE745" t="str">
            <v>SM</v>
          </cell>
          <cell r="AF745">
            <v>4</v>
          </cell>
          <cell r="AG745">
            <v>4</v>
          </cell>
          <cell r="AH745">
            <v>3</v>
          </cell>
          <cell r="AI745">
            <v>4</v>
          </cell>
          <cell r="AJ745" t="str">
            <v>NULL</v>
          </cell>
          <cell r="AK745" t="str">
            <v>NULL</v>
          </cell>
          <cell r="AL745" t="str">
            <v>NULL</v>
          </cell>
        </row>
        <row r="746">
          <cell r="A746">
            <v>124159</v>
          </cell>
          <cell r="B746">
            <v>8602336</v>
          </cell>
          <cell r="C746" t="str">
            <v>The Woodlands Community Primary School</v>
          </cell>
          <cell r="D746" t="str">
            <v>West Midlands</v>
          </cell>
          <cell r="E746" t="str">
            <v>West Midlands</v>
          </cell>
          <cell r="F746" t="str">
            <v>Staffordshire</v>
          </cell>
          <cell r="G746" t="str">
            <v>Tamworth</v>
          </cell>
          <cell r="H746" t="str">
            <v>B77 3JX</v>
          </cell>
          <cell r="I746" t="str">
            <v>Community School</v>
          </cell>
          <cell r="J746" t="str">
            <v>Primary</v>
          </cell>
          <cell r="K746" t="str">
            <v>Does not have a sixth form</v>
          </cell>
          <cell r="L746">
            <v>10002486</v>
          </cell>
          <cell r="M746">
            <v>42277</v>
          </cell>
          <cell r="N746">
            <v>42278</v>
          </cell>
          <cell r="O746" t="str">
            <v>Requires Improvement S5 Reinspection Visit 1</v>
          </cell>
          <cell r="P746" t="str">
            <v>Schools - S5</v>
          </cell>
          <cell r="Q746" t="str">
            <v>NULL</v>
          </cell>
          <cell r="R746">
            <v>2</v>
          </cell>
          <cell r="S746" t="str">
            <v>NULL</v>
          </cell>
          <cell r="T746">
            <v>2</v>
          </cell>
          <cell r="U746">
            <v>2</v>
          </cell>
          <cell r="V746">
            <v>2</v>
          </cell>
          <cell r="W746">
            <v>2</v>
          </cell>
          <cell r="X746" t="str">
            <v>NULL</v>
          </cell>
          <cell r="Y746">
            <v>2</v>
          </cell>
          <cell r="Z746" t="str">
            <v>NULL</v>
          </cell>
          <cell r="AA746" t="str">
            <v>NULL</v>
          </cell>
          <cell r="AB746" t="str">
            <v>NULL</v>
          </cell>
          <cell r="AC746" t="str">
            <v>NULL</v>
          </cell>
          <cell r="AD746">
            <v>3</v>
          </cell>
          <cell r="AE746" t="str">
            <v>NULL</v>
          </cell>
          <cell r="AF746">
            <v>3</v>
          </cell>
          <cell r="AG746">
            <v>3</v>
          </cell>
          <cell r="AH746">
            <v>2</v>
          </cell>
          <cell r="AI746">
            <v>3</v>
          </cell>
          <cell r="AJ746" t="str">
            <v>NULL</v>
          </cell>
          <cell r="AK746" t="str">
            <v>NULL</v>
          </cell>
          <cell r="AL746" t="str">
            <v>NULL</v>
          </cell>
        </row>
        <row r="747">
          <cell r="A747">
            <v>124199</v>
          </cell>
          <cell r="B747">
            <v>8602403</v>
          </cell>
          <cell r="C747" t="str">
            <v>St Leonard's Primary School</v>
          </cell>
          <cell r="D747" t="str">
            <v>West Midlands</v>
          </cell>
          <cell r="E747" t="str">
            <v>West Midlands</v>
          </cell>
          <cell r="F747" t="str">
            <v>Staffordshire</v>
          </cell>
          <cell r="G747" t="str">
            <v>Stafford</v>
          </cell>
          <cell r="H747" t="str">
            <v>ST17 4LT</v>
          </cell>
          <cell r="I747" t="str">
            <v>Community School</v>
          </cell>
          <cell r="J747" t="str">
            <v>Primary</v>
          </cell>
          <cell r="K747" t="str">
            <v>Does not have a sixth form</v>
          </cell>
          <cell r="L747">
            <v>10006688</v>
          </cell>
          <cell r="M747">
            <v>42354</v>
          </cell>
          <cell r="N747">
            <v>42354</v>
          </cell>
          <cell r="O747" t="str">
            <v>Requires Improvement monitoring Visit 1</v>
          </cell>
          <cell r="P747" t="str">
            <v>Schools - S8</v>
          </cell>
          <cell r="Q747" t="str">
            <v>NULL</v>
          </cell>
          <cell r="R747" t="str">
            <v>NULL</v>
          </cell>
          <cell r="S747" t="str">
            <v>NULL</v>
          </cell>
          <cell r="T747" t="str">
            <v>NULL</v>
          </cell>
          <cell r="U747" t="str">
            <v>NULL</v>
          </cell>
          <cell r="V747" t="str">
            <v>NULL</v>
          </cell>
          <cell r="W747" t="str">
            <v>NULL</v>
          </cell>
          <cell r="X747" t="str">
            <v>NULL</v>
          </cell>
          <cell r="Y747" t="str">
            <v>NULL</v>
          </cell>
          <cell r="Z747" t="str">
            <v>NULL</v>
          </cell>
          <cell r="AA747" t="str">
            <v>NULL</v>
          </cell>
          <cell r="AB747" t="str">
            <v>NULL</v>
          </cell>
          <cell r="AC747" t="str">
            <v>NULL</v>
          </cell>
          <cell r="AD747">
            <v>3</v>
          </cell>
          <cell r="AE747" t="str">
            <v>NULL</v>
          </cell>
          <cell r="AF747">
            <v>3</v>
          </cell>
          <cell r="AG747">
            <v>3</v>
          </cell>
          <cell r="AH747">
            <v>2</v>
          </cell>
          <cell r="AI747">
            <v>3</v>
          </cell>
          <cell r="AJ747" t="str">
            <v>NULL</v>
          </cell>
          <cell r="AK747">
            <v>2</v>
          </cell>
          <cell r="AL747">
            <v>9</v>
          </cell>
        </row>
        <row r="748">
          <cell r="A748">
            <v>124203</v>
          </cell>
          <cell r="B748">
            <v>8602407</v>
          </cell>
          <cell r="C748" t="str">
            <v>Castlechurch Primary School</v>
          </cell>
          <cell r="D748" t="str">
            <v>West Midlands</v>
          </cell>
          <cell r="E748" t="str">
            <v>West Midlands</v>
          </cell>
          <cell r="F748" t="str">
            <v>Staffordshire</v>
          </cell>
          <cell r="G748" t="str">
            <v>Stafford</v>
          </cell>
          <cell r="H748" t="str">
            <v>ST17 9SY</v>
          </cell>
          <cell r="I748" t="str">
            <v>Community School</v>
          </cell>
          <cell r="J748" t="str">
            <v>Primary</v>
          </cell>
          <cell r="K748" t="str">
            <v>Does not have a sixth form</v>
          </cell>
          <cell r="L748">
            <v>10004029</v>
          </cell>
          <cell r="M748">
            <v>42284</v>
          </cell>
          <cell r="N748">
            <v>42285</v>
          </cell>
          <cell r="O748" t="str">
            <v>Schools into Special Measures Visit 4</v>
          </cell>
          <cell r="P748" t="str">
            <v>Schools - S8</v>
          </cell>
          <cell r="Q748" t="str">
            <v>NULL</v>
          </cell>
          <cell r="R748" t="str">
            <v>NULL</v>
          </cell>
          <cell r="S748" t="str">
            <v>NULL</v>
          </cell>
          <cell r="T748" t="str">
            <v>NULL</v>
          </cell>
          <cell r="U748" t="str">
            <v>NULL</v>
          </cell>
          <cell r="V748" t="str">
            <v>NULL</v>
          </cell>
          <cell r="W748" t="str">
            <v>NULL</v>
          </cell>
          <cell r="X748" t="str">
            <v>NULL</v>
          </cell>
          <cell r="Y748" t="str">
            <v>NULL</v>
          </cell>
          <cell r="Z748" t="str">
            <v>NULL</v>
          </cell>
          <cell r="AA748" t="str">
            <v>NULL</v>
          </cell>
          <cell r="AB748" t="str">
            <v>NULL</v>
          </cell>
          <cell r="AC748" t="str">
            <v>NULL</v>
          </cell>
          <cell r="AD748">
            <v>4</v>
          </cell>
          <cell r="AE748" t="str">
            <v>SM</v>
          </cell>
          <cell r="AF748">
            <v>4</v>
          </cell>
          <cell r="AG748">
            <v>4</v>
          </cell>
          <cell r="AH748">
            <v>3</v>
          </cell>
          <cell r="AI748">
            <v>4</v>
          </cell>
          <cell r="AJ748" t="str">
            <v>NULL</v>
          </cell>
          <cell r="AK748" t="str">
            <v>NULL</v>
          </cell>
          <cell r="AL748" t="str">
            <v>NULL</v>
          </cell>
        </row>
        <row r="749">
          <cell r="A749">
            <v>124221</v>
          </cell>
          <cell r="B749">
            <v>8612425</v>
          </cell>
          <cell r="C749" t="str">
            <v>Burnwood Community Primary School</v>
          </cell>
          <cell r="D749" t="str">
            <v>West Midlands</v>
          </cell>
          <cell r="E749" t="str">
            <v>West Midlands</v>
          </cell>
          <cell r="F749" t="str">
            <v>Stoke-on-Trent</v>
          </cell>
          <cell r="G749" t="str">
            <v>Stoke-on-Trent North</v>
          </cell>
          <cell r="H749" t="str">
            <v>ST6 7LP</v>
          </cell>
          <cell r="I749" t="str">
            <v>Community School</v>
          </cell>
          <cell r="J749" t="str">
            <v>Primary</v>
          </cell>
          <cell r="K749" t="str">
            <v>Does not have a sixth form</v>
          </cell>
          <cell r="L749">
            <v>10002476</v>
          </cell>
          <cell r="M749">
            <v>42284</v>
          </cell>
          <cell r="N749">
            <v>42285</v>
          </cell>
          <cell r="O749" t="str">
            <v>Requires Improvement S5 Reinspection Visit 1</v>
          </cell>
          <cell r="P749" t="str">
            <v>Schools - S5</v>
          </cell>
          <cell r="Q749" t="str">
            <v>NULL</v>
          </cell>
          <cell r="R749">
            <v>2</v>
          </cell>
          <cell r="S749" t="str">
            <v>NULL</v>
          </cell>
          <cell r="T749">
            <v>2</v>
          </cell>
          <cell r="U749">
            <v>2</v>
          </cell>
          <cell r="V749">
            <v>2</v>
          </cell>
          <cell r="W749">
            <v>2</v>
          </cell>
          <cell r="X749" t="str">
            <v>NULL</v>
          </cell>
          <cell r="Y749">
            <v>2</v>
          </cell>
          <cell r="Z749" t="str">
            <v>NULL</v>
          </cell>
          <cell r="AA749" t="str">
            <v>NULL</v>
          </cell>
          <cell r="AB749" t="str">
            <v>NULL</v>
          </cell>
          <cell r="AC749" t="str">
            <v>NULL</v>
          </cell>
          <cell r="AD749">
            <v>3</v>
          </cell>
          <cell r="AE749" t="str">
            <v>NULL</v>
          </cell>
          <cell r="AF749">
            <v>3</v>
          </cell>
          <cell r="AG749">
            <v>3</v>
          </cell>
          <cell r="AH749">
            <v>2</v>
          </cell>
          <cell r="AI749">
            <v>3</v>
          </cell>
          <cell r="AJ749" t="str">
            <v>NULL</v>
          </cell>
          <cell r="AK749" t="str">
            <v>NULL</v>
          </cell>
          <cell r="AL749" t="str">
            <v>NULL</v>
          </cell>
        </row>
        <row r="750">
          <cell r="A750">
            <v>124234</v>
          </cell>
          <cell r="B750">
            <v>8603028</v>
          </cell>
          <cell r="C750" t="str">
            <v>Berkswich CofE (VC) Primary School</v>
          </cell>
          <cell r="D750" t="str">
            <v>West Midlands</v>
          </cell>
          <cell r="E750" t="str">
            <v>West Midlands</v>
          </cell>
          <cell r="F750" t="str">
            <v>Staffordshire</v>
          </cell>
          <cell r="G750" t="str">
            <v>Stafford</v>
          </cell>
          <cell r="H750" t="str">
            <v>ST17 0LU</v>
          </cell>
          <cell r="I750" t="str">
            <v>Voluntary Controlled School</v>
          </cell>
          <cell r="J750" t="str">
            <v>Primary</v>
          </cell>
          <cell r="K750" t="str">
            <v>Does not have a sixth form</v>
          </cell>
          <cell r="L750">
            <v>10006684</v>
          </cell>
          <cell r="M750">
            <v>42292</v>
          </cell>
          <cell r="N750">
            <v>42292</v>
          </cell>
          <cell r="O750" t="str">
            <v>Requires Improvement monitoring Visit 1</v>
          </cell>
          <cell r="P750" t="str">
            <v>Schools - S8</v>
          </cell>
          <cell r="Q750" t="str">
            <v>NULL</v>
          </cell>
          <cell r="R750" t="str">
            <v>NULL</v>
          </cell>
          <cell r="S750" t="str">
            <v>NULL</v>
          </cell>
          <cell r="T750" t="str">
            <v>NULL</v>
          </cell>
          <cell r="U750" t="str">
            <v>NULL</v>
          </cell>
          <cell r="V750" t="str">
            <v>NULL</v>
          </cell>
          <cell r="W750" t="str">
            <v>NULL</v>
          </cell>
          <cell r="X750" t="str">
            <v>NULL</v>
          </cell>
          <cell r="Y750" t="str">
            <v>NULL</v>
          </cell>
          <cell r="Z750" t="str">
            <v>NULL</v>
          </cell>
          <cell r="AA750" t="str">
            <v>NULL</v>
          </cell>
          <cell r="AB750" t="str">
            <v>NULL</v>
          </cell>
          <cell r="AC750" t="str">
            <v>NULL</v>
          </cell>
          <cell r="AD750">
            <v>3</v>
          </cell>
          <cell r="AE750" t="str">
            <v>NULL</v>
          </cell>
          <cell r="AF750">
            <v>3</v>
          </cell>
          <cell r="AG750">
            <v>3</v>
          </cell>
          <cell r="AH750">
            <v>2</v>
          </cell>
          <cell r="AI750">
            <v>3</v>
          </cell>
          <cell r="AJ750" t="str">
            <v>NULL</v>
          </cell>
          <cell r="AK750">
            <v>3</v>
          </cell>
          <cell r="AL750">
            <v>9</v>
          </cell>
        </row>
        <row r="751">
          <cell r="A751">
            <v>124285</v>
          </cell>
          <cell r="B751">
            <v>8605203</v>
          </cell>
          <cell r="C751" t="str">
            <v>St Benedict Biscop CofE (F) Primary School</v>
          </cell>
          <cell r="D751" t="str">
            <v>West Midlands</v>
          </cell>
          <cell r="E751" t="str">
            <v>West Midlands</v>
          </cell>
          <cell r="F751" t="str">
            <v>Staffordshire</v>
          </cell>
          <cell r="G751" t="str">
            <v>South Staffordshire</v>
          </cell>
          <cell r="H751" t="str">
            <v>WV5 9DZ</v>
          </cell>
          <cell r="I751" t="str">
            <v>Foundation School</v>
          </cell>
          <cell r="J751" t="str">
            <v>Primary</v>
          </cell>
          <cell r="K751" t="str">
            <v>Does not have a sixth form</v>
          </cell>
          <cell r="L751">
            <v>10001222</v>
          </cell>
          <cell r="M751">
            <v>42276</v>
          </cell>
          <cell r="N751">
            <v>42277</v>
          </cell>
          <cell r="O751" t="str">
            <v>Maintained Academy and School Short inspection</v>
          </cell>
          <cell r="P751" t="str">
            <v>Schools - S8 deemed S5</v>
          </cell>
          <cell r="Q751" t="str">
            <v>NULL</v>
          </cell>
          <cell r="R751">
            <v>4</v>
          </cell>
          <cell r="S751" t="str">
            <v>SM</v>
          </cell>
          <cell r="T751">
            <v>4</v>
          </cell>
          <cell r="U751">
            <v>4</v>
          </cell>
          <cell r="V751">
            <v>3</v>
          </cell>
          <cell r="W751">
            <v>4</v>
          </cell>
          <cell r="X751" t="str">
            <v>NULL</v>
          </cell>
          <cell r="Y751">
            <v>2</v>
          </cell>
          <cell r="Z751" t="str">
            <v>NULL</v>
          </cell>
          <cell r="AA751" t="str">
            <v>NULL</v>
          </cell>
          <cell r="AB751" t="str">
            <v>NULL</v>
          </cell>
          <cell r="AC751" t="str">
            <v>NULL</v>
          </cell>
          <cell r="AD751">
            <v>2</v>
          </cell>
          <cell r="AE751" t="str">
            <v>NULL</v>
          </cell>
          <cell r="AF751">
            <v>1</v>
          </cell>
          <cell r="AG751">
            <v>2</v>
          </cell>
          <cell r="AH751">
            <v>2</v>
          </cell>
          <cell r="AI751">
            <v>2</v>
          </cell>
          <cell r="AJ751" t="str">
            <v>NULL</v>
          </cell>
          <cell r="AK751">
            <v>3</v>
          </cell>
          <cell r="AL751">
            <v>9</v>
          </cell>
        </row>
        <row r="752">
          <cell r="A752">
            <v>124294</v>
          </cell>
          <cell r="B752">
            <v>8603144</v>
          </cell>
          <cell r="C752" t="str">
            <v>Holy Trinity CofE (C) Primary School</v>
          </cell>
          <cell r="D752" t="str">
            <v>West Midlands</v>
          </cell>
          <cell r="E752" t="str">
            <v>West Midlands</v>
          </cell>
          <cell r="F752" t="str">
            <v>Staffordshire</v>
          </cell>
          <cell r="G752" t="str">
            <v>Burton</v>
          </cell>
          <cell r="H752" t="str">
            <v>DE14 1SN</v>
          </cell>
          <cell r="I752" t="str">
            <v>Voluntary Controlled School</v>
          </cell>
          <cell r="J752" t="str">
            <v>Primary</v>
          </cell>
          <cell r="K752" t="str">
            <v>Does not have a sixth form</v>
          </cell>
          <cell r="L752">
            <v>10002479</v>
          </cell>
          <cell r="M752">
            <v>42291</v>
          </cell>
          <cell r="N752">
            <v>42292</v>
          </cell>
          <cell r="O752" t="str">
            <v>Requires Improvement S5 Reinspection Visit 1</v>
          </cell>
          <cell r="P752" t="str">
            <v>Schools - S5</v>
          </cell>
          <cell r="Q752" t="str">
            <v>NULL</v>
          </cell>
          <cell r="R752">
            <v>2</v>
          </cell>
          <cell r="S752" t="str">
            <v>NULL</v>
          </cell>
          <cell r="T752">
            <v>2</v>
          </cell>
          <cell r="U752">
            <v>2</v>
          </cell>
          <cell r="V752">
            <v>2</v>
          </cell>
          <cell r="W752">
            <v>2</v>
          </cell>
          <cell r="X752" t="str">
            <v>NULL</v>
          </cell>
          <cell r="Y752">
            <v>2</v>
          </cell>
          <cell r="Z752" t="str">
            <v>NULL</v>
          </cell>
          <cell r="AA752" t="str">
            <v>NULL</v>
          </cell>
          <cell r="AB752" t="str">
            <v>NULL</v>
          </cell>
          <cell r="AC752" t="str">
            <v>NULL</v>
          </cell>
          <cell r="AD752">
            <v>3</v>
          </cell>
          <cell r="AE752" t="str">
            <v>NULL</v>
          </cell>
          <cell r="AF752">
            <v>3</v>
          </cell>
          <cell r="AG752">
            <v>3</v>
          </cell>
          <cell r="AH752">
            <v>2</v>
          </cell>
          <cell r="AI752">
            <v>3</v>
          </cell>
          <cell r="AJ752" t="str">
            <v>NULL</v>
          </cell>
          <cell r="AK752" t="str">
            <v>NULL</v>
          </cell>
          <cell r="AL752" t="str">
            <v>NULL</v>
          </cell>
        </row>
        <row r="753">
          <cell r="A753">
            <v>124332</v>
          </cell>
          <cell r="B753">
            <v>8603431</v>
          </cell>
          <cell r="C753" t="str">
            <v>Bishop Rawle CofE (A) Primary School</v>
          </cell>
          <cell r="D753" t="str">
            <v>West Midlands</v>
          </cell>
          <cell r="E753" t="str">
            <v>West Midlands</v>
          </cell>
          <cell r="F753" t="str">
            <v>Staffordshire</v>
          </cell>
          <cell r="G753" t="str">
            <v>Stone</v>
          </cell>
          <cell r="H753" t="str">
            <v>ST10 1QA</v>
          </cell>
          <cell r="I753" t="str">
            <v>Voluntary Aided School</v>
          </cell>
          <cell r="J753" t="str">
            <v>Primary</v>
          </cell>
          <cell r="K753" t="str">
            <v>Does not have a sixth form</v>
          </cell>
          <cell r="L753">
            <v>10007818</v>
          </cell>
          <cell r="M753">
            <v>42332</v>
          </cell>
          <cell r="N753">
            <v>42333</v>
          </cell>
          <cell r="O753" t="str">
            <v>Schools into Special Measures Visit 1</v>
          </cell>
          <cell r="P753" t="str">
            <v>Schools - S8</v>
          </cell>
          <cell r="Q753" t="str">
            <v>NULL</v>
          </cell>
          <cell r="R753" t="str">
            <v>NULL</v>
          </cell>
          <cell r="S753" t="str">
            <v>NULL</v>
          </cell>
          <cell r="T753" t="str">
            <v>NULL</v>
          </cell>
          <cell r="U753" t="str">
            <v>NULL</v>
          </cell>
          <cell r="V753" t="str">
            <v>NULL</v>
          </cell>
          <cell r="W753" t="str">
            <v>NULL</v>
          </cell>
          <cell r="X753" t="str">
            <v>NULL</v>
          </cell>
          <cell r="Y753" t="str">
            <v>NULL</v>
          </cell>
          <cell r="Z753" t="str">
            <v>NULL</v>
          </cell>
          <cell r="AA753" t="str">
            <v>NULL</v>
          </cell>
          <cell r="AB753" t="str">
            <v>NULL</v>
          </cell>
          <cell r="AC753" t="str">
            <v>NULL</v>
          </cell>
          <cell r="AD753">
            <v>4</v>
          </cell>
          <cell r="AE753" t="str">
            <v>SM</v>
          </cell>
          <cell r="AF753">
            <v>3</v>
          </cell>
          <cell r="AG753">
            <v>3</v>
          </cell>
          <cell r="AH753">
            <v>4</v>
          </cell>
          <cell r="AI753">
            <v>4</v>
          </cell>
          <cell r="AJ753" t="str">
            <v>NULL</v>
          </cell>
          <cell r="AK753">
            <v>3</v>
          </cell>
          <cell r="AL753">
            <v>9</v>
          </cell>
        </row>
        <row r="754">
          <cell r="A754">
            <v>124389</v>
          </cell>
          <cell r="B754">
            <v>8614044</v>
          </cell>
          <cell r="C754" t="str">
            <v>Sandon Business and Enterprise College</v>
          </cell>
          <cell r="D754" t="str">
            <v>West Midlands</v>
          </cell>
          <cell r="E754" t="str">
            <v>West Midlands</v>
          </cell>
          <cell r="F754" t="str">
            <v>Stoke-on-Trent</v>
          </cell>
          <cell r="G754" t="str">
            <v>Stoke-on-Trent South</v>
          </cell>
          <cell r="H754" t="str">
            <v>ST3 7DF</v>
          </cell>
          <cell r="I754" t="str">
            <v>Foundation School</v>
          </cell>
          <cell r="J754" t="str">
            <v>Secondary</v>
          </cell>
          <cell r="K754" t="str">
            <v>Does not have a sixth form</v>
          </cell>
          <cell r="L754">
            <v>10003985</v>
          </cell>
          <cell r="M754">
            <v>42283</v>
          </cell>
          <cell r="N754">
            <v>42284</v>
          </cell>
          <cell r="O754" t="str">
            <v>Schools into Special Measures Visit 2</v>
          </cell>
          <cell r="P754" t="str">
            <v>Schools - S8</v>
          </cell>
          <cell r="Q754" t="str">
            <v>NULL</v>
          </cell>
          <cell r="R754" t="str">
            <v>NULL</v>
          </cell>
          <cell r="S754" t="str">
            <v>NULL</v>
          </cell>
          <cell r="T754" t="str">
            <v>NULL</v>
          </cell>
          <cell r="U754" t="str">
            <v>NULL</v>
          </cell>
          <cell r="V754" t="str">
            <v>NULL</v>
          </cell>
          <cell r="W754" t="str">
            <v>NULL</v>
          </cell>
          <cell r="X754" t="str">
            <v>NULL</v>
          </cell>
          <cell r="Y754" t="str">
            <v>NULL</v>
          </cell>
          <cell r="Z754" t="str">
            <v>NULL</v>
          </cell>
          <cell r="AA754" t="str">
            <v>NULL</v>
          </cell>
          <cell r="AB754" t="str">
            <v>NULL</v>
          </cell>
          <cell r="AC754" t="str">
            <v>NULL</v>
          </cell>
          <cell r="AD754">
            <v>4</v>
          </cell>
          <cell r="AE754" t="str">
            <v>SM</v>
          </cell>
          <cell r="AF754">
            <v>4</v>
          </cell>
          <cell r="AG754">
            <v>4</v>
          </cell>
          <cell r="AH754">
            <v>4</v>
          </cell>
          <cell r="AI754">
            <v>4</v>
          </cell>
          <cell r="AJ754" t="str">
            <v>NULL</v>
          </cell>
          <cell r="AK754">
            <v>9</v>
          </cell>
          <cell r="AL754">
            <v>9</v>
          </cell>
        </row>
        <row r="755">
          <cell r="A755">
            <v>124406</v>
          </cell>
          <cell r="B755">
            <v>8604085</v>
          </cell>
          <cell r="C755" t="str">
            <v>Leek High Specialist Technology School</v>
          </cell>
          <cell r="D755" t="str">
            <v>West Midlands</v>
          </cell>
          <cell r="E755" t="str">
            <v>West Midlands</v>
          </cell>
          <cell r="F755" t="str">
            <v>Staffordshire</v>
          </cell>
          <cell r="G755" t="str">
            <v>Staffordshire Moorlands</v>
          </cell>
          <cell r="H755" t="str">
            <v>ST13 6EU</v>
          </cell>
          <cell r="I755" t="str">
            <v>Foundation School</v>
          </cell>
          <cell r="J755" t="str">
            <v>Secondary</v>
          </cell>
          <cell r="K755" t="str">
            <v>Has a sixth form</v>
          </cell>
          <cell r="L755">
            <v>10005651</v>
          </cell>
          <cell r="M755">
            <v>42311</v>
          </cell>
          <cell r="N755">
            <v>42311</v>
          </cell>
          <cell r="O755" t="str">
            <v>Maintained Academy and School Short inspection</v>
          </cell>
          <cell r="P755" t="str">
            <v>Schools - Short inspection</v>
          </cell>
          <cell r="Q755" t="str">
            <v>NULL</v>
          </cell>
          <cell r="R755" t="str">
            <v>NULL</v>
          </cell>
          <cell r="S755" t="str">
            <v>NULL</v>
          </cell>
          <cell r="T755" t="str">
            <v>NULL</v>
          </cell>
          <cell r="U755" t="str">
            <v>NULL</v>
          </cell>
          <cell r="V755" t="str">
            <v>NULL</v>
          </cell>
          <cell r="W755" t="str">
            <v>NULL</v>
          </cell>
          <cell r="X755" t="str">
            <v>NULL</v>
          </cell>
          <cell r="Y755" t="str">
            <v>NULL</v>
          </cell>
          <cell r="Z755" t="str">
            <v>NULL</v>
          </cell>
          <cell r="AA755" t="str">
            <v>NULL</v>
          </cell>
          <cell r="AB755" t="str">
            <v>NULL</v>
          </cell>
          <cell r="AC755" t="str">
            <v>NULL</v>
          </cell>
          <cell r="AD755">
            <v>2</v>
          </cell>
          <cell r="AE755" t="str">
            <v>NULL</v>
          </cell>
          <cell r="AF755">
            <v>2</v>
          </cell>
          <cell r="AG755">
            <v>2</v>
          </cell>
          <cell r="AH755">
            <v>2</v>
          </cell>
          <cell r="AI755">
            <v>2</v>
          </cell>
          <cell r="AJ755" t="str">
            <v>NULL</v>
          </cell>
          <cell r="AK755">
            <v>9</v>
          </cell>
          <cell r="AL755">
            <v>2</v>
          </cell>
        </row>
        <row r="756">
          <cell r="A756">
            <v>124407</v>
          </cell>
          <cell r="B756">
            <v>8604086</v>
          </cell>
          <cell r="C756" t="str">
            <v>Westwood College</v>
          </cell>
          <cell r="D756" t="str">
            <v>West Midlands</v>
          </cell>
          <cell r="E756" t="str">
            <v>West Midlands</v>
          </cell>
          <cell r="F756" t="str">
            <v>Staffordshire</v>
          </cell>
          <cell r="G756" t="str">
            <v>Staffordshire Moorlands</v>
          </cell>
          <cell r="H756" t="str">
            <v>ST13 8NP</v>
          </cell>
          <cell r="I756" t="str">
            <v>Foundation School</v>
          </cell>
          <cell r="J756" t="str">
            <v>Secondary</v>
          </cell>
          <cell r="K756" t="str">
            <v>Has a sixth form</v>
          </cell>
          <cell r="L756">
            <v>10005655</v>
          </cell>
          <cell r="M756">
            <v>42290</v>
          </cell>
          <cell r="N756">
            <v>42290</v>
          </cell>
          <cell r="O756" t="str">
            <v>Maintained Academy and School Short inspection</v>
          </cell>
          <cell r="P756" t="str">
            <v>Schools - Short inspection</v>
          </cell>
          <cell r="Q756" t="str">
            <v>NULL</v>
          </cell>
          <cell r="R756" t="str">
            <v>NULL</v>
          </cell>
          <cell r="S756" t="str">
            <v>NULL</v>
          </cell>
          <cell r="T756" t="str">
            <v>NULL</v>
          </cell>
          <cell r="U756" t="str">
            <v>NULL</v>
          </cell>
          <cell r="V756" t="str">
            <v>NULL</v>
          </cell>
          <cell r="W756" t="str">
            <v>NULL</v>
          </cell>
          <cell r="X756" t="str">
            <v>NULL</v>
          </cell>
          <cell r="Y756" t="str">
            <v>NULL</v>
          </cell>
          <cell r="Z756" t="str">
            <v>NULL</v>
          </cell>
          <cell r="AA756" t="str">
            <v>NULL</v>
          </cell>
          <cell r="AB756" t="str">
            <v>NULL</v>
          </cell>
          <cell r="AC756" t="str">
            <v>NULL</v>
          </cell>
          <cell r="AD756">
            <v>2</v>
          </cell>
          <cell r="AE756" t="str">
            <v>NULL</v>
          </cell>
          <cell r="AF756">
            <v>2</v>
          </cell>
          <cell r="AG756">
            <v>2</v>
          </cell>
          <cell r="AH756">
            <v>2</v>
          </cell>
          <cell r="AI756">
            <v>2</v>
          </cell>
          <cell r="AJ756" t="str">
            <v>NULL</v>
          </cell>
          <cell r="AK756">
            <v>9</v>
          </cell>
          <cell r="AL756" t="str">
            <v>NULL</v>
          </cell>
        </row>
        <row r="757">
          <cell r="A757">
            <v>124426</v>
          </cell>
          <cell r="B757">
            <v>8604142</v>
          </cell>
          <cell r="C757" t="str">
            <v>Walton Priory Middle School</v>
          </cell>
          <cell r="D757" t="str">
            <v>West Midlands</v>
          </cell>
          <cell r="E757" t="str">
            <v>West Midlands</v>
          </cell>
          <cell r="F757" t="str">
            <v>Staffordshire</v>
          </cell>
          <cell r="G757" t="str">
            <v>Stone</v>
          </cell>
          <cell r="H757" t="str">
            <v>ST15 0AL</v>
          </cell>
          <cell r="I757" t="str">
            <v>Community School</v>
          </cell>
          <cell r="J757" t="str">
            <v>Secondary</v>
          </cell>
          <cell r="K757" t="str">
            <v>Does not have a sixth form</v>
          </cell>
          <cell r="L757">
            <v>10005650</v>
          </cell>
          <cell r="M757">
            <v>42325</v>
          </cell>
          <cell r="N757">
            <v>42326</v>
          </cell>
          <cell r="O757" t="str">
            <v>Maintained Academy and School Short inspection</v>
          </cell>
          <cell r="P757" t="str">
            <v>Schools - S8 deemed S5</v>
          </cell>
          <cell r="Q757" t="str">
            <v>NULL</v>
          </cell>
          <cell r="R757">
            <v>3</v>
          </cell>
          <cell r="S757" t="str">
            <v>NULL</v>
          </cell>
          <cell r="T757">
            <v>3</v>
          </cell>
          <cell r="U757">
            <v>3</v>
          </cell>
          <cell r="V757">
            <v>2</v>
          </cell>
          <cell r="W757">
            <v>3</v>
          </cell>
          <cell r="X757" t="str">
            <v>NULL</v>
          </cell>
          <cell r="Y757" t="str">
            <v>NULL</v>
          </cell>
          <cell r="Z757" t="str">
            <v>NULL</v>
          </cell>
          <cell r="AA757" t="str">
            <v>NULL</v>
          </cell>
          <cell r="AB757" t="str">
            <v>NULL</v>
          </cell>
          <cell r="AC757" t="str">
            <v>NULL</v>
          </cell>
          <cell r="AD757">
            <v>2</v>
          </cell>
          <cell r="AE757" t="str">
            <v>NULL</v>
          </cell>
          <cell r="AF757">
            <v>2</v>
          </cell>
          <cell r="AG757">
            <v>2</v>
          </cell>
          <cell r="AH757">
            <v>2</v>
          </cell>
          <cell r="AI757">
            <v>2</v>
          </cell>
          <cell r="AJ757" t="str">
            <v>NULL</v>
          </cell>
          <cell r="AK757">
            <v>9</v>
          </cell>
          <cell r="AL757" t="str">
            <v>NULL</v>
          </cell>
        </row>
        <row r="758">
          <cell r="A758">
            <v>124449</v>
          </cell>
          <cell r="B758">
            <v>8604500</v>
          </cell>
          <cell r="C758" t="str">
            <v>Abbot Beyne School</v>
          </cell>
          <cell r="D758" t="str">
            <v>West Midlands</v>
          </cell>
          <cell r="E758" t="str">
            <v>West Midlands</v>
          </cell>
          <cell r="F758" t="str">
            <v>Staffordshire</v>
          </cell>
          <cell r="G758" t="str">
            <v>Burton</v>
          </cell>
          <cell r="H758" t="str">
            <v>DE15 0JL</v>
          </cell>
          <cell r="I758" t="str">
            <v>Voluntary Controlled School</v>
          </cell>
          <cell r="J758" t="str">
            <v>Secondary</v>
          </cell>
          <cell r="K758" t="str">
            <v>Has a sixth form</v>
          </cell>
          <cell r="L758">
            <v>10006696</v>
          </cell>
          <cell r="M758">
            <v>42333</v>
          </cell>
          <cell r="N758">
            <v>42333</v>
          </cell>
          <cell r="O758" t="str">
            <v>Requires Improvement monitoring Visit 1</v>
          </cell>
          <cell r="P758" t="str">
            <v>Schools - S8</v>
          </cell>
          <cell r="Q758" t="str">
            <v>NULL</v>
          </cell>
          <cell r="R758" t="str">
            <v>NULL</v>
          </cell>
          <cell r="S758" t="str">
            <v>NULL</v>
          </cell>
          <cell r="T758" t="str">
            <v>NULL</v>
          </cell>
          <cell r="U758" t="str">
            <v>NULL</v>
          </cell>
          <cell r="V758" t="str">
            <v>NULL</v>
          </cell>
          <cell r="W758" t="str">
            <v>NULL</v>
          </cell>
          <cell r="X758" t="str">
            <v>NULL</v>
          </cell>
          <cell r="Y758" t="str">
            <v>NULL</v>
          </cell>
          <cell r="Z758" t="str">
            <v>NULL</v>
          </cell>
          <cell r="AA758" t="str">
            <v>NULL</v>
          </cell>
          <cell r="AB758" t="str">
            <v>NULL</v>
          </cell>
          <cell r="AC758" t="str">
            <v>NULL</v>
          </cell>
          <cell r="AD758">
            <v>3</v>
          </cell>
          <cell r="AE758" t="str">
            <v>NULL</v>
          </cell>
          <cell r="AF758">
            <v>3</v>
          </cell>
          <cell r="AG758">
            <v>3</v>
          </cell>
          <cell r="AH758">
            <v>2</v>
          </cell>
          <cell r="AI758">
            <v>3</v>
          </cell>
          <cell r="AJ758" t="str">
            <v>NULL</v>
          </cell>
          <cell r="AK758">
            <v>9</v>
          </cell>
          <cell r="AL758">
            <v>2</v>
          </cell>
        </row>
        <row r="759">
          <cell r="A759">
            <v>124467</v>
          </cell>
          <cell r="B759">
            <v>8605402</v>
          </cell>
          <cell r="C759" t="str">
            <v>Stafford Manor High School</v>
          </cell>
          <cell r="D759" t="str">
            <v>West Midlands</v>
          </cell>
          <cell r="E759" t="str">
            <v>West Midlands</v>
          </cell>
          <cell r="F759" t="str">
            <v>Staffordshire</v>
          </cell>
          <cell r="G759" t="str">
            <v>Stafford</v>
          </cell>
          <cell r="H759" t="str">
            <v>ST17 9DJ</v>
          </cell>
          <cell r="I759" t="str">
            <v>Foundation School</v>
          </cell>
          <cell r="J759" t="str">
            <v>Secondary</v>
          </cell>
          <cell r="K759" t="str">
            <v>Has a sixth form</v>
          </cell>
          <cell r="L759">
            <v>10005678</v>
          </cell>
          <cell r="M759">
            <v>42347</v>
          </cell>
          <cell r="N759">
            <v>42348</v>
          </cell>
          <cell r="O759" t="str">
            <v>Maintained Academy and School Short inspection</v>
          </cell>
          <cell r="P759" t="str">
            <v>Schools - S8 deemed S5</v>
          </cell>
          <cell r="Q759" t="str">
            <v>NULL</v>
          </cell>
          <cell r="R759">
            <v>3</v>
          </cell>
          <cell r="S759" t="str">
            <v>NULL</v>
          </cell>
          <cell r="T759">
            <v>3</v>
          </cell>
          <cell r="U759">
            <v>3</v>
          </cell>
          <cell r="V759">
            <v>2</v>
          </cell>
          <cell r="W759">
            <v>3</v>
          </cell>
          <cell r="X759" t="str">
            <v>NULL</v>
          </cell>
          <cell r="Y759" t="str">
            <v>NULL</v>
          </cell>
          <cell r="Z759">
            <v>3</v>
          </cell>
          <cell r="AA759" t="str">
            <v>NULL</v>
          </cell>
          <cell r="AB759" t="str">
            <v>NULL</v>
          </cell>
          <cell r="AC759" t="str">
            <v>NULL</v>
          </cell>
          <cell r="AD759">
            <v>2</v>
          </cell>
          <cell r="AE759" t="str">
            <v>NULL</v>
          </cell>
          <cell r="AF759">
            <v>2</v>
          </cell>
          <cell r="AG759">
            <v>2</v>
          </cell>
          <cell r="AH759">
            <v>2</v>
          </cell>
          <cell r="AI759">
            <v>2</v>
          </cell>
          <cell r="AJ759" t="str">
            <v>NULL</v>
          </cell>
          <cell r="AK759">
            <v>9</v>
          </cell>
          <cell r="AL759" t="str">
            <v>NULL</v>
          </cell>
        </row>
        <row r="760">
          <cell r="A760">
            <v>124523</v>
          </cell>
          <cell r="B760">
            <v>8607043</v>
          </cell>
          <cell r="C760" t="str">
            <v>Wightwick Hall School</v>
          </cell>
          <cell r="D760" t="str">
            <v>West Midlands</v>
          </cell>
          <cell r="E760" t="str">
            <v>West Midlands</v>
          </cell>
          <cell r="F760" t="str">
            <v>Staffordshire</v>
          </cell>
          <cell r="G760" t="str">
            <v>South Staffordshire</v>
          </cell>
          <cell r="H760" t="str">
            <v>WV6 8DA</v>
          </cell>
          <cell r="I760" t="str">
            <v>Community Special School</v>
          </cell>
          <cell r="J760" t="str">
            <v>Special</v>
          </cell>
          <cell r="K760" t="str">
            <v>Has a sixth form</v>
          </cell>
          <cell r="L760">
            <v>10003689</v>
          </cell>
          <cell r="M760">
            <v>42311</v>
          </cell>
          <cell r="N760">
            <v>42311</v>
          </cell>
          <cell r="O760" t="str">
            <v>Maintained Academy and School Short inspection</v>
          </cell>
          <cell r="P760" t="str">
            <v>Schools - Short inspection</v>
          </cell>
          <cell r="Q760" t="str">
            <v>NULL</v>
          </cell>
          <cell r="R760" t="str">
            <v>NULL</v>
          </cell>
          <cell r="S760" t="str">
            <v>NULL</v>
          </cell>
          <cell r="T760" t="str">
            <v>NULL</v>
          </cell>
          <cell r="U760" t="str">
            <v>NULL</v>
          </cell>
          <cell r="V760" t="str">
            <v>NULL</v>
          </cell>
          <cell r="W760" t="str">
            <v>NULL</v>
          </cell>
          <cell r="X760" t="str">
            <v>NULL</v>
          </cell>
          <cell r="Y760" t="str">
            <v>NULL</v>
          </cell>
          <cell r="Z760" t="str">
            <v>NULL</v>
          </cell>
          <cell r="AA760" t="str">
            <v>NULL</v>
          </cell>
          <cell r="AB760" t="str">
            <v>NULL</v>
          </cell>
          <cell r="AC760" t="str">
            <v>NULL</v>
          </cell>
          <cell r="AD760">
            <v>2</v>
          </cell>
          <cell r="AE760" t="str">
            <v>NULL</v>
          </cell>
          <cell r="AF760">
            <v>2</v>
          </cell>
          <cell r="AG760">
            <v>2</v>
          </cell>
          <cell r="AH760">
            <v>2</v>
          </cell>
          <cell r="AI760">
            <v>2</v>
          </cell>
          <cell r="AJ760" t="str">
            <v>NULL</v>
          </cell>
          <cell r="AK760" t="str">
            <v>NULL</v>
          </cell>
          <cell r="AL760" t="str">
            <v>NULL</v>
          </cell>
        </row>
        <row r="761">
          <cell r="A761">
            <v>124544</v>
          </cell>
          <cell r="B761">
            <v>9352021</v>
          </cell>
          <cell r="C761" t="str">
            <v>Exning Primary School</v>
          </cell>
          <cell r="D761" t="str">
            <v>East of England</v>
          </cell>
          <cell r="E761" t="str">
            <v>East of England</v>
          </cell>
          <cell r="F761" t="str">
            <v>Suffolk</v>
          </cell>
          <cell r="G761" t="str">
            <v>West Suffolk</v>
          </cell>
          <cell r="H761" t="str">
            <v>CB8 7EW</v>
          </cell>
          <cell r="I761" t="str">
            <v>Community School</v>
          </cell>
          <cell r="J761" t="str">
            <v>Primary</v>
          </cell>
          <cell r="K761" t="str">
            <v>Does not have a sixth form</v>
          </cell>
          <cell r="L761">
            <v>10001291</v>
          </cell>
          <cell r="M761">
            <v>42346</v>
          </cell>
          <cell r="N761">
            <v>42347</v>
          </cell>
          <cell r="O761" t="str">
            <v>Maintained Academy and School Short inspection</v>
          </cell>
          <cell r="P761" t="str">
            <v>Schools - S8 deemed S5</v>
          </cell>
          <cell r="Q761" t="str">
            <v>NULL</v>
          </cell>
          <cell r="R761">
            <v>2</v>
          </cell>
          <cell r="S761" t="str">
            <v>NULL</v>
          </cell>
          <cell r="T761">
            <v>2</v>
          </cell>
          <cell r="U761">
            <v>2</v>
          </cell>
          <cell r="V761">
            <v>1</v>
          </cell>
          <cell r="W761">
            <v>1</v>
          </cell>
          <cell r="X761" t="str">
            <v>NULL</v>
          </cell>
          <cell r="Y761">
            <v>1</v>
          </cell>
          <cell r="Z761" t="str">
            <v>NULL</v>
          </cell>
          <cell r="AA761" t="str">
            <v>NULL</v>
          </cell>
          <cell r="AB761" t="str">
            <v>NULL</v>
          </cell>
          <cell r="AC761" t="str">
            <v>NULL</v>
          </cell>
          <cell r="AD761">
            <v>2</v>
          </cell>
          <cell r="AE761" t="str">
            <v>NULL</v>
          </cell>
          <cell r="AF761">
            <v>2</v>
          </cell>
          <cell r="AG761">
            <v>2</v>
          </cell>
          <cell r="AH761">
            <v>1</v>
          </cell>
          <cell r="AI761">
            <v>2</v>
          </cell>
          <cell r="AJ761" t="str">
            <v>NULL</v>
          </cell>
          <cell r="AK761">
            <v>1</v>
          </cell>
          <cell r="AL761">
            <v>9</v>
          </cell>
        </row>
        <row r="762">
          <cell r="A762">
            <v>124546</v>
          </cell>
          <cell r="B762">
            <v>9352023</v>
          </cell>
          <cell r="C762" t="str">
            <v>Houldsworth Valley Primary School</v>
          </cell>
          <cell r="D762" t="str">
            <v>East of England</v>
          </cell>
          <cell r="E762" t="str">
            <v>East of England</v>
          </cell>
          <cell r="F762" t="str">
            <v>Suffolk</v>
          </cell>
          <cell r="G762" t="str">
            <v>West Suffolk</v>
          </cell>
          <cell r="H762" t="str">
            <v>CB8 0PU</v>
          </cell>
          <cell r="I762" t="str">
            <v>Community School</v>
          </cell>
          <cell r="J762" t="str">
            <v>Primary</v>
          </cell>
          <cell r="K762" t="str">
            <v>Does not have a sixth form</v>
          </cell>
          <cell r="L762">
            <v>10005719</v>
          </cell>
          <cell r="M762">
            <v>42339</v>
          </cell>
          <cell r="N762">
            <v>42340</v>
          </cell>
          <cell r="O762" t="str">
            <v>Maintained Academy and School Short inspection</v>
          </cell>
          <cell r="P762" t="str">
            <v>Schools - S8 deemed S5</v>
          </cell>
          <cell r="Q762" t="str">
            <v>NULL</v>
          </cell>
          <cell r="R762">
            <v>3</v>
          </cell>
          <cell r="S762" t="str">
            <v>NULL</v>
          </cell>
          <cell r="T762">
            <v>3</v>
          </cell>
          <cell r="U762">
            <v>3</v>
          </cell>
          <cell r="V762">
            <v>2</v>
          </cell>
          <cell r="W762">
            <v>3</v>
          </cell>
          <cell r="X762" t="str">
            <v>NULL</v>
          </cell>
          <cell r="Y762">
            <v>2</v>
          </cell>
          <cell r="Z762" t="str">
            <v>NULL</v>
          </cell>
          <cell r="AA762" t="str">
            <v>NULL</v>
          </cell>
          <cell r="AB762" t="str">
            <v>NULL</v>
          </cell>
          <cell r="AC762" t="str">
            <v>NULL</v>
          </cell>
          <cell r="AD762">
            <v>2</v>
          </cell>
          <cell r="AE762" t="str">
            <v>NULL</v>
          </cell>
          <cell r="AF762">
            <v>2</v>
          </cell>
          <cell r="AG762">
            <v>2</v>
          </cell>
          <cell r="AH762">
            <v>2</v>
          </cell>
          <cell r="AI762">
            <v>2</v>
          </cell>
          <cell r="AJ762" t="str">
            <v>NULL</v>
          </cell>
          <cell r="AK762">
            <v>8</v>
          </cell>
          <cell r="AL762" t="str">
            <v>NULL</v>
          </cell>
        </row>
        <row r="763">
          <cell r="A763">
            <v>124572</v>
          </cell>
          <cell r="B763">
            <v>9352066</v>
          </cell>
          <cell r="C763" t="str">
            <v>Bucklesham Primary School</v>
          </cell>
          <cell r="D763" t="str">
            <v>East of England</v>
          </cell>
          <cell r="E763" t="str">
            <v>East of England</v>
          </cell>
          <cell r="F763" t="str">
            <v>Suffolk</v>
          </cell>
          <cell r="G763" t="str">
            <v>Suffolk Coastal</v>
          </cell>
          <cell r="H763" t="str">
            <v>IP10 0AX</v>
          </cell>
          <cell r="I763" t="str">
            <v>Community School</v>
          </cell>
          <cell r="J763" t="str">
            <v>Primary</v>
          </cell>
          <cell r="K763" t="str">
            <v>Does not have a sixth form</v>
          </cell>
          <cell r="L763">
            <v>10001876</v>
          </cell>
          <cell r="M763">
            <v>42284</v>
          </cell>
          <cell r="N763">
            <v>42285</v>
          </cell>
          <cell r="O763" t="str">
            <v>Requires Improvement S5 Reinspection Visit 1</v>
          </cell>
          <cell r="P763" t="str">
            <v>Schools - S5</v>
          </cell>
          <cell r="Q763" t="str">
            <v>NULL</v>
          </cell>
          <cell r="R763">
            <v>2</v>
          </cell>
          <cell r="S763" t="str">
            <v>NULL</v>
          </cell>
          <cell r="T763">
            <v>2</v>
          </cell>
          <cell r="U763">
            <v>2</v>
          </cell>
          <cell r="V763">
            <v>2</v>
          </cell>
          <cell r="W763">
            <v>2</v>
          </cell>
          <cell r="X763" t="str">
            <v>NULL</v>
          </cell>
          <cell r="Y763">
            <v>2</v>
          </cell>
          <cell r="Z763" t="str">
            <v>NULL</v>
          </cell>
          <cell r="AA763" t="str">
            <v>NULL</v>
          </cell>
          <cell r="AB763" t="str">
            <v>NULL</v>
          </cell>
          <cell r="AC763" t="str">
            <v>NULL</v>
          </cell>
          <cell r="AD763">
            <v>3</v>
          </cell>
          <cell r="AE763" t="str">
            <v>NULL</v>
          </cell>
          <cell r="AF763">
            <v>3</v>
          </cell>
          <cell r="AG763">
            <v>3</v>
          </cell>
          <cell r="AH763">
            <v>2</v>
          </cell>
          <cell r="AI763">
            <v>3</v>
          </cell>
          <cell r="AJ763" t="str">
            <v>NULL</v>
          </cell>
          <cell r="AK763" t="str">
            <v>NULL</v>
          </cell>
          <cell r="AL763" t="str">
            <v>NULL</v>
          </cell>
        </row>
        <row r="764">
          <cell r="A764">
            <v>124573</v>
          </cell>
          <cell r="B764">
            <v>9352067</v>
          </cell>
          <cell r="C764" t="str">
            <v>Bungay Primary School</v>
          </cell>
          <cell r="D764" t="str">
            <v>East of England</v>
          </cell>
          <cell r="E764" t="str">
            <v>East of England</v>
          </cell>
          <cell r="F764" t="str">
            <v>Suffolk</v>
          </cell>
          <cell r="G764" t="str">
            <v>Waveney</v>
          </cell>
          <cell r="H764" t="str">
            <v>NR35 1HA</v>
          </cell>
          <cell r="I764" t="str">
            <v>Community School</v>
          </cell>
          <cell r="J764" t="str">
            <v>Primary</v>
          </cell>
          <cell r="K764" t="str">
            <v>Does not have a sixth form</v>
          </cell>
          <cell r="L764">
            <v>10009949</v>
          </cell>
          <cell r="M764">
            <v>42345</v>
          </cell>
          <cell r="N764">
            <v>42345</v>
          </cell>
          <cell r="O764" t="str">
            <v>Requires Improvement monitoring Visit 2</v>
          </cell>
          <cell r="P764" t="str">
            <v>Schools - S8</v>
          </cell>
          <cell r="Q764" t="str">
            <v>NULL</v>
          </cell>
          <cell r="R764" t="str">
            <v>NULL</v>
          </cell>
          <cell r="S764" t="str">
            <v>NULL</v>
          </cell>
          <cell r="T764" t="str">
            <v>NULL</v>
          </cell>
          <cell r="U764" t="str">
            <v>NULL</v>
          </cell>
          <cell r="V764" t="str">
            <v>NULL</v>
          </cell>
          <cell r="W764" t="str">
            <v>NULL</v>
          </cell>
          <cell r="X764" t="str">
            <v>NULL</v>
          </cell>
          <cell r="Y764" t="str">
            <v>NULL</v>
          </cell>
          <cell r="Z764" t="str">
            <v>NULL</v>
          </cell>
          <cell r="AA764" t="str">
            <v>NULL</v>
          </cell>
          <cell r="AB764" t="str">
            <v>NULL</v>
          </cell>
          <cell r="AC764" t="str">
            <v>NULL</v>
          </cell>
          <cell r="AD764">
            <v>3</v>
          </cell>
          <cell r="AE764" t="str">
            <v>NULL</v>
          </cell>
          <cell r="AF764">
            <v>3</v>
          </cell>
          <cell r="AG764">
            <v>3</v>
          </cell>
          <cell r="AH764">
            <v>3</v>
          </cell>
          <cell r="AI764">
            <v>3</v>
          </cell>
          <cell r="AJ764" t="str">
            <v>NULL</v>
          </cell>
          <cell r="AK764">
            <v>2</v>
          </cell>
          <cell r="AL764">
            <v>9</v>
          </cell>
        </row>
        <row r="765">
          <cell r="A765">
            <v>124597</v>
          </cell>
          <cell r="B765">
            <v>9352095</v>
          </cell>
          <cell r="C765" t="str">
            <v>Melton Primary School</v>
          </cell>
          <cell r="D765" t="str">
            <v>East of England</v>
          </cell>
          <cell r="E765" t="str">
            <v>East of England</v>
          </cell>
          <cell r="F765" t="str">
            <v>Suffolk</v>
          </cell>
          <cell r="G765" t="str">
            <v>Suffolk Coastal</v>
          </cell>
          <cell r="H765" t="str">
            <v>IP12 1PG</v>
          </cell>
          <cell r="I765" t="str">
            <v>Community School</v>
          </cell>
          <cell r="J765" t="str">
            <v>Primary</v>
          </cell>
          <cell r="K765" t="str">
            <v>Does not have a sixth form</v>
          </cell>
          <cell r="L765">
            <v>10001877</v>
          </cell>
          <cell r="M765">
            <v>42270</v>
          </cell>
          <cell r="N765">
            <v>42271</v>
          </cell>
          <cell r="O765" t="str">
            <v>Requires Improvement S5 Reinspection Visit 1</v>
          </cell>
          <cell r="P765" t="str">
            <v>Schools - S5</v>
          </cell>
          <cell r="Q765" t="str">
            <v>NULL</v>
          </cell>
          <cell r="R765">
            <v>2</v>
          </cell>
          <cell r="S765" t="str">
            <v>NULL</v>
          </cell>
          <cell r="T765">
            <v>2</v>
          </cell>
          <cell r="U765">
            <v>2</v>
          </cell>
          <cell r="V765">
            <v>2</v>
          </cell>
          <cell r="W765">
            <v>2</v>
          </cell>
          <cell r="X765" t="str">
            <v>NULL</v>
          </cell>
          <cell r="Y765">
            <v>2</v>
          </cell>
          <cell r="Z765" t="str">
            <v>NULL</v>
          </cell>
          <cell r="AA765" t="str">
            <v>NULL</v>
          </cell>
          <cell r="AB765" t="str">
            <v>NULL</v>
          </cell>
          <cell r="AC765" t="str">
            <v>NULL</v>
          </cell>
          <cell r="AD765">
            <v>3</v>
          </cell>
          <cell r="AE765" t="str">
            <v>NULL</v>
          </cell>
          <cell r="AF765">
            <v>3</v>
          </cell>
          <cell r="AG765">
            <v>3</v>
          </cell>
          <cell r="AH765">
            <v>2</v>
          </cell>
          <cell r="AI765">
            <v>2</v>
          </cell>
          <cell r="AJ765" t="str">
            <v>NULL</v>
          </cell>
          <cell r="AK765" t="str">
            <v>NULL</v>
          </cell>
          <cell r="AL765" t="str">
            <v>NULL</v>
          </cell>
        </row>
        <row r="766">
          <cell r="A766">
            <v>124600</v>
          </cell>
          <cell r="B766">
            <v>9352098</v>
          </cell>
          <cell r="C766" t="str">
            <v>Middleton Community Primary School</v>
          </cell>
          <cell r="D766" t="str">
            <v>East of England</v>
          </cell>
          <cell r="E766" t="str">
            <v>East of England</v>
          </cell>
          <cell r="F766" t="str">
            <v>Suffolk</v>
          </cell>
          <cell r="G766" t="str">
            <v>Suffolk Coastal</v>
          </cell>
          <cell r="H766" t="str">
            <v>IP17 3NW</v>
          </cell>
          <cell r="I766" t="str">
            <v>Community School</v>
          </cell>
          <cell r="J766" t="str">
            <v>Primary</v>
          </cell>
          <cell r="K766" t="str">
            <v>Does not have a sixth form</v>
          </cell>
          <cell r="L766">
            <v>10006947</v>
          </cell>
          <cell r="M766">
            <v>42291</v>
          </cell>
          <cell r="N766">
            <v>42291</v>
          </cell>
          <cell r="O766" t="str">
            <v>Requires Improvement monitoring Visit 1</v>
          </cell>
          <cell r="P766" t="str">
            <v>Schools - S8</v>
          </cell>
          <cell r="Q766" t="str">
            <v>NULL</v>
          </cell>
          <cell r="R766" t="str">
            <v>NULL</v>
          </cell>
          <cell r="S766" t="str">
            <v>NULL</v>
          </cell>
          <cell r="T766" t="str">
            <v>NULL</v>
          </cell>
          <cell r="U766" t="str">
            <v>NULL</v>
          </cell>
          <cell r="V766" t="str">
            <v>NULL</v>
          </cell>
          <cell r="W766" t="str">
            <v>NULL</v>
          </cell>
          <cell r="X766" t="str">
            <v>NULL</v>
          </cell>
          <cell r="Y766" t="str">
            <v>NULL</v>
          </cell>
          <cell r="Z766" t="str">
            <v>NULL</v>
          </cell>
          <cell r="AA766" t="str">
            <v>NULL</v>
          </cell>
          <cell r="AB766" t="str">
            <v>NULL</v>
          </cell>
          <cell r="AC766" t="str">
            <v>NULL</v>
          </cell>
          <cell r="AD766">
            <v>3</v>
          </cell>
          <cell r="AE766" t="str">
            <v>NULL</v>
          </cell>
          <cell r="AF766">
            <v>3</v>
          </cell>
          <cell r="AG766">
            <v>3</v>
          </cell>
          <cell r="AH766">
            <v>3</v>
          </cell>
          <cell r="AI766">
            <v>3</v>
          </cell>
          <cell r="AJ766" t="str">
            <v>NULL</v>
          </cell>
          <cell r="AK766">
            <v>3</v>
          </cell>
          <cell r="AL766">
            <v>9</v>
          </cell>
        </row>
        <row r="767">
          <cell r="A767">
            <v>124603</v>
          </cell>
          <cell r="B767">
            <v>9352102</v>
          </cell>
          <cell r="C767" t="str">
            <v>Peasenhall Primary School</v>
          </cell>
          <cell r="D767" t="str">
            <v>East of England</v>
          </cell>
          <cell r="E767" t="str">
            <v>East of England</v>
          </cell>
          <cell r="F767" t="str">
            <v>Suffolk</v>
          </cell>
          <cell r="G767" t="str">
            <v>Suffolk Coastal</v>
          </cell>
          <cell r="H767" t="str">
            <v>IP17 2HS</v>
          </cell>
          <cell r="I767" t="str">
            <v>Community School</v>
          </cell>
          <cell r="J767" t="str">
            <v>Primary</v>
          </cell>
          <cell r="K767" t="str">
            <v>Does not have a sixth form</v>
          </cell>
          <cell r="L767">
            <v>10006953</v>
          </cell>
          <cell r="M767">
            <v>42299</v>
          </cell>
          <cell r="N767">
            <v>42300</v>
          </cell>
          <cell r="O767" t="str">
            <v>Schools into Special Measures Visit 1</v>
          </cell>
          <cell r="P767" t="str">
            <v>Schools - S8</v>
          </cell>
          <cell r="Q767" t="str">
            <v>NULL</v>
          </cell>
          <cell r="R767" t="str">
            <v>NULL</v>
          </cell>
          <cell r="S767" t="str">
            <v>NULL</v>
          </cell>
          <cell r="T767" t="str">
            <v>NULL</v>
          </cell>
          <cell r="U767" t="str">
            <v>NULL</v>
          </cell>
          <cell r="V767" t="str">
            <v>NULL</v>
          </cell>
          <cell r="W767" t="str">
            <v>NULL</v>
          </cell>
          <cell r="X767" t="str">
            <v>NULL</v>
          </cell>
          <cell r="Y767" t="str">
            <v>NULL</v>
          </cell>
          <cell r="Z767" t="str">
            <v>NULL</v>
          </cell>
          <cell r="AA767" t="str">
            <v>NULL</v>
          </cell>
          <cell r="AB767" t="str">
            <v>NULL</v>
          </cell>
          <cell r="AC767" t="str">
            <v>NULL</v>
          </cell>
          <cell r="AD767">
            <v>4</v>
          </cell>
          <cell r="AE767" t="str">
            <v>SM</v>
          </cell>
          <cell r="AF767">
            <v>4</v>
          </cell>
          <cell r="AG767">
            <v>4</v>
          </cell>
          <cell r="AH767">
            <v>3</v>
          </cell>
          <cell r="AI767">
            <v>4</v>
          </cell>
          <cell r="AJ767" t="str">
            <v>NULL</v>
          </cell>
          <cell r="AK767">
            <v>3</v>
          </cell>
          <cell r="AL767">
            <v>9</v>
          </cell>
        </row>
        <row r="768">
          <cell r="A768">
            <v>124612</v>
          </cell>
          <cell r="B768">
            <v>9352114</v>
          </cell>
          <cell r="C768" t="str">
            <v>Freeman Community Primary School</v>
          </cell>
          <cell r="D768" t="str">
            <v>East of England</v>
          </cell>
          <cell r="E768" t="str">
            <v>East of England</v>
          </cell>
          <cell r="F768" t="str">
            <v>Suffolk</v>
          </cell>
          <cell r="G768" t="str">
            <v>Bury St Edmunds</v>
          </cell>
          <cell r="H768" t="str">
            <v>IP14 4BQ</v>
          </cell>
          <cell r="I768" t="str">
            <v>Community School</v>
          </cell>
          <cell r="J768" t="str">
            <v>Primary</v>
          </cell>
          <cell r="K768" t="str">
            <v>Does not have a sixth form</v>
          </cell>
          <cell r="L768">
            <v>10001375</v>
          </cell>
          <cell r="M768">
            <v>42318</v>
          </cell>
          <cell r="N768">
            <v>42318</v>
          </cell>
          <cell r="O768" t="str">
            <v>Maintained Academy and School Short inspection</v>
          </cell>
          <cell r="P768" t="str">
            <v>Schools - Short inspection</v>
          </cell>
          <cell r="Q768" t="str">
            <v>NULL</v>
          </cell>
          <cell r="R768" t="str">
            <v>NULL</v>
          </cell>
          <cell r="S768" t="str">
            <v>NULL</v>
          </cell>
          <cell r="T768" t="str">
            <v>NULL</v>
          </cell>
          <cell r="U768" t="str">
            <v>NULL</v>
          </cell>
          <cell r="V768" t="str">
            <v>NULL</v>
          </cell>
          <cell r="W768" t="str">
            <v>NULL</v>
          </cell>
          <cell r="X768" t="str">
            <v>NULL</v>
          </cell>
          <cell r="Y768" t="str">
            <v>NULL</v>
          </cell>
          <cell r="Z768" t="str">
            <v>NULL</v>
          </cell>
          <cell r="AA768" t="str">
            <v>NULL</v>
          </cell>
          <cell r="AB768" t="str">
            <v>NULL</v>
          </cell>
          <cell r="AC768" t="str">
            <v>NULL</v>
          </cell>
          <cell r="AD768">
            <v>2</v>
          </cell>
          <cell r="AE768" t="str">
            <v>NULL</v>
          </cell>
          <cell r="AF768">
            <v>2</v>
          </cell>
          <cell r="AG768">
            <v>2</v>
          </cell>
          <cell r="AH768">
            <v>2</v>
          </cell>
          <cell r="AI768">
            <v>2</v>
          </cell>
          <cell r="AJ768" t="str">
            <v>NULL</v>
          </cell>
          <cell r="AK768">
            <v>2</v>
          </cell>
          <cell r="AL768">
            <v>9</v>
          </cell>
        </row>
        <row r="769">
          <cell r="A769">
            <v>124621</v>
          </cell>
          <cell r="B769">
            <v>9352128</v>
          </cell>
          <cell r="C769" t="str">
            <v>Yoxford Primary School</v>
          </cell>
          <cell r="D769" t="str">
            <v>East of England</v>
          </cell>
          <cell r="E769" t="str">
            <v>East of England</v>
          </cell>
          <cell r="F769" t="str">
            <v>Suffolk</v>
          </cell>
          <cell r="G769" t="str">
            <v>Suffolk Coastal</v>
          </cell>
          <cell r="H769" t="str">
            <v>IP17 3EU</v>
          </cell>
          <cell r="I769" t="str">
            <v>Community School</v>
          </cell>
          <cell r="J769" t="str">
            <v>Primary</v>
          </cell>
          <cell r="K769" t="str">
            <v>Does not have a sixth form</v>
          </cell>
          <cell r="L769">
            <v>10006952</v>
          </cell>
          <cell r="M769">
            <v>42346</v>
          </cell>
          <cell r="N769">
            <v>42347</v>
          </cell>
          <cell r="O769" t="str">
            <v>Schools into Special Measures Visit 1</v>
          </cell>
          <cell r="P769" t="str">
            <v>Schools - S8</v>
          </cell>
          <cell r="Q769" t="str">
            <v>NULL</v>
          </cell>
          <cell r="R769" t="str">
            <v>NULL</v>
          </cell>
          <cell r="S769" t="str">
            <v>NULL</v>
          </cell>
          <cell r="T769" t="str">
            <v>NULL</v>
          </cell>
          <cell r="U769" t="str">
            <v>NULL</v>
          </cell>
          <cell r="V769" t="str">
            <v>NULL</v>
          </cell>
          <cell r="W769" t="str">
            <v>NULL</v>
          </cell>
          <cell r="X769" t="str">
            <v>NULL</v>
          </cell>
          <cell r="Y769" t="str">
            <v>NULL</v>
          </cell>
          <cell r="Z769" t="str">
            <v>NULL</v>
          </cell>
          <cell r="AA769" t="str">
            <v>NULL</v>
          </cell>
          <cell r="AB769" t="str">
            <v>NULL</v>
          </cell>
          <cell r="AC769" t="str">
            <v>NULL</v>
          </cell>
          <cell r="AD769">
            <v>4</v>
          </cell>
          <cell r="AE769" t="str">
            <v>SM</v>
          </cell>
          <cell r="AF769">
            <v>4</v>
          </cell>
          <cell r="AG769">
            <v>4</v>
          </cell>
          <cell r="AH769">
            <v>3</v>
          </cell>
          <cell r="AI769">
            <v>4</v>
          </cell>
          <cell r="AJ769" t="str">
            <v>NULL</v>
          </cell>
          <cell r="AK769">
            <v>4</v>
          </cell>
          <cell r="AL769">
            <v>9</v>
          </cell>
        </row>
        <row r="770">
          <cell r="A770">
            <v>124641</v>
          </cell>
          <cell r="B770">
            <v>9352152</v>
          </cell>
          <cell r="C770" t="str">
            <v>Woods Loke Community Primary School</v>
          </cell>
          <cell r="D770" t="str">
            <v>East of England</v>
          </cell>
          <cell r="E770" t="str">
            <v>East of England</v>
          </cell>
          <cell r="F770" t="str">
            <v>Suffolk</v>
          </cell>
          <cell r="G770" t="str">
            <v>Waveney</v>
          </cell>
          <cell r="H770" t="str">
            <v>NR32 3EB</v>
          </cell>
          <cell r="I770" t="str">
            <v>Community School</v>
          </cell>
          <cell r="J770" t="str">
            <v>Primary</v>
          </cell>
          <cell r="K770" t="str">
            <v>Does not have a sixth form</v>
          </cell>
          <cell r="L770">
            <v>10009909</v>
          </cell>
          <cell r="M770">
            <v>42334</v>
          </cell>
          <cell r="N770">
            <v>42334</v>
          </cell>
          <cell r="O770" t="str">
            <v>Requires Improvement monitoring Visit 2</v>
          </cell>
          <cell r="P770" t="str">
            <v>Schools - S8</v>
          </cell>
          <cell r="Q770" t="str">
            <v>NULL</v>
          </cell>
          <cell r="R770" t="str">
            <v>NULL</v>
          </cell>
          <cell r="S770" t="str">
            <v>NULL</v>
          </cell>
          <cell r="T770" t="str">
            <v>NULL</v>
          </cell>
          <cell r="U770" t="str">
            <v>NULL</v>
          </cell>
          <cell r="V770" t="str">
            <v>NULL</v>
          </cell>
          <cell r="W770" t="str">
            <v>NULL</v>
          </cell>
          <cell r="X770" t="str">
            <v>NULL</v>
          </cell>
          <cell r="Y770" t="str">
            <v>NULL</v>
          </cell>
          <cell r="Z770" t="str">
            <v>NULL</v>
          </cell>
          <cell r="AA770" t="str">
            <v>NULL</v>
          </cell>
          <cell r="AB770" t="str">
            <v>NULL</v>
          </cell>
          <cell r="AC770" t="str">
            <v>NULL</v>
          </cell>
          <cell r="AD770">
            <v>3</v>
          </cell>
          <cell r="AE770" t="str">
            <v>NULL</v>
          </cell>
          <cell r="AF770">
            <v>3</v>
          </cell>
          <cell r="AG770">
            <v>3</v>
          </cell>
          <cell r="AH770">
            <v>2</v>
          </cell>
          <cell r="AI770">
            <v>3</v>
          </cell>
          <cell r="AJ770" t="str">
            <v>NULL</v>
          </cell>
          <cell r="AK770">
            <v>2</v>
          </cell>
          <cell r="AL770">
            <v>9</v>
          </cell>
        </row>
        <row r="771">
          <cell r="A771">
            <v>124642</v>
          </cell>
          <cell r="B771">
            <v>9352153</v>
          </cell>
          <cell r="C771" t="str">
            <v>Elm Tree Community Primary School</v>
          </cell>
          <cell r="D771" t="str">
            <v>East of England</v>
          </cell>
          <cell r="E771" t="str">
            <v>East of England</v>
          </cell>
          <cell r="F771" t="str">
            <v>Suffolk</v>
          </cell>
          <cell r="G771" t="str">
            <v>Waveney</v>
          </cell>
          <cell r="H771" t="str">
            <v>NR33 9HN</v>
          </cell>
          <cell r="I771" t="str">
            <v>Community School</v>
          </cell>
          <cell r="J771" t="str">
            <v>Primary</v>
          </cell>
          <cell r="K771" t="str">
            <v>Does not have a sixth form</v>
          </cell>
          <cell r="L771">
            <v>10005385</v>
          </cell>
          <cell r="M771">
            <v>42332</v>
          </cell>
          <cell r="N771">
            <v>42333</v>
          </cell>
          <cell r="O771" t="str">
            <v>Schools into Special Measures Visit 2</v>
          </cell>
          <cell r="P771" t="str">
            <v>Schools - S8</v>
          </cell>
          <cell r="Q771" t="str">
            <v>NULL</v>
          </cell>
          <cell r="R771" t="str">
            <v>NULL</v>
          </cell>
          <cell r="S771" t="str">
            <v>NULL</v>
          </cell>
          <cell r="T771" t="str">
            <v>NULL</v>
          </cell>
          <cell r="U771" t="str">
            <v>NULL</v>
          </cell>
          <cell r="V771" t="str">
            <v>NULL</v>
          </cell>
          <cell r="W771" t="str">
            <v>NULL</v>
          </cell>
          <cell r="X771" t="str">
            <v>NULL</v>
          </cell>
          <cell r="Y771" t="str">
            <v>NULL</v>
          </cell>
          <cell r="Z771" t="str">
            <v>NULL</v>
          </cell>
          <cell r="AA771" t="str">
            <v>NULL</v>
          </cell>
          <cell r="AB771" t="str">
            <v>NULL</v>
          </cell>
          <cell r="AC771" t="str">
            <v>NULL</v>
          </cell>
          <cell r="AD771">
            <v>4</v>
          </cell>
          <cell r="AE771" t="str">
            <v>SM</v>
          </cell>
          <cell r="AF771">
            <v>4</v>
          </cell>
          <cell r="AG771">
            <v>4</v>
          </cell>
          <cell r="AH771">
            <v>3</v>
          </cell>
          <cell r="AI771">
            <v>4</v>
          </cell>
          <cell r="AJ771" t="str">
            <v>NULL</v>
          </cell>
          <cell r="AK771">
            <v>3</v>
          </cell>
          <cell r="AL771">
            <v>9</v>
          </cell>
        </row>
        <row r="772">
          <cell r="A772">
            <v>124649</v>
          </cell>
          <cell r="B772">
            <v>9352161</v>
          </cell>
          <cell r="C772" t="str">
            <v>Murrayfield Community Primary School</v>
          </cell>
          <cell r="D772" t="str">
            <v>East of England</v>
          </cell>
          <cell r="E772" t="str">
            <v>East of England</v>
          </cell>
          <cell r="F772" t="str">
            <v>Suffolk</v>
          </cell>
          <cell r="G772" t="str">
            <v>Ipswich</v>
          </cell>
          <cell r="H772" t="str">
            <v>IP3 9JL</v>
          </cell>
          <cell r="I772" t="str">
            <v>Community School</v>
          </cell>
          <cell r="J772" t="str">
            <v>Primary</v>
          </cell>
          <cell r="K772" t="str">
            <v>Does not have a sixth form</v>
          </cell>
          <cell r="L772">
            <v>10001871</v>
          </cell>
          <cell r="M772">
            <v>42271</v>
          </cell>
          <cell r="N772">
            <v>42272</v>
          </cell>
          <cell r="O772" t="str">
            <v>Requires Improvement S5 Reinspection Visit 1</v>
          </cell>
          <cell r="P772" t="str">
            <v>Schools - S5</v>
          </cell>
          <cell r="Q772" t="str">
            <v>NULL</v>
          </cell>
          <cell r="R772">
            <v>4</v>
          </cell>
          <cell r="S772" t="str">
            <v>SWK</v>
          </cell>
          <cell r="T772">
            <v>4</v>
          </cell>
          <cell r="U772">
            <v>4</v>
          </cell>
          <cell r="V772">
            <v>4</v>
          </cell>
          <cell r="W772">
            <v>3</v>
          </cell>
          <cell r="X772" t="str">
            <v>NULL</v>
          </cell>
          <cell r="Y772">
            <v>3</v>
          </cell>
          <cell r="Z772" t="str">
            <v>NULL</v>
          </cell>
          <cell r="AA772" t="str">
            <v>NULL</v>
          </cell>
          <cell r="AB772" t="str">
            <v>NULL</v>
          </cell>
          <cell r="AC772" t="str">
            <v>NULL</v>
          </cell>
          <cell r="AD772">
            <v>3</v>
          </cell>
          <cell r="AE772" t="str">
            <v>NULL</v>
          </cell>
          <cell r="AF772">
            <v>3</v>
          </cell>
          <cell r="AG772">
            <v>3</v>
          </cell>
          <cell r="AH772">
            <v>2</v>
          </cell>
          <cell r="AI772">
            <v>3</v>
          </cell>
          <cell r="AJ772" t="str">
            <v>NULL</v>
          </cell>
          <cell r="AK772" t="str">
            <v>NULL</v>
          </cell>
          <cell r="AL772" t="str">
            <v>NULL</v>
          </cell>
        </row>
        <row r="773">
          <cell r="A773">
            <v>124670</v>
          </cell>
          <cell r="B773">
            <v>9352186</v>
          </cell>
          <cell r="C773" t="str">
            <v>Halifax Primary School</v>
          </cell>
          <cell r="D773" t="str">
            <v>East of England</v>
          </cell>
          <cell r="E773" t="str">
            <v>East of England</v>
          </cell>
          <cell r="F773" t="str">
            <v>Suffolk</v>
          </cell>
          <cell r="G773" t="str">
            <v>Ipswich</v>
          </cell>
          <cell r="H773" t="str">
            <v>IP2 8PY</v>
          </cell>
          <cell r="I773" t="str">
            <v>Community School</v>
          </cell>
          <cell r="J773" t="str">
            <v>Primary</v>
          </cell>
          <cell r="K773" t="str">
            <v>Does not have a sixth form</v>
          </cell>
          <cell r="L773">
            <v>10001872</v>
          </cell>
          <cell r="M773">
            <v>42283</v>
          </cell>
          <cell r="N773">
            <v>42284</v>
          </cell>
          <cell r="O773" t="str">
            <v>Requires Improvement S5 Reinspection Visit 1</v>
          </cell>
          <cell r="P773" t="str">
            <v>Schools - S5</v>
          </cell>
          <cell r="Q773" t="str">
            <v>NULL</v>
          </cell>
          <cell r="R773">
            <v>2</v>
          </cell>
          <cell r="S773" t="str">
            <v>NULL</v>
          </cell>
          <cell r="T773">
            <v>2</v>
          </cell>
          <cell r="U773">
            <v>2</v>
          </cell>
          <cell r="V773">
            <v>2</v>
          </cell>
          <cell r="W773">
            <v>2</v>
          </cell>
          <cell r="X773" t="str">
            <v>NULL</v>
          </cell>
          <cell r="Y773">
            <v>2</v>
          </cell>
          <cell r="Z773" t="str">
            <v>NULL</v>
          </cell>
          <cell r="AA773" t="str">
            <v>NULL</v>
          </cell>
          <cell r="AB773" t="str">
            <v>NULL</v>
          </cell>
          <cell r="AC773" t="str">
            <v>NULL</v>
          </cell>
          <cell r="AD773">
            <v>3</v>
          </cell>
          <cell r="AE773" t="str">
            <v>NULL</v>
          </cell>
          <cell r="AF773">
            <v>3</v>
          </cell>
          <cell r="AG773">
            <v>3</v>
          </cell>
          <cell r="AH773">
            <v>2</v>
          </cell>
          <cell r="AI773">
            <v>3</v>
          </cell>
          <cell r="AJ773" t="str">
            <v>NULL</v>
          </cell>
          <cell r="AK773" t="str">
            <v>NULL</v>
          </cell>
          <cell r="AL773" t="str">
            <v>NULL</v>
          </cell>
        </row>
        <row r="774">
          <cell r="A774">
            <v>124678</v>
          </cell>
          <cell r="B774">
            <v>9352921</v>
          </cell>
          <cell r="C774" t="str">
            <v>Ickworth Park Primary School</v>
          </cell>
          <cell r="D774" t="str">
            <v>East of England</v>
          </cell>
          <cell r="E774" t="str">
            <v>East of England</v>
          </cell>
          <cell r="F774" t="str">
            <v>Suffolk</v>
          </cell>
          <cell r="G774" t="str">
            <v>Bury St Edmunds</v>
          </cell>
          <cell r="H774" t="str">
            <v>IP29 5SB</v>
          </cell>
          <cell r="I774" t="str">
            <v>Community School</v>
          </cell>
          <cell r="J774" t="str">
            <v>Primary</v>
          </cell>
          <cell r="K774" t="str">
            <v>Does not have a sixth form</v>
          </cell>
          <cell r="L774">
            <v>10001313</v>
          </cell>
          <cell r="M774">
            <v>42325</v>
          </cell>
          <cell r="N774">
            <v>42325</v>
          </cell>
          <cell r="O774" t="str">
            <v>Maintained Academy and School Short inspection</v>
          </cell>
          <cell r="P774" t="str">
            <v>Schools - Short inspection</v>
          </cell>
          <cell r="Q774" t="str">
            <v>NULL</v>
          </cell>
          <cell r="R774" t="str">
            <v>NULL</v>
          </cell>
          <cell r="S774" t="str">
            <v>NULL</v>
          </cell>
          <cell r="T774" t="str">
            <v>NULL</v>
          </cell>
          <cell r="U774" t="str">
            <v>NULL</v>
          </cell>
          <cell r="V774" t="str">
            <v>NULL</v>
          </cell>
          <cell r="W774" t="str">
            <v>NULL</v>
          </cell>
          <cell r="X774" t="str">
            <v>NULL</v>
          </cell>
          <cell r="Y774" t="str">
            <v>NULL</v>
          </cell>
          <cell r="Z774" t="str">
            <v>NULL</v>
          </cell>
          <cell r="AA774" t="str">
            <v>NULL</v>
          </cell>
          <cell r="AB774" t="str">
            <v>NULL</v>
          </cell>
          <cell r="AC774" t="str">
            <v>NULL</v>
          </cell>
          <cell r="AD774">
            <v>2</v>
          </cell>
          <cell r="AE774" t="str">
            <v>NULL</v>
          </cell>
          <cell r="AF774">
            <v>1</v>
          </cell>
          <cell r="AG774">
            <v>2</v>
          </cell>
          <cell r="AH774">
            <v>2</v>
          </cell>
          <cell r="AI774">
            <v>2</v>
          </cell>
          <cell r="AJ774" t="str">
            <v>NULL</v>
          </cell>
          <cell r="AK774">
            <v>2</v>
          </cell>
          <cell r="AL774">
            <v>9</v>
          </cell>
        </row>
        <row r="775">
          <cell r="A775">
            <v>124686</v>
          </cell>
          <cell r="B775">
            <v>9353000</v>
          </cell>
          <cell r="C775" t="str">
            <v>Acton Church of England Voluntary Controlled Primary School</v>
          </cell>
          <cell r="D775" t="str">
            <v>East of England</v>
          </cell>
          <cell r="E775" t="str">
            <v>East of England</v>
          </cell>
          <cell r="F775" t="str">
            <v>Suffolk</v>
          </cell>
          <cell r="G775" t="str">
            <v>South Suffolk</v>
          </cell>
          <cell r="H775" t="str">
            <v>CO10 0US</v>
          </cell>
          <cell r="I775" t="str">
            <v>Voluntary Controlled School</v>
          </cell>
          <cell r="J775" t="str">
            <v>Primary</v>
          </cell>
          <cell r="K775" t="str">
            <v>Does not have a sixth form</v>
          </cell>
          <cell r="L775">
            <v>10005537</v>
          </cell>
          <cell r="M775">
            <v>42311</v>
          </cell>
          <cell r="N775">
            <v>42312</v>
          </cell>
          <cell r="O775" t="str">
            <v>Maintained Academy and School Short inspection</v>
          </cell>
          <cell r="P775" t="str">
            <v>Schools - S8 deemed S5</v>
          </cell>
          <cell r="Q775" t="str">
            <v>NULL</v>
          </cell>
          <cell r="R775">
            <v>3</v>
          </cell>
          <cell r="S775" t="str">
            <v>NULL</v>
          </cell>
          <cell r="T775">
            <v>3</v>
          </cell>
          <cell r="U775">
            <v>3</v>
          </cell>
          <cell r="V775">
            <v>2</v>
          </cell>
          <cell r="W775">
            <v>3</v>
          </cell>
          <cell r="X775" t="str">
            <v>NULL</v>
          </cell>
          <cell r="Y775">
            <v>2</v>
          </cell>
          <cell r="Z775" t="str">
            <v>NULL</v>
          </cell>
          <cell r="AA775" t="str">
            <v>NULL</v>
          </cell>
          <cell r="AB775" t="str">
            <v>NULL</v>
          </cell>
          <cell r="AC775" t="str">
            <v>NULL</v>
          </cell>
          <cell r="AD775">
            <v>2</v>
          </cell>
          <cell r="AE775" t="str">
            <v>NULL</v>
          </cell>
          <cell r="AF775">
            <v>2</v>
          </cell>
          <cell r="AG775">
            <v>2</v>
          </cell>
          <cell r="AH775">
            <v>2</v>
          </cell>
          <cell r="AI775">
            <v>3</v>
          </cell>
          <cell r="AJ775" t="str">
            <v>NULL</v>
          </cell>
          <cell r="AK775">
            <v>2</v>
          </cell>
          <cell r="AL775">
            <v>9</v>
          </cell>
        </row>
        <row r="776">
          <cell r="A776">
            <v>124689</v>
          </cell>
          <cell r="B776">
            <v>9353004</v>
          </cell>
          <cell r="C776" t="str">
            <v>Barningham Church of England Voluntary Controlled Primary School</v>
          </cell>
          <cell r="D776" t="str">
            <v>East of England</v>
          </cell>
          <cell r="E776" t="str">
            <v>East of England</v>
          </cell>
          <cell r="F776" t="str">
            <v>Suffolk</v>
          </cell>
          <cell r="G776" t="str">
            <v>West Suffolk</v>
          </cell>
          <cell r="H776" t="str">
            <v>IP31 1DD</v>
          </cell>
          <cell r="I776" t="str">
            <v>Voluntary Controlled School</v>
          </cell>
          <cell r="J776" t="str">
            <v>Primary</v>
          </cell>
          <cell r="K776" t="str">
            <v>Does not have a sixth form</v>
          </cell>
          <cell r="L776">
            <v>10001870</v>
          </cell>
          <cell r="M776">
            <v>42334</v>
          </cell>
          <cell r="N776">
            <v>42335</v>
          </cell>
          <cell r="O776" t="str">
            <v>Requires Improvement S5 Reinspection Visit 1</v>
          </cell>
          <cell r="P776" t="str">
            <v>Schools - S5</v>
          </cell>
          <cell r="Q776" t="str">
            <v>NULL</v>
          </cell>
          <cell r="R776">
            <v>2</v>
          </cell>
          <cell r="S776" t="str">
            <v>NULL</v>
          </cell>
          <cell r="T776">
            <v>2</v>
          </cell>
          <cell r="U776">
            <v>2</v>
          </cell>
          <cell r="V776">
            <v>2</v>
          </cell>
          <cell r="W776">
            <v>2</v>
          </cell>
          <cell r="X776" t="str">
            <v>NULL</v>
          </cell>
          <cell r="Y776">
            <v>2</v>
          </cell>
          <cell r="Z776" t="str">
            <v>NULL</v>
          </cell>
          <cell r="AA776" t="str">
            <v>NULL</v>
          </cell>
          <cell r="AB776" t="str">
            <v>NULL</v>
          </cell>
          <cell r="AC776" t="str">
            <v>NULL</v>
          </cell>
          <cell r="AD776">
            <v>3</v>
          </cell>
          <cell r="AE776" t="str">
            <v>NULL</v>
          </cell>
          <cell r="AF776">
            <v>3</v>
          </cell>
          <cell r="AG776">
            <v>3</v>
          </cell>
          <cell r="AH776">
            <v>2</v>
          </cell>
          <cell r="AI776">
            <v>3</v>
          </cell>
          <cell r="AJ776" t="str">
            <v>NULL</v>
          </cell>
          <cell r="AK776" t="str">
            <v>NULL</v>
          </cell>
          <cell r="AL776" t="str">
            <v>NULL</v>
          </cell>
        </row>
        <row r="777">
          <cell r="A777">
            <v>124716</v>
          </cell>
          <cell r="B777">
            <v>9353063</v>
          </cell>
          <cell r="C777" t="str">
            <v>St Christopher's CEVCP School</v>
          </cell>
          <cell r="D777" t="str">
            <v>East of England</v>
          </cell>
          <cell r="E777" t="str">
            <v>East of England</v>
          </cell>
          <cell r="F777" t="str">
            <v>Suffolk</v>
          </cell>
          <cell r="G777" t="str">
            <v>West Suffolk</v>
          </cell>
          <cell r="H777" t="str">
            <v>IP28 8XQ</v>
          </cell>
          <cell r="I777" t="str">
            <v>Voluntary Controlled School</v>
          </cell>
          <cell r="J777" t="str">
            <v>Primary</v>
          </cell>
          <cell r="K777" t="str">
            <v>Does not have a sixth form</v>
          </cell>
          <cell r="L777">
            <v>10003976</v>
          </cell>
          <cell r="M777">
            <v>42283</v>
          </cell>
          <cell r="N777">
            <v>42284</v>
          </cell>
          <cell r="O777" t="str">
            <v>Schools into Special Measures Visit 3</v>
          </cell>
          <cell r="P777" t="str">
            <v>Schools - S8</v>
          </cell>
          <cell r="Q777" t="str">
            <v>NULL</v>
          </cell>
          <cell r="R777" t="str">
            <v>NULL</v>
          </cell>
          <cell r="S777" t="str">
            <v>NULL</v>
          </cell>
          <cell r="T777" t="str">
            <v>NULL</v>
          </cell>
          <cell r="U777" t="str">
            <v>NULL</v>
          </cell>
          <cell r="V777" t="str">
            <v>NULL</v>
          </cell>
          <cell r="W777" t="str">
            <v>NULL</v>
          </cell>
          <cell r="X777" t="str">
            <v>NULL</v>
          </cell>
          <cell r="Y777" t="str">
            <v>NULL</v>
          </cell>
          <cell r="Z777" t="str">
            <v>NULL</v>
          </cell>
          <cell r="AA777" t="str">
            <v>NULL</v>
          </cell>
          <cell r="AB777" t="str">
            <v>NULL</v>
          </cell>
          <cell r="AC777" t="str">
            <v>NULL</v>
          </cell>
          <cell r="AD777">
            <v>4</v>
          </cell>
          <cell r="AE777" t="str">
            <v>SM</v>
          </cell>
          <cell r="AF777">
            <v>4</v>
          </cell>
          <cell r="AG777">
            <v>4</v>
          </cell>
          <cell r="AH777">
            <v>4</v>
          </cell>
          <cell r="AI777">
            <v>4</v>
          </cell>
          <cell r="AJ777" t="str">
            <v>NULL</v>
          </cell>
          <cell r="AK777">
            <v>3</v>
          </cell>
          <cell r="AL777">
            <v>9</v>
          </cell>
        </row>
        <row r="778">
          <cell r="A778">
            <v>124722</v>
          </cell>
          <cell r="B778">
            <v>9353077</v>
          </cell>
          <cell r="C778" t="str">
            <v>Bramfield Church of England Voluntary Controlled Primary School</v>
          </cell>
          <cell r="D778" t="str">
            <v>East of England</v>
          </cell>
          <cell r="E778" t="str">
            <v>East of England</v>
          </cell>
          <cell r="F778" t="str">
            <v>Suffolk</v>
          </cell>
          <cell r="G778" t="str">
            <v>Suffolk Coastal</v>
          </cell>
          <cell r="H778" t="str">
            <v>IP19 9HZ</v>
          </cell>
          <cell r="I778" t="str">
            <v>Voluntary Controlled School</v>
          </cell>
          <cell r="J778" t="str">
            <v>Primary</v>
          </cell>
          <cell r="K778" t="str">
            <v>Does not have a sixth form</v>
          </cell>
          <cell r="L778">
            <v>10005350</v>
          </cell>
          <cell r="M778">
            <v>42290</v>
          </cell>
          <cell r="N778">
            <v>42290</v>
          </cell>
          <cell r="O778" t="str">
            <v>Schools with Serious Weaknesses Visit 2</v>
          </cell>
          <cell r="P778" t="str">
            <v>Schools - S8</v>
          </cell>
          <cell r="Q778" t="str">
            <v>NULL</v>
          </cell>
          <cell r="R778" t="str">
            <v>NULL</v>
          </cell>
          <cell r="S778" t="str">
            <v>NULL</v>
          </cell>
          <cell r="T778" t="str">
            <v>NULL</v>
          </cell>
          <cell r="U778" t="str">
            <v>NULL</v>
          </cell>
          <cell r="V778" t="str">
            <v>NULL</v>
          </cell>
          <cell r="W778" t="str">
            <v>NULL</v>
          </cell>
          <cell r="X778" t="str">
            <v>NULL</v>
          </cell>
          <cell r="Y778" t="str">
            <v>NULL</v>
          </cell>
          <cell r="Z778" t="str">
            <v>NULL</v>
          </cell>
          <cell r="AA778" t="str">
            <v>NULL</v>
          </cell>
          <cell r="AB778" t="str">
            <v>NULL</v>
          </cell>
          <cell r="AC778" t="str">
            <v>NULL</v>
          </cell>
          <cell r="AD778">
            <v>4</v>
          </cell>
          <cell r="AE778" t="str">
            <v>SWK</v>
          </cell>
          <cell r="AF778">
            <v>4</v>
          </cell>
          <cell r="AG778">
            <v>3</v>
          </cell>
          <cell r="AH778">
            <v>2</v>
          </cell>
          <cell r="AI778">
            <v>3</v>
          </cell>
          <cell r="AJ778" t="str">
            <v>NULL</v>
          </cell>
          <cell r="AK778">
            <v>2</v>
          </cell>
          <cell r="AL778">
            <v>9</v>
          </cell>
        </row>
        <row r="779">
          <cell r="A779">
            <v>124733</v>
          </cell>
          <cell r="B779">
            <v>9353091</v>
          </cell>
          <cell r="C779" t="str">
            <v>Crawford's Church of England Voluntary Controlled Primary School</v>
          </cell>
          <cell r="D779" t="str">
            <v>East of England</v>
          </cell>
          <cell r="E779" t="str">
            <v>East of England</v>
          </cell>
          <cell r="F779" t="str">
            <v>Suffolk</v>
          </cell>
          <cell r="G779" t="str">
            <v>Bury St Edmunds</v>
          </cell>
          <cell r="H779" t="str">
            <v>IP14 3QZ</v>
          </cell>
          <cell r="I779" t="str">
            <v>Voluntary Controlled School</v>
          </cell>
          <cell r="J779" t="str">
            <v>Primary</v>
          </cell>
          <cell r="K779" t="str">
            <v>Does not have a sixth form</v>
          </cell>
          <cell r="L779">
            <v>10001879</v>
          </cell>
          <cell r="M779">
            <v>42291</v>
          </cell>
          <cell r="N779">
            <v>42292</v>
          </cell>
          <cell r="O779" t="str">
            <v>Requires Improvement S5 Reinspection Visit 1</v>
          </cell>
          <cell r="P779" t="str">
            <v>Schools - S5</v>
          </cell>
          <cell r="Q779" t="str">
            <v>NULL</v>
          </cell>
          <cell r="R779">
            <v>2</v>
          </cell>
          <cell r="S779" t="str">
            <v>NULL</v>
          </cell>
          <cell r="T779">
            <v>2</v>
          </cell>
          <cell r="U779">
            <v>2</v>
          </cell>
          <cell r="V779">
            <v>2</v>
          </cell>
          <cell r="W779">
            <v>2</v>
          </cell>
          <cell r="X779" t="str">
            <v>NULL</v>
          </cell>
          <cell r="Y779">
            <v>2</v>
          </cell>
          <cell r="Z779" t="str">
            <v>NULL</v>
          </cell>
          <cell r="AA779" t="str">
            <v>NULL</v>
          </cell>
          <cell r="AB779" t="str">
            <v>NULL</v>
          </cell>
          <cell r="AC779" t="str">
            <v>NULL</v>
          </cell>
          <cell r="AD779">
            <v>3</v>
          </cell>
          <cell r="AE779" t="str">
            <v>NULL</v>
          </cell>
          <cell r="AF779">
            <v>3</v>
          </cell>
          <cell r="AG779">
            <v>3</v>
          </cell>
          <cell r="AH779">
            <v>3</v>
          </cell>
          <cell r="AI779">
            <v>3</v>
          </cell>
          <cell r="AJ779" t="str">
            <v>NULL</v>
          </cell>
          <cell r="AK779" t="str">
            <v>NULL</v>
          </cell>
          <cell r="AL779" t="str">
            <v>NULL</v>
          </cell>
        </row>
        <row r="780">
          <cell r="A780">
            <v>124743</v>
          </cell>
          <cell r="B780">
            <v>9353103</v>
          </cell>
          <cell r="C780" t="str">
            <v>Stutton Church of England Voluntary Controlled Primary School</v>
          </cell>
          <cell r="D780" t="str">
            <v>East of England</v>
          </cell>
          <cell r="E780" t="str">
            <v>East of England</v>
          </cell>
          <cell r="F780" t="str">
            <v>Suffolk</v>
          </cell>
          <cell r="G780" t="str">
            <v>South Suffolk</v>
          </cell>
          <cell r="H780" t="str">
            <v>IP9 2RY</v>
          </cell>
          <cell r="I780" t="str">
            <v>Voluntary Controlled School</v>
          </cell>
          <cell r="J780" t="str">
            <v>Primary</v>
          </cell>
          <cell r="K780" t="str">
            <v>Does not have a sixth form</v>
          </cell>
          <cell r="L780">
            <v>10003686</v>
          </cell>
          <cell r="M780">
            <v>42346</v>
          </cell>
          <cell r="N780">
            <v>42347</v>
          </cell>
          <cell r="O780" t="str">
            <v>Maintained Academy and School Short inspection</v>
          </cell>
          <cell r="P780" t="str">
            <v>Schools - S8 deemed S5</v>
          </cell>
          <cell r="Q780" t="str">
            <v>NULL</v>
          </cell>
          <cell r="R780">
            <v>3</v>
          </cell>
          <cell r="S780" t="str">
            <v>NULL</v>
          </cell>
          <cell r="T780">
            <v>3</v>
          </cell>
          <cell r="U780">
            <v>3</v>
          </cell>
          <cell r="V780">
            <v>3</v>
          </cell>
          <cell r="W780">
            <v>3</v>
          </cell>
          <cell r="X780" t="str">
            <v>NULL</v>
          </cell>
          <cell r="Y780">
            <v>3</v>
          </cell>
          <cell r="Z780" t="str">
            <v>NULL</v>
          </cell>
          <cell r="AA780" t="str">
            <v>NULL</v>
          </cell>
          <cell r="AB780" t="str">
            <v>NULL</v>
          </cell>
          <cell r="AC780" t="str">
            <v>NULL</v>
          </cell>
          <cell r="AD780">
            <v>2</v>
          </cell>
          <cell r="AE780" t="str">
            <v>NULL</v>
          </cell>
          <cell r="AF780">
            <v>2</v>
          </cell>
          <cell r="AG780">
            <v>2</v>
          </cell>
          <cell r="AH780">
            <v>2</v>
          </cell>
          <cell r="AI780">
            <v>2</v>
          </cell>
          <cell r="AJ780" t="str">
            <v>NULL</v>
          </cell>
          <cell r="AK780">
            <v>3</v>
          </cell>
          <cell r="AL780">
            <v>9</v>
          </cell>
        </row>
        <row r="781">
          <cell r="A781">
            <v>124757</v>
          </cell>
          <cell r="B781">
            <v>9353124</v>
          </cell>
          <cell r="C781" t="str">
            <v>St Gregory Church of England Voluntary Controlled Primary School</v>
          </cell>
          <cell r="D781" t="str">
            <v>East of England</v>
          </cell>
          <cell r="E781" t="str">
            <v>East of England</v>
          </cell>
          <cell r="F781" t="str">
            <v>Suffolk</v>
          </cell>
          <cell r="G781" t="str">
            <v>South Suffolk</v>
          </cell>
          <cell r="H781" t="str">
            <v>CO10 2BJ</v>
          </cell>
          <cell r="I781" t="str">
            <v>Voluntary Controlled School</v>
          </cell>
          <cell r="J781" t="str">
            <v>Primary</v>
          </cell>
          <cell r="K781" t="str">
            <v>Does not have a sixth form</v>
          </cell>
          <cell r="L781">
            <v>10009889</v>
          </cell>
          <cell r="M781">
            <v>42335</v>
          </cell>
          <cell r="N781">
            <v>42335</v>
          </cell>
          <cell r="O781" t="str">
            <v>Requires Improvement monitoring Visit 2</v>
          </cell>
          <cell r="P781" t="str">
            <v>Schools - S8</v>
          </cell>
          <cell r="Q781" t="str">
            <v>NULL</v>
          </cell>
          <cell r="R781" t="str">
            <v>NULL</v>
          </cell>
          <cell r="S781" t="str">
            <v>NULL</v>
          </cell>
          <cell r="T781" t="str">
            <v>NULL</v>
          </cell>
          <cell r="U781" t="str">
            <v>NULL</v>
          </cell>
          <cell r="V781" t="str">
            <v>NULL</v>
          </cell>
          <cell r="W781" t="str">
            <v>NULL</v>
          </cell>
          <cell r="X781" t="str">
            <v>NULL</v>
          </cell>
          <cell r="Y781" t="str">
            <v>NULL</v>
          </cell>
          <cell r="Z781" t="str">
            <v>NULL</v>
          </cell>
          <cell r="AA781" t="str">
            <v>NULL</v>
          </cell>
          <cell r="AB781" t="str">
            <v>NULL</v>
          </cell>
          <cell r="AC781" t="str">
            <v>NULL</v>
          </cell>
          <cell r="AD781">
            <v>3</v>
          </cell>
          <cell r="AE781" t="str">
            <v>NULL</v>
          </cell>
          <cell r="AF781">
            <v>3</v>
          </cell>
          <cell r="AG781">
            <v>3</v>
          </cell>
          <cell r="AH781">
            <v>2</v>
          </cell>
          <cell r="AI781">
            <v>3</v>
          </cell>
          <cell r="AJ781" t="str">
            <v>NULL</v>
          </cell>
          <cell r="AK781">
            <v>3</v>
          </cell>
          <cell r="AL781">
            <v>9</v>
          </cell>
        </row>
        <row r="782">
          <cell r="A782">
            <v>124760</v>
          </cell>
          <cell r="B782">
            <v>9353302</v>
          </cell>
          <cell r="C782" t="str">
            <v>St Mary's Church of England Voluntary Aided Primary School, Hadleigh</v>
          </cell>
          <cell r="D782" t="str">
            <v>East of England</v>
          </cell>
          <cell r="E782" t="str">
            <v>East of England</v>
          </cell>
          <cell r="F782" t="str">
            <v>Suffolk</v>
          </cell>
          <cell r="G782" t="str">
            <v>South Suffolk</v>
          </cell>
          <cell r="H782" t="str">
            <v>IP7 5BH</v>
          </cell>
          <cell r="I782" t="str">
            <v>Voluntary Aided School</v>
          </cell>
          <cell r="J782" t="str">
            <v>Primary</v>
          </cell>
          <cell r="K782" t="str">
            <v>Does not have a sixth form</v>
          </cell>
          <cell r="L782">
            <v>10001873</v>
          </cell>
          <cell r="M782">
            <v>42277</v>
          </cell>
          <cell r="N782">
            <v>42278</v>
          </cell>
          <cell r="O782" t="str">
            <v>Requires Improvement S5 Reinspection Visit 1</v>
          </cell>
          <cell r="P782" t="str">
            <v>Schools - S5</v>
          </cell>
          <cell r="Q782" t="str">
            <v>NULL</v>
          </cell>
          <cell r="R782">
            <v>2</v>
          </cell>
          <cell r="S782" t="str">
            <v>NULL</v>
          </cell>
          <cell r="T782">
            <v>2</v>
          </cell>
          <cell r="U782">
            <v>2</v>
          </cell>
          <cell r="V782">
            <v>2</v>
          </cell>
          <cell r="W782">
            <v>2</v>
          </cell>
          <cell r="X782" t="str">
            <v>NULL</v>
          </cell>
          <cell r="Y782">
            <v>2</v>
          </cell>
          <cell r="Z782" t="str">
            <v>NULL</v>
          </cell>
          <cell r="AA782" t="str">
            <v>NULL</v>
          </cell>
          <cell r="AB782" t="str">
            <v>NULL</v>
          </cell>
          <cell r="AC782" t="str">
            <v>NULL</v>
          </cell>
          <cell r="AD782">
            <v>3</v>
          </cell>
          <cell r="AE782" t="str">
            <v>NULL</v>
          </cell>
          <cell r="AF782">
            <v>3</v>
          </cell>
          <cell r="AG782">
            <v>3</v>
          </cell>
          <cell r="AH782">
            <v>2</v>
          </cell>
          <cell r="AI782">
            <v>3</v>
          </cell>
          <cell r="AJ782" t="str">
            <v>NULL</v>
          </cell>
          <cell r="AK782" t="str">
            <v>NULL</v>
          </cell>
          <cell r="AL782" t="str">
            <v>NULL</v>
          </cell>
        </row>
        <row r="783">
          <cell r="A783">
            <v>124761</v>
          </cell>
          <cell r="B783">
            <v>9353305</v>
          </cell>
          <cell r="C783" t="str">
            <v>All Saints Church of England Voluntary Aided Primary School, Newmarket</v>
          </cell>
          <cell r="D783" t="str">
            <v>East of England</v>
          </cell>
          <cell r="E783" t="str">
            <v>East of England</v>
          </cell>
          <cell r="F783" t="str">
            <v>Suffolk</v>
          </cell>
          <cell r="G783" t="str">
            <v>West Suffolk</v>
          </cell>
          <cell r="H783" t="str">
            <v>CB8 8JE</v>
          </cell>
          <cell r="I783" t="str">
            <v>Voluntary Aided School</v>
          </cell>
          <cell r="J783" t="str">
            <v>Primary</v>
          </cell>
          <cell r="K783" t="str">
            <v>Does not have a sixth form</v>
          </cell>
          <cell r="L783">
            <v>10005544</v>
          </cell>
          <cell r="M783">
            <v>42311</v>
          </cell>
          <cell r="N783">
            <v>42311</v>
          </cell>
          <cell r="O783" t="str">
            <v>Maintained Academy and School Short inspection</v>
          </cell>
          <cell r="P783" t="str">
            <v>Schools - Short inspection</v>
          </cell>
          <cell r="Q783" t="str">
            <v>NULL</v>
          </cell>
          <cell r="R783" t="str">
            <v>NULL</v>
          </cell>
          <cell r="S783" t="str">
            <v>NULL</v>
          </cell>
          <cell r="T783" t="str">
            <v>NULL</v>
          </cell>
          <cell r="U783" t="str">
            <v>NULL</v>
          </cell>
          <cell r="V783" t="str">
            <v>NULL</v>
          </cell>
          <cell r="W783" t="str">
            <v>NULL</v>
          </cell>
          <cell r="X783" t="str">
            <v>NULL</v>
          </cell>
          <cell r="Y783" t="str">
            <v>NULL</v>
          </cell>
          <cell r="Z783" t="str">
            <v>NULL</v>
          </cell>
          <cell r="AA783" t="str">
            <v>NULL</v>
          </cell>
          <cell r="AB783" t="str">
            <v>NULL</v>
          </cell>
          <cell r="AC783" t="str">
            <v>NULL</v>
          </cell>
          <cell r="AD783">
            <v>2</v>
          </cell>
          <cell r="AE783" t="str">
            <v>NULL</v>
          </cell>
          <cell r="AF783">
            <v>2</v>
          </cell>
          <cell r="AG783">
            <v>2</v>
          </cell>
          <cell r="AH783">
            <v>2</v>
          </cell>
          <cell r="AI783">
            <v>2</v>
          </cell>
          <cell r="AJ783" t="str">
            <v>NULL</v>
          </cell>
          <cell r="AK783">
            <v>2</v>
          </cell>
          <cell r="AL783">
            <v>9</v>
          </cell>
        </row>
        <row r="784">
          <cell r="A784">
            <v>124763</v>
          </cell>
          <cell r="B784">
            <v>9353310</v>
          </cell>
          <cell r="C784" t="str">
            <v>St Joseph's Roman Catholic Primary School</v>
          </cell>
          <cell r="D784" t="str">
            <v>East of England</v>
          </cell>
          <cell r="E784" t="str">
            <v>East of England</v>
          </cell>
          <cell r="F784" t="str">
            <v>Suffolk</v>
          </cell>
          <cell r="G784" t="str">
            <v>South Suffolk</v>
          </cell>
          <cell r="H784" t="str">
            <v>CO10 1JP</v>
          </cell>
          <cell r="I784" t="str">
            <v>Voluntary Aided School</v>
          </cell>
          <cell r="J784" t="str">
            <v>Primary</v>
          </cell>
          <cell r="K784" t="str">
            <v>Does not have a sixth form</v>
          </cell>
          <cell r="L784">
            <v>10007866</v>
          </cell>
          <cell r="M784">
            <v>42297</v>
          </cell>
          <cell r="N784">
            <v>42297</v>
          </cell>
          <cell r="O784" t="str">
            <v>Requires Improvement monitoring Visit 1</v>
          </cell>
          <cell r="P784" t="str">
            <v>Schools - S8</v>
          </cell>
          <cell r="Q784" t="str">
            <v>NULL</v>
          </cell>
          <cell r="R784" t="str">
            <v>NULL</v>
          </cell>
          <cell r="S784" t="str">
            <v>NULL</v>
          </cell>
          <cell r="T784" t="str">
            <v>NULL</v>
          </cell>
          <cell r="U784" t="str">
            <v>NULL</v>
          </cell>
          <cell r="V784" t="str">
            <v>NULL</v>
          </cell>
          <cell r="W784" t="str">
            <v>NULL</v>
          </cell>
          <cell r="X784" t="str">
            <v>NULL</v>
          </cell>
          <cell r="Y784" t="str">
            <v>NULL</v>
          </cell>
          <cell r="Z784" t="str">
            <v>NULL</v>
          </cell>
          <cell r="AA784" t="str">
            <v>NULL</v>
          </cell>
          <cell r="AB784" t="str">
            <v>NULL</v>
          </cell>
          <cell r="AC784" t="str">
            <v>NULL</v>
          </cell>
          <cell r="AD784">
            <v>3</v>
          </cell>
          <cell r="AE784" t="str">
            <v>NULL</v>
          </cell>
          <cell r="AF784">
            <v>3</v>
          </cell>
          <cell r="AG784">
            <v>3</v>
          </cell>
          <cell r="AH784">
            <v>3</v>
          </cell>
          <cell r="AI784">
            <v>3</v>
          </cell>
          <cell r="AJ784" t="str">
            <v>NULL</v>
          </cell>
          <cell r="AK784">
            <v>3</v>
          </cell>
          <cell r="AL784">
            <v>9</v>
          </cell>
        </row>
        <row r="785">
          <cell r="A785">
            <v>124818</v>
          </cell>
          <cell r="B785">
            <v>9354057</v>
          </cell>
          <cell r="C785" t="str">
            <v>Stowmarket High School</v>
          </cell>
          <cell r="D785" t="str">
            <v>East of England</v>
          </cell>
          <cell r="E785" t="str">
            <v>East of England</v>
          </cell>
          <cell r="F785" t="str">
            <v>Suffolk</v>
          </cell>
          <cell r="G785" t="str">
            <v>Bury St. Edmunds</v>
          </cell>
          <cell r="H785" t="str">
            <v>IP14 1QR</v>
          </cell>
          <cell r="I785" t="str">
            <v>Community School</v>
          </cell>
          <cell r="J785" t="str">
            <v>Secondary</v>
          </cell>
          <cell r="K785" t="str">
            <v>Has a sixth form</v>
          </cell>
          <cell r="L785">
            <v>10001874</v>
          </cell>
          <cell r="M785">
            <v>42270</v>
          </cell>
          <cell r="N785">
            <v>42271</v>
          </cell>
          <cell r="O785" t="str">
            <v>Requires Improvement S5 Reinspection Visit 1</v>
          </cell>
          <cell r="P785" t="str">
            <v>Schools - S5</v>
          </cell>
          <cell r="Q785" t="str">
            <v>NULL</v>
          </cell>
          <cell r="R785">
            <v>3</v>
          </cell>
          <cell r="S785" t="str">
            <v>NULL</v>
          </cell>
          <cell r="T785">
            <v>3</v>
          </cell>
          <cell r="U785">
            <v>3</v>
          </cell>
          <cell r="V785">
            <v>3</v>
          </cell>
          <cell r="W785">
            <v>3</v>
          </cell>
          <cell r="X785" t="str">
            <v>NULL</v>
          </cell>
          <cell r="Y785" t="str">
            <v>NULL</v>
          </cell>
          <cell r="Z785">
            <v>2</v>
          </cell>
          <cell r="AA785" t="str">
            <v>NULL</v>
          </cell>
          <cell r="AB785" t="str">
            <v>NULL</v>
          </cell>
          <cell r="AC785" t="str">
            <v>NULL</v>
          </cell>
          <cell r="AD785">
            <v>3</v>
          </cell>
          <cell r="AE785" t="str">
            <v>NULL</v>
          </cell>
          <cell r="AF785">
            <v>3</v>
          </cell>
          <cell r="AG785">
            <v>3</v>
          </cell>
          <cell r="AH785">
            <v>3</v>
          </cell>
          <cell r="AI785">
            <v>3</v>
          </cell>
          <cell r="AJ785" t="str">
            <v>NULL</v>
          </cell>
          <cell r="AK785" t="str">
            <v>NULL</v>
          </cell>
          <cell r="AL785" t="str">
            <v>NULL</v>
          </cell>
        </row>
        <row r="786">
          <cell r="A786">
            <v>124839</v>
          </cell>
          <cell r="B786">
            <v>9354089</v>
          </cell>
          <cell r="C786" t="str">
            <v>Hardwick Middle School</v>
          </cell>
          <cell r="D786" t="str">
            <v>East of England</v>
          </cell>
          <cell r="E786" t="str">
            <v>East of England</v>
          </cell>
          <cell r="F786" t="str">
            <v>Suffolk</v>
          </cell>
          <cell r="G786" t="str">
            <v>Bury St Edmunds</v>
          </cell>
          <cell r="H786" t="str">
            <v>IP33 2PD</v>
          </cell>
          <cell r="I786" t="str">
            <v>Community School</v>
          </cell>
          <cell r="J786" t="str">
            <v>Secondary</v>
          </cell>
          <cell r="K786" t="str">
            <v>Does not have a sixth form</v>
          </cell>
          <cell r="L786">
            <v>10006973</v>
          </cell>
          <cell r="M786">
            <v>42325</v>
          </cell>
          <cell r="N786">
            <v>42326</v>
          </cell>
          <cell r="O786" t="str">
            <v>Schools with Serious Weaknesses Visit 3</v>
          </cell>
          <cell r="P786" t="str">
            <v>Schools - S8 deemed S5</v>
          </cell>
          <cell r="Q786" t="str">
            <v>NULL</v>
          </cell>
          <cell r="R786">
            <v>3</v>
          </cell>
          <cell r="S786" t="str">
            <v>NULL</v>
          </cell>
          <cell r="T786">
            <v>3</v>
          </cell>
          <cell r="U786">
            <v>3</v>
          </cell>
          <cell r="V786">
            <v>2</v>
          </cell>
          <cell r="W786">
            <v>2</v>
          </cell>
          <cell r="X786" t="str">
            <v>NULL</v>
          </cell>
          <cell r="Y786" t="str">
            <v>NULL</v>
          </cell>
          <cell r="Z786" t="str">
            <v>NULL</v>
          </cell>
          <cell r="AA786" t="str">
            <v>NULL</v>
          </cell>
          <cell r="AB786" t="str">
            <v>NULL</v>
          </cell>
          <cell r="AC786" t="str">
            <v>NULL</v>
          </cell>
          <cell r="AD786">
            <v>4</v>
          </cell>
          <cell r="AE786" t="str">
            <v>SWK</v>
          </cell>
          <cell r="AF786">
            <v>4</v>
          </cell>
          <cell r="AG786">
            <v>3</v>
          </cell>
          <cell r="AH786">
            <v>3</v>
          </cell>
          <cell r="AI786">
            <v>3</v>
          </cell>
          <cell r="AJ786" t="str">
            <v>NULL</v>
          </cell>
          <cell r="AK786">
            <v>9</v>
          </cell>
          <cell r="AL786">
            <v>9</v>
          </cell>
        </row>
        <row r="787">
          <cell r="A787">
            <v>124840</v>
          </cell>
          <cell r="B787">
            <v>9354090</v>
          </cell>
          <cell r="C787" t="str">
            <v>Northgate High School</v>
          </cell>
          <cell r="D787" t="str">
            <v>East of England</v>
          </cell>
          <cell r="E787" t="str">
            <v>East of England</v>
          </cell>
          <cell r="F787" t="str">
            <v>Suffolk</v>
          </cell>
          <cell r="G787" t="str">
            <v>Ipswich</v>
          </cell>
          <cell r="H787" t="str">
            <v>IP4 3DL</v>
          </cell>
          <cell r="I787" t="str">
            <v>Community School</v>
          </cell>
          <cell r="J787" t="str">
            <v>Secondary</v>
          </cell>
          <cell r="K787" t="str">
            <v>Has a sixth form</v>
          </cell>
          <cell r="L787">
            <v>10005602</v>
          </cell>
          <cell r="M787">
            <v>42353</v>
          </cell>
          <cell r="N787">
            <v>42353</v>
          </cell>
          <cell r="O787" t="str">
            <v>Maintained Academy and School Short inspection</v>
          </cell>
          <cell r="P787" t="str">
            <v>Schools - Short inspection</v>
          </cell>
          <cell r="Q787" t="str">
            <v>NULL</v>
          </cell>
          <cell r="R787" t="str">
            <v>NULL</v>
          </cell>
          <cell r="S787" t="str">
            <v>NULL</v>
          </cell>
          <cell r="T787" t="str">
            <v>NULL</v>
          </cell>
          <cell r="U787" t="str">
            <v>NULL</v>
          </cell>
          <cell r="V787" t="str">
            <v>NULL</v>
          </cell>
          <cell r="W787" t="str">
            <v>NULL</v>
          </cell>
          <cell r="X787" t="str">
            <v>NULL</v>
          </cell>
          <cell r="Y787" t="str">
            <v>NULL</v>
          </cell>
          <cell r="Z787" t="str">
            <v>NULL</v>
          </cell>
          <cell r="AA787" t="str">
            <v>NULL</v>
          </cell>
          <cell r="AB787" t="str">
            <v>NULL</v>
          </cell>
          <cell r="AC787" t="str">
            <v>NULL</v>
          </cell>
          <cell r="AD787">
            <v>2</v>
          </cell>
          <cell r="AE787" t="str">
            <v>NULL</v>
          </cell>
          <cell r="AF787">
            <v>2</v>
          </cell>
          <cell r="AG787">
            <v>2</v>
          </cell>
          <cell r="AH787">
            <v>2</v>
          </cell>
          <cell r="AI787">
            <v>2</v>
          </cell>
          <cell r="AJ787" t="str">
            <v>NULL</v>
          </cell>
          <cell r="AK787">
            <v>9</v>
          </cell>
          <cell r="AL787" t="str">
            <v>NULL</v>
          </cell>
        </row>
        <row r="788">
          <cell r="A788">
            <v>124851</v>
          </cell>
          <cell r="B788">
            <v>9354101</v>
          </cell>
          <cell r="C788" t="str">
            <v>The Benjamin Britten High School</v>
          </cell>
          <cell r="D788" t="str">
            <v>East of England</v>
          </cell>
          <cell r="E788" t="str">
            <v>East of England</v>
          </cell>
          <cell r="F788" t="str">
            <v>Suffolk</v>
          </cell>
          <cell r="G788" t="str">
            <v>Waveney</v>
          </cell>
          <cell r="H788" t="str">
            <v>NR32 4PZ</v>
          </cell>
          <cell r="I788" t="str">
            <v>Community School</v>
          </cell>
          <cell r="J788" t="str">
            <v>Secondary</v>
          </cell>
          <cell r="K788" t="str">
            <v>Does not have a sixth form</v>
          </cell>
          <cell r="L788">
            <v>10005307</v>
          </cell>
          <cell r="M788">
            <v>42332</v>
          </cell>
          <cell r="N788">
            <v>42333</v>
          </cell>
          <cell r="O788" t="str">
            <v>Schools into Special Measures Visit 3</v>
          </cell>
          <cell r="P788" t="str">
            <v>Schools - S8</v>
          </cell>
          <cell r="Q788" t="str">
            <v>NULL</v>
          </cell>
          <cell r="R788" t="str">
            <v>NULL</v>
          </cell>
          <cell r="S788" t="str">
            <v>NULL</v>
          </cell>
          <cell r="T788" t="str">
            <v>NULL</v>
          </cell>
          <cell r="U788" t="str">
            <v>NULL</v>
          </cell>
          <cell r="V788" t="str">
            <v>NULL</v>
          </cell>
          <cell r="W788" t="str">
            <v>NULL</v>
          </cell>
          <cell r="X788" t="str">
            <v>NULL</v>
          </cell>
          <cell r="Y788" t="str">
            <v>NULL</v>
          </cell>
          <cell r="Z788" t="str">
            <v>NULL</v>
          </cell>
          <cell r="AA788" t="str">
            <v>NULL</v>
          </cell>
          <cell r="AB788" t="str">
            <v>NULL</v>
          </cell>
          <cell r="AC788" t="str">
            <v>NULL</v>
          </cell>
          <cell r="AD788">
            <v>4</v>
          </cell>
          <cell r="AE788" t="str">
            <v>SM</v>
          </cell>
          <cell r="AF788">
            <v>4</v>
          </cell>
          <cell r="AG788">
            <v>4</v>
          </cell>
          <cell r="AH788">
            <v>4</v>
          </cell>
          <cell r="AI788">
            <v>4</v>
          </cell>
          <cell r="AJ788" t="str">
            <v>NULL</v>
          </cell>
          <cell r="AK788">
            <v>9</v>
          </cell>
          <cell r="AL788">
            <v>9</v>
          </cell>
        </row>
        <row r="789">
          <cell r="A789">
            <v>124956</v>
          </cell>
          <cell r="B789">
            <v>9362085</v>
          </cell>
          <cell r="C789" t="str">
            <v>Epsom Primary and Nursery School</v>
          </cell>
          <cell r="D789" t="str">
            <v>South East</v>
          </cell>
          <cell r="E789" t="str">
            <v>South East</v>
          </cell>
          <cell r="F789" t="str">
            <v>Surrey</v>
          </cell>
          <cell r="G789" t="str">
            <v>Epsom and Ewell</v>
          </cell>
          <cell r="H789" t="str">
            <v>KT19 8SD</v>
          </cell>
          <cell r="I789" t="str">
            <v>Community School</v>
          </cell>
          <cell r="J789" t="str">
            <v>Primary</v>
          </cell>
          <cell r="K789" t="str">
            <v>Does not have a sixth form</v>
          </cell>
          <cell r="L789">
            <v>10002316</v>
          </cell>
          <cell r="M789">
            <v>42339</v>
          </cell>
          <cell r="N789">
            <v>42340</v>
          </cell>
          <cell r="O789" t="str">
            <v>Requires Improvement S5 Reinspection Visit 1</v>
          </cell>
          <cell r="P789" t="str">
            <v>Schools - S5</v>
          </cell>
          <cell r="Q789" t="str">
            <v>NULL</v>
          </cell>
          <cell r="R789">
            <v>2</v>
          </cell>
          <cell r="S789" t="str">
            <v>NULL</v>
          </cell>
          <cell r="T789">
            <v>2</v>
          </cell>
          <cell r="U789">
            <v>2</v>
          </cell>
          <cell r="V789">
            <v>1</v>
          </cell>
          <cell r="W789">
            <v>1</v>
          </cell>
          <cell r="X789" t="str">
            <v>NULL</v>
          </cell>
          <cell r="Y789">
            <v>1</v>
          </cell>
          <cell r="Z789" t="str">
            <v>NULL</v>
          </cell>
          <cell r="AA789" t="str">
            <v>NULL</v>
          </cell>
          <cell r="AB789" t="str">
            <v>NULL</v>
          </cell>
          <cell r="AC789" t="str">
            <v>NULL</v>
          </cell>
          <cell r="AD789">
            <v>3</v>
          </cell>
          <cell r="AE789" t="str">
            <v>NULL</v>
          </cell>
          <cell r="AF789">
            <v>3</v>
          </cell>
          <cell r="AG789">
            <v>3</v>
          </cell>
          <cell r="AH789">
            <v>2</v>
          </cell>
          <cell r="AI789">
            <v>2</v>
          </cell>
          <cell r="AJ789" t="str">
            <v>NULL</v>
          </cell>
          <cell r="AK789" t="str">
            <v>NULL</v>
          </cell>
          <cell r="AL789" t="str">
            <v>NULL</v>
          </cell>
        </row>
        <row r="790">
          <cell r="A790">
            <v>124971</v>
          </cell>
          <cell r="B790">
            <v>9362124</v>
          </cell>
          <cell r="C790" t="str">
            <v>Felbridge Primary School</v>
          </cell>
          <cell r="D790" t="str">
            <v>South East</v>
          </cell>
          <cell r="E790" t="str">
            <v>South East</v>
          </cell>
          <cell r="F790" t="str">
            <v>Surrey</v>
          </cell>
          <cell r="G790" t="str">
            <v>East Surrey</v>
          </cell>
          <cell r="H790" t="str">
            <v>RH19 2NT</v>
          </cell>
          <cell r="I790" t="str">
            <v>Community School</v>
          </cell>
          <cell r="J790" t="str">
            <v>Primary</v>
          </cell>
          <cell r="K790" t="str">
            <v>Does not have a sixth form</v>
          </cell>
          <cell r="L790">
            <v>10001272</v>
          </cell>
          <cell r="M790">
            <v>42353</v>
          </cell>
          <cell r="N790">
            <v>42354</v>
          </cell>
          <cell r="O790" t="str">
            <v>Maintained Academy and School Short inspection</v>
          </cell>
          <cell r="P790" t="str">
            <v>Schools - S8 deemed S5</v>
          </cell>
          <cell r="Q790" t="str">
            <v>NULL</v>
          </cell>
          <cell r="R790">
            <v>2</v>
          </cell>
          <cell r="S790" t="str">
            <v>NULL</v>
          </cell>
          <cell r="T790">
            <v>2</v>
          </cell>
          <cell r="U790">
            <v>2</v>
          </cell>
          <cell r="V790">
            <v>2</v>
          </cell>
          <cell r="W790">
            <v>2</v>
          </cell>
          <cell r="X790" t="str">
            <v>NULL</v>
          </cell>
          <cell r="Y790">
            <v>2</v>
          </cell>
          <cell r="Z790" t="str">
            <v>NULL</v>
          </cell>
          <cell r="AA790" t="str">
            <v>NULL</v>
          </cell>
          <cell r="AB790" t="str">
            <v>NULL</v>
          </cell>
          <cell r="AC790" t="str">
            <v>NULL</v>
          </cell>
          <cell r="AD790">
            <v>2</v>
          </cell>
          <cell r="AE790" t="str">
            <v>NULL</v>
          </cell>
          <cell r="AF790">
            <v>2</v>
          </cell>
          <cell r="AG790">
            <v>2</v>
          </cell>
          <cell r="AH790">
            <v>2</v>
          </cell>
          <cell r="AI790">
            <v>2</v>
          </cell>
          <cell r="AJ790" t="str">
            <v>NULL</v>
          </cell>
          <cell r="AK790">
            <v>2</v>
          </cell>
          <cell r="AL790">
            <v>9</v>
          </cell>
        </row>
        <row r="791">
          <cell r="A791">
            <v>124998</v>
          </cell>
          <cell r="B791">
            <v>9362270</v>
          </cell>
          <cell r="C791" t="str">
            <v>Brookwood Primary School</v>
          </cell>
          <cell r="D791" t="str">
            <v>South East</v>
          </cell>
          <cell r="E791" t="str">
            <v>South East</v>
          </cell>
          <cell r="F791" t="str">
            <v>Surrey</v>
          </cell>
          <cell r="G791" t="str">
            <v>Woking</v>
          </cell>
          <cell r="H791" t="str">
            <v>GU24 0HF</v>
          </cell>
          <cell r="I791" t="str">
            <v>Community School</v>
          </cell>
          <cell r="J791" t="str">
            <v>Primary</v>
          </cell>
          <cell r="K791" t="str">
            <v>Does not have a sixth form</v>
          </cell>
          <cell r="L791">
            <v>10002306</v>
          </cell>
          <cell r="M791">
            <v>42333</v>
          </cell>
          <cell r="N791">
            <v>42334</v>
          </cell>
          <cell r="O791" t="str">
            <v>Requires Improvement S5 Reinspection Visit 1</v>
          </cell>
          <cell r="P791" t="str">
            <v>Schools - S5</v>
          </cell>
          <cell r="Q791" t="str">
            <v>NULL</v>
          </cell>
          <cell r="R791">
            <v>2</v>
          </cell>
          <cell r="S791" t="str">
            <v>NULL</v>
          </cell>
          <cell r="T791">
            <v>2</v>
          </cell>
          <cell r="U791">
            <v>2</v>
          </cell>
          <cell r="V791">
            <v>2</v>
          </cell>
          <cell r="W791">
            <v>2</v>
          </cell>
          <cell r="X791" t="str">
            <v>NULL</v>
          </cell>
          <cell r="Y791">
            <v>2</v>
          </cell>
          <cell r="Z791" t="str">
            <v>NULL</v>
          </cell>
          <cell r="AA791" t="str">
            <v>NULL</v>
          </cell>
          <cell r="AB791" t="str">
            <v>NULL</v>
          </cell>
          <cell r="AC791" t="str">
            <v>NULL</v>
          </cell>
          <cell r="AD791">
            <v>3</v>
          </cell>
          <cell r="AE791" t="str">
            <v>NULL</v>
          </cell>
          <cell r="AF791">
            <v>3</v>
          </cell>
          <cell r="AG791">
            <v>3</v>
          </cell>
          <cell r="AH791">
            <v>2</v>
          </cell>
          <cell r="AI791">
            <v>3</v>
          </cell>
          <cell r="AJ791" t="str">
            <v>NULL</v>
          </cell>
          <cell r="AK791" t="str">
            <v>NULL</v>
          </cell>
          <cell r="AL791" t="str">
            <v>NULL</v>
          </cell>
        </row>
        <row r="792">
          <cell r="A792">
            <v>125009</v>
          </cell>
          <cell r="B792">
            <v>9365220</v>
          </cell>
          <cell r="C792" t="str">
            <v>Bushy Hill Junior School</v>
          </cell>
          <cell r="D792" t="str">
            <v>South East</v>
          </cell>
          <cell r="E792" t="str">
            <v>South East</v>
          </cell>
          <cell r="F792" t="str">
            <v>Surrey</v>
          </cell>
          <cell r="G792" t="str">
            <v>Guildford</v>
          </cell>
          <cell r="H792" t="str">
            <v>GU1 2SG</v>
          </cell>
          <cell r="I792" t="str">
            <v>Foundation School</v>
          </cell>
          <cell r="J792" t="str">
            <v>Primary</v>
          </cell>
          <cell r="K792" t="str">
            <v>Does not have a sixth form</v>
          </cell>
          <cell r="L792">
            <v>10007318</v>
          </cell>
          <cell r="M792">
            <v>42320</v>
          </cell>
          <cell r="N792">
            <v>42320</v>
          </cell>
          <cell r="O792" t="str">
            <v>Requires Improvement monitoring Visit 1</v>
          </cell>
          <cell r="P792" t="str">
            <v>Schools - S8</v>
          </cell>
          <cell r="Q792" t="str">
            <v>NULL</v>
          </cell>
          <cell r="R792" t="str">
            <v>NULL</v>
          </cell>
          <cell r="S792" t="str">
            <v>NULL</v>
          </cell>
          <cell r="T792" t="str">
            <v>NULL</v>
          </cell>
          <cell r="U792" t="str">
            <v>NULL</v>
          </cell>
          <cell r="V792" t="str">
            <v>NULL</v>
          </cell>
          <cell r="W792" t="str">
            <v>NULL</v>
          </cell>
          <cell r="X792" t="str">
            <v>NULL</v>
          </cell>
          <cell r="Y792" t="str">
            <v>NULL</v>
          </cell>
          <cell r="Z792" t="str">
            <v>NULL</v>
          </cell>
          <cell r="AA792" t="str">
            <v>NULL</v>
          </cell>
          <cell r="AB792" t="str">
            <v>NULL</v>
          </cell>
          <cell r="AC792" t="str">
            <v>NULL</v>
          </cell>
          <cell r="AD792">
            <v>3</v>
          </cell>
          <cell r="AE792" t="str">
            <v>NULL</v>
          </cell>
          <cell r="AF792">
            <v>3</v>
          </cell>
          <cell r="AG792">
            <v>3</v>
          </cell>
          <cell r="AH792">
            <v>2</v>
          </cell>
          <cell r="AI792">
            <v>3</v>
          </cell>
          <cell r="AJ792" t="str">
            <v>NULL</v>
          </cell>
          <cell r="AK792">
            <v>9</v>
          </cell>
          <cell r="AL792">
            <v>9</v>
          </cell>
        </row>
        <row r="793">
          <cell r="A793">
            <v>125012</v>
          </cell>
          <cell r="B793">
            <v>9362311</v>
          </cell>
          <cell r="C793" t="str">
            <v>Meath Green Junior School</v>
          </cell>
          <cell r="D793" t="str">
            <v>South East</v>
          </cell>
          <cell r="E793" t="str">
            <v>South East</v>
          </cell>
          <cell r="F793" t="str">
            <v>Surrey</v>
          </cell>
          <cell r="G793" t="str">
            <v>East Surrey</v>
          </cell>
          <cell r="H793" t="str">
            <v>RH6 8HW</v>
          </cell>
          <cell r="I793" t="str">
            <v>Community School</v>
          </cell>
          <cell r="J793" t="str">
            <v>Primary</v>
          </cell>
          <cell r="K793" t="str">
            <v>Does not have a sixth form</v>
          </cell>
          <cell r="L793">
            <v>10002310</v>
          </cell>
          <cell r="M793">
            <v>42312</v>
          </cell>
          <cell r="N793">
            <v>42313</v>
          </cell>
          <cell r="O793" t="str">
            <v>Requires Improvement S5 Reinspection Visit 1</v>
          </cell>
          <cell r="P793" t="str">
            <v>Schools - S5</v>
          </cell>
          <cell r="Q793" t="str">
            <v>NULL</v>
          </cell>
          <cell r="R793">
            <v>2</v>
          </cell>
          <cell r="S793" t="str">
            <v>NULL</v>
          </cell>
          <cell r="T793">
            <v>2</v>
          </cell>
          <cell r="U793">
            <v>2</v>
          </cell>
          <cell r="V793">
            <v>2</v>
          </cell>
          <cell r="W793">
            <v>2</v>
          </cell>
          <cell r="X793" t="str">
            <v>NULL</v>
          </cell>
          <cell r="Y793" t="str">
            <v>NULL</v>
          </cell>
          <cell r="Z793" t="str">
            <v>NULL</v>
          </cell>
          <cell r="AA793" t="str">
            <v>NULL</v>
          </cell>
          <cell r="AB793" t="str">
            <v>NULL</v>
          </cell>
          <cell r="AC793" t="str">
            <v>NULL</v>
          </cell>
          <cell r="AD793">
            <v>3</v>
          </cell>
          <cell r="AE793" t="str">
            <v>NULL</v>
          </cell>
          <cell r="AF793">
            <v>3</v>
          </cell>
          <cell r="AG793">
            <v>3</v>
          </cell>
          <cell r="AH793">
            <v>3</v>
          </cell>
          <cell r="AI793">
            <v>3</v>
          </cell>
          <cell r="AJ793" t="str">
            <v>NULL</v>
          </cell>
          <cell r="AK793" t="str">
            <v>NULL</v>
          </cell>
          <cell r="AL793" t="str">
            <v>NULL</v>
          </cell>
        </row>
        <row r="794">
          <cell r="A794">
            <v>125026</v>
          </cell>
          <cell r="B794">
            <v>9362350</v>
          </cell>
          <cell r="C794" t="str">
            <v>West Ashtead Primary School</v>
          </cell>
          <cell r="D794" t="str">
            <v>South East</v>
          </cell>
          <cell r="E794" t="str">
            <v>South East</v>
          </cell>
          <cell r="F794" t="str">
            <v>Surrey</v>
          </cell>
          <cell r="G794" t="str">
            <v>Epsom and Ewell</v>
          </cell>
          <cell r="H794" t="str">
            <v>KT21 2PX</v>
          </cell>
          <cell r="I794" t="str">
            <v>Community School</v>
          </cell>
          <cell r="J794" t="str">
            <v>Primary</v>
          </cell>
          <cell r="K794" t="str">
            <v>Does not have a sixth form</v>
          </cell>
          <cell r="L794">
            <v>10002317</v>
          </cell>
          <cell r="M794">
            <v>42327</v>
          </cell>
          <cell r="N794">
            <v>42328</v>
          </cell>
          <cell r="O794" t="str">
            <v>Requires Improvement S5 Reinspection Visit 1</v>
          </cell>
          <cell r="P794" t="str">
            <v>Schools - S5</v>
          </cell>
          <cell r="Q794" t="str">
            <v>NULL</v>
          </cell>
          <cell r="R794">
            <v>2</v>
          </cell>
          <cell r="S794" t="str">
            <v>NULL</v>
          </cell>
          <cell r="T794">
            <v>2</v>
          </cell>
          <cell r="U794">
            <v>2</v>
          </cell>
          <cell r="V794">
            <v>2</v>
          </cell>
          <cell r="W794">
            <v>2</v>
          </cell>
          <cell r="X794" t="str">
            <v>NULL</v>
          </cell>
          <cell r="Y794">
            <v>2</v>
          </cell>
          <cell r="Z794" t="str">
            <v>NULL</v>
          </cell>
          <cell r="AA794" t="str">
            <v>NULL</v>
          </cell>
          <cell r="AB794" t="str">
            <v>NULL</v>
          </cell>
          <cell r="AC794" t="str">
            <v>NULL</v>
          </cell>
          <cell r="AD794">
            <v>3</v>
          </cell>
          <cell r="AE794" t="str">
            <v>NULL</v>
          </cell>
          <cell r="AF794">
            <v>3</v>
          </cell>
          <cell r="AG794">
            <v>3</v>
          </cell>
          <cell r="AH794">
            <v>2</v>
          </cell>
          <cell r="AI794">
            <v>3</v>
          </cell>
          <cell r="AJ794" t="str">
            <v>NULL</v>
          </cell>
          <cell r="AK794" t="str">
            <v>NULL</v>
          </cell>
          <cell r="AL794" t="str">
            <v>NULL</v>
          </cell>
        </row>
        <row r="795">
          <cell r="A795">
            <v>125079</v>
          </cell>
          <cell r="B795">
            <v>9362484</v>
          </cell>
          <cell r="C795" t="str">
            <v>Tillingbourne Junior School</v>
          </cell>
          <cell r="D795" t="str">
            <v>South East</v>
          </cell>
          <cell r="E795" t="str">
            <v>South East</v>
          </cell>
          <cell r="F795" t="str">
            <v>Surrey</v>
          </cell>
          <cell r="G795" t="str">
            <v>Guildford</v>
          </cell>
          <cell r="H795" t="str">
            <v>GU4 8NB</v>
          </cell>
          <cell r="I795" t="str">
            <v>Community School</v>
          </cell>
          <cell r="J795" t="str">
            <v>Primary</v>
          </cell>
          <cell r="K795" t="str">
            <v>Does not have a sixth form</v>
          </cell>
          <cell r="L795">
            <v>10007913</v>
          </cell>
          <cell r="M795">
            <v>42339</v>
          </cell>
          <cell r="N795">
            <v>42339</v>
          </cell>
          <cell r="O795" t="str">
            <v>Maintained Academy and School Short inspection</v>
          </cell>
          <cell r="P795" t="str">
            <v>Schools - Short inspection</v>
          </cell>
          <cell r="Q795" t="str">
            <v>NULL</v>
          </cell>
          <cell r="R795" t="str">
            <v>NULL</v>
          </cell>
          <cell r="S795" t="str">
            <v>NULL</v>
          </cell>
          <cell r="T795" t="str">
            <v>NULL</v>
          </cell>
          <cell r="U795" t="str">
            <v>NULL</v>
          </cell>
          <cell r="V795" t="str">
            <v>NULL</v>
          </cell>
          <cell r="W795" t="str">
            <v>NULL</v>
          </cell>
          <cell r="X795" t="str">
            <v>NULL</v>
          </cell>
          <cell r="Y795" t="str">
            <v>NULL</v>
          </cell>
          <cell r="Z795" t="str">
            <v>NULL</v>
          </cell>
          <cell r="AA795" t="str">
            <v>NULL</v>
          </cell>
          <cell r="AB795" t="str">
            <v>NULL</v>
          </cell>
          <cell r="AC795" t="str">
            <v>NULL</v>
          </cell>
          <cell r="AD795">
            <v>2</v>
          </cell>
          <cell r="AE795" t="str">
            <v>NULL</v>
          </cell>
          <cell r="AF795">
            <v>2</v>
          </cell>
          <cell r="AG795">
            <v>2</v>
          </cell>
          <cell r="AH795">
            <v>2</v>
          </cell>
          <cell r="AI795">
            <v>2</v>
          </cell>
          <cell r="AJ795" t="str">
            <v>NULL</v>
          </cell>
          <cell r="AK795">
            <v>9</v>
          </cell>
          <cell r="AL795">
            <v>9</v>
          </cell>
        </row>
        <row r="796">
          <cell r="A796">
            <v>125125</v>
          </cell>
          <cell r="B796">
            <v>9362949</v>
          </cell>
          <cell r="C796" t="str">
            <v>Chandlers Field Primary School</v>
          </cell>
          <cell r="D796" t="str">
            <v>South East</v>
          </cell>
          <cell r="E796" t="str">
            <v>South East</v>
          </cell>
          <cell r="F796" t="str">
            <v>Surrey</v>
          </cell>
          <cell r="G796" t="str">
            <v>Esher and Walton</v>
          </cell>
          <cell r="H796" t="str">
            <v>KT8 2LX</v>
          </cell>
          <cell r="I796" t="str">
            <v>Foundation School</v>
          </cell>
          <cell r="J796" t="str">
            <v>Primary</v>
          </cell>
          <cell r="K796" t="str">
            <v>Does not have a sixth form</v>
          </cell>
          <cell r="L796">
            <v>10002312</v>
          </cell>
          <cell r="M796">
            <v>42290</v>
          </cell>
          <cell r="N796">
            <v>42291</v>
          </cell>
          <cell r="O796" t="str">
            <v>Requires Improvement S5 Reinspection Visit 1</v>
          </cell>
          <cell r="P796" t="str">
            <v>Schools - S5</v>
          </cell>
          <cell r="Q796" t="str">
            <v>NULL</v>
          </cell>
          <cell r="R796">
            <v>3</v>
          </cell>
          <cell r="S796" t="str">
            <v>NULL</v>
          </cell>
          <cell r="T796">
            <v>3</v>
          </cell>
          <cell r="U796">
            <v>3</v>
          </cell>
          <cell r="V796">
            <v>3</v>
          </cell>
          <cell r="W796">
            <v>3</v>
          </cell>
          <cell r="X796" t="str">
            <v>NULL</v>
          </cell>
          <cell r="Y796">
            <v>3</v>
          </cell>
          <cell r="Z796" t="str">
            <v>NULL</v>
          </cell>
          <cell r="AA796" t="str">
            <v>NULL</v>
          </cell>
          <cell r="AB796" t="str">
            <v>NULL</v>
          </cell>
          <cell r="AC796" t="str">
            <v>NULL</v>
          </cell>
          <cell r="AD796">
            <v>3</v>
          </cell>
          <cell r="AE796" t="str">
            <v>NULL</v>
          </cell>
          <cell r="AF796">
            <v>3</v>
          </cell>
          <cell r="AG796">
            <v>3</v>
          </cell>
          <cell r="AH796">
            <v>3</v>
          </cell>
          <cell r="AI796">
            <v>3</v>
          </cell>
          <cell r="AJ796" t="str">
            <v>NULL</v>
          </cell>
          <cell r="AK796" t="str">
            <v>NULL</v>
          </cell>
          <cell r="AL796" t="str">
            <v>NULL</v>
          </cell>
        </row>
        <row r="797">
          <cell r="A797">
            <v>125189</v>
          </cell>
          <cell r="B797">
            <v>9363357</v>
          </cell>
          <cell r="C797" t="str">
            <v>St Nicolas CofE Aided Infant School</v>
          </cell>
          <cell r="D797" t="str">
            <v>South East</v>
          </cell>
          <cell r="E797" t="str">
            <v>South East</v>
          </cell>
          <cell r="F797" t="str">
            <v>Surrey</v>
          </cell>
          <cell r="G797" t="str">
            <v>Guildford</v>
          </cell>
          <cell r="H797" t="str">
            <v>GU2 4YD</v>
          </cell>
          <cell r="I797" t="str">
            <v>Voluntary Aided School</v>
          </cell>
          <cell r="J797" t="str">
            <v>Primary</v>
          </cell>
          <cell r="K797" t="str">
            <v>Does not have a sixth form</v>
          </cell>
          <cell r="L797">
            <v>10001214</v>
          </cell>
          <cell r="M797">
            <v>42325</v>
          </cell>
          <cell r="N797">
            <v>42325</v>
          </cell>
          <cell r="O797" t="str">
            <v>Maintained Academy and School Short inspection</v>
          </cell>
          <cell r="P797" t="str">
            <v>Schools - Short inspection</v>
          </cell>
          <cell r="Q797" t="str">
            <v>NULL</v>
          </cell>
          <cell r="R797" t="str">
            <v>NULL</v>
          </cell>
          <cell r="S797" t="str">
            <v>NULL</v>
          </cell>
          <cell r="T797" t="str">
            <v>NULL</v>
          </cell>
          <cell r="U797" t="str">
            <v>NULL</v>
          </cell>
          <cell r="V797" t="str">
            <v>NULL</v>
          </cell>
          <cell r="W797" t="str">
            <v>NULL</v>
          </cell>
          <cell r="X797" t="str">
            <v>NULL</v>
          </cell>
          <cell r="Y797" t="str">
            <v>NULL</v>
          </cell>
          <cell r="Z797" t="str">
            <v>NULL</v>
          </cell>
          <cell r="AA797" t="str">
            <v>NULL</v>
          </cell>
          <cell r="AB797" t="str">
            <v>NULL</v>
          </cell>
          <cell r="AC797" t="str">
            <v>NULL</v>
          </cell>
          <cell r="AD797">
            <v>2</v>
          </cell>
          <cell r="AE797" t="str">
            <v>NULL</v>
          </cell>
          <cell r="AF797">
            <v>1</v>
          </cell>
          <cell r="AG797">
            <v>2</v>
          </cell>
          <cell r="AH797">
            <v>2</v>
          </cell>
          <cell r="AI797">
            <v>2</v>
          </cell>
          <cell r="AJ797" t="str">
            <v>NULL</v>
          </cell>
          <cell r="AK797">
            <v>2</v>
          </cell>
          <cell r="AL797">
            <v>9</v>
          </cell>
        </row>
        <row r="798">
          <cell r="A798">
            <v>125193</v>
          </cell>
          <cell r="B798">
            <v>9363376</v>
          </cell>
          <cell r="C798" t="str">
            <v>Nutfield Church CofE Primary School</v>
          </cell>
          <cell r="D798" t="str">
            <v>South East</v>
          </cell>
          <cell r="E798" t="str">
            <v>South East</v>
          </cell>
          <cell r="F798" t="str">
            <v>Surrey</v>
          </cell>
          <cell r="G798" t="str">
            <v>East Surrey</v>
          </cell>
          <cell r="H798" t="str">
            <v>RH1 4JJ</v>
          </cell>
          <cell r="I798" t="str">
            <v>Voluntary Aided School</v>
          </cell>
          <cell r="J798" t="str">
            <v>Primary</v>
          </cell>
          <cell r="K798" t="str">
            <v>Does not have a sixth form</v>
          </cell>
          <cell r="L798">
            <v>10006374</v>
          </cell>
          <cell r="M798">
            <v>42298</v>
          </cell>
          <cell r="N798">
            <v>42299</v>
          </cell>
          <cell r="O798" t="str">
            <v>Requires Improvement S5 Reinspection Visit 1</v>
          </cell>
          <cell r="P798" t="str">
            <v>Schools - S5</v>
          </cell>
          <cell r="Q798" t="str">
            <v>NULL</v>
          </cell>
          <cell r="R798">
            <v>2</v>
          </cell>
          <cell r="S798" t="str">
            <v>NULL</v>
          </cell>
          <cell r="T798">
            <v>2</v>
          </cell>
          <cell r="U798">
            <v>2</v>
          </cell>
          <cell r="V798">
            <v>2</v>
          </cell>
          <cell r="W798">
            <v>2</v>
          </cell>
          <cell r="X798" t="str">
            <v>NULL</v>
          </cell>
          <cell r="Y798">
            <v>2</v>
          </cell>
          <cell r="Z798" t="str">
            <v>NULL</v>
          </cell>
          <cell r="AA798" t="str">
            <v>NULL</v>
          </cell>
          <cell r="AB798" t="str">
            <v>NULL</v>
          </cell>
          <cell r="AC798" t="str">
            <v>NULL</v>
          </cell>
          <cell r="AD798">
            <v>3</v>
          </cell>
          <cell r="AE798" t="str">
            <v>NULL</v>
          </cell>
          <cell r="AF798">
            <v>3</v>
          </cell>
          <cell r="AG798">
            <v>3</v>
          </cell>
          <cell r="AH798">
            <v>2</v>
          </cell>
          <cell r="AI798">
            <v>3</v>
          </cell>
          <cell r="AJ798" t="str">
            <v>NULL</v>
          </cell>
          <cell r="AK798" t="str">
            <v>NULL</v>
          </cell>
          <cell r="AL798" t="str">
            <v>NULL</v>
          </cell>
        </row>
        <row r="799">
          <cell r="A799">
            <v>125194</v>
          </cell>
          <cell r="B799">
            <v>9363380</v>
          </cell>
          <cell r="C799" t="str">
            <v>St Mary's CofE Junior School</v>
          </cell>
          <cell r="D799" t="str">
            <v>South East</v>
          </cell>
          <cell r="E799" t="str">
            <v>South East</v>
          </cell>
          <cell r="F799" t="str">
            <v>Surrey</v>
          </cell>
          <cell r="G799" t="str">
            <v>East Surrey</v>
          </cell>
          <cell r="H799" t="str">
            <v>RH8 0NP</v>
          </cell>
          <cell r="I799" t="str">
            <v>Voluntary Aided School</v>
          </cell>
          <cell r="J799" t="str">
            <v>Primary</v>
          </cell>
          <cell r="K799" t="str">
            <v>Does not have a sixth form</v>
          </cell>
          <cell r="L799">
            <v>10001496</v>
          </cell>
          <cell r="M799">
            <v>42353</v>
          </cell>
          <cell r="N799">
            <v>42354</v>
          </cell>
          <cell r="O799" t="str">
            <v>Maintained Academy and School Short inspection</v>
          </cell>
          <cell r="P799" t="str">
            <v>Schools - S8 deemed S5</v>
          </cell>
          <cell r="Q799" t="str">
            <v>NULL</v>
          </cell>
          <cell r="R799">
            <v>1</v>
          </cell>
          <cell r="S799" t="str">
            <v>NULL</v>
          </cell>
          <cell r="T799">
            <v>1</v>
          </cell>
          <cell r="U799">
            <v>1</v>
          </cell>
          <cell r="V799">
            <v>1</v>
          </cell>
          <cell r="W799">
            <v>1</v>
          </cell>
          <cell r="X799" t="str">
            <v>NULL</v>
          </cell>
          <cell r="Y799" t="str">
            <v>NULL</v>
          </cell>
          <cell r="Z799" t="str">
            <v>NULL</v>
          </cell>
          <cell r="AA799" t="str">
            <v>NULL</v>
          </cell>
          <cell r="AB799" t="str">
            <v>NULL</v>
          </cell>
          <cell r="AC799" t="str">
            <v>NULL</v>
          </cell>
          <cell r="AD799">
            <v>2</v>
          </cell>
          <cell r="AE799" t="str">
            <v>NULL</v>
          </cell>
          <cell r="AF799">
            <v>2</v>
          </cell>
          <cell r="AG799">
            <v>2</v>
          </cell>
          <cell r="AH799">
            <v>1</v>
          </cell>
          <cell r="AI799">
            <v>2</v>
          </cell>
          <cell r="AJ799" t="str">
            <v>NULL</v>
          </cell>
          <cell r="AK799">
            <v>9</v>
          </cell>
          <cell r="AL799">
            <v>9</v>
          </cell>
        </row>
        <row r="800">
          <cell r="A800">
            <v>125200</v>
          </cell>
          <cell r="B800">
            <v>9363415</v>
          </cell>
          <cell r="C800" t="str">
            <v>The Chandler CofE Aided Junior School</v>
          </cell>
          <cell r="D800" t="str">
            <v>South East</v>
          </cell>
          <cell r="E800" t="str">
            <v>South East</v>
          </cell>
          <cell r="F800" t="str">
            <v>Surrey</v>
          </cell>
          <cell r="G800" t="str">
            <v>South West Surrey</v>
          </cell>
          <cell r="H800" t="str">
            <v>GU8 5PB</v>
          </cell>
          <cell r="I800" t="str">
            <v>Voluntary Aided School</v>
          </cell>
          <cell r="J800" t="str">
            <v>Primary</v>
          </cell>
          <cell r="K800" t="str">
            <v>Does not have a sixth form</v>
          </cell>
          <cell r="L800">
            <v>10007337</v>
          </cell>
          <cell r="M800">
            <v>42321</v>
          </cell>
          <cell r="N800">
            <v>42321</v>
          </cell>
          <cell r="O800" t="str">
            <v>Requires Improvement monitoring Visit 1</v>
          </cell>
          <cell r="P800" t="str">
            <v>Schools - S8</v>
          </cell>
          <cell r="Q800" t="str">
            <v>NULL</v>
          </cell>
          <cell r="R800" t="str">
            <v>NULL</v>
          </cell>
          <cell r="S800" t="str">
            <v>NULL</v>
          </cell>
          <cell r="T800" t="str">
            <v>NULL</v>
          </cell>
          <cell r="U800" t="str">
            <v>NULL</v>
          </cell>
          <cell r="V800" t="str">
            <v>NULL</v>
          </cell>
          <cell r="W800" t="str">
            <v>NULL</v>
          </cell>
          <cell r="X800" t="str">
            <v>NULL</v>
          </cell>
          <cell r="Y800" t="str">
            <v>NULL</v>
          </cell>
          <cell r="Z800" t="str">
            <v>NULL</v>
          </cell>
          <cell r="AA800" t="str">
            <v>NULL</v>
          </cell>
          <cell r="AB800" t="str">
            <v>NULL</v>
          </cell>
          <cell r="AC800" t="str">
            <v>NULL</v>
          </cell>
          <cell r="AD800">
            <v>3</v>
          </cell>
          <cell r="AE800" t="str">
            <v>NULL</v>
          </cell>
          <cell r="AF800">
            <v>3</v>
          </cell>
          <cell r="AG800">
            <v>3</v>
          </cell>
          <cell r="AH800">
            <v>2</v>
          </cell>
          <cell r="AI800">
            <v>3</v>
          </cell>
          <cell r="AJ800" t="str">
            <v>NULL</v>
          </cell>
          <cell r="AK800">
            <v>9</v>
          </cell>
          <cell r="AL800">
            <v>9</v>
          </cell>
        </row>
        <row r="801">
          <cell r="A801">
            <v>125246</v>
          </cell>
          <cell r="B801">
            <v>9363928</v>
          </cell>
          <cell r="C801" t="str">
            <v>Shere CofE Aided Infant School</v>
          </cell>
          <cell r="D801" t="str">
            <v>South East</v>
          </cell>
          <cell r="E801" t="str">
            <v>South East</v>
          </cell>
          <cell r="F801" t="str">
            <v>Surrey</v>
          </cell>
          <cell r="G801" t="str">
            <v>Mole Valley</v>
          </cell>
          <cell r="H801" t="str">
            <v>GU5 9HB</v>
          </cell>
          <cell r="I801" t="str">
            <v>Voluntary Aided School</v>
          </cell>
          <cell r="J801" t="str">
            <v>Primary</v>
          </cell>
          <cell r="K801" t="str">
            <v>Does not have a sixth form</v>
          </cell>
          <cell r="L801">
            <v>10001548</v>
          </cell>
          <cell r="M801">
            <v>42339</v>
          </cell>
          <cell r="N801">
            <v>42339</v>
          </cell>
          <cell r="O801" t="str">
            <v>Maintained Academy and School Short inspection</v>
          </cell>
          <cell r="P801" t="str">
            <v>Schools - Short inspection</v>
          </cell>
          <cell r="Q801" t="str">
            <v>NULL</v>
          </cell>
          <cell r="R801" t="str">
            <v>NULL</v>
          </cell>
          <cell r="S801" t="str">
            <v>NULL</v>
          </cell>
          <cell r="T801" t="str">
            <v>NULL</v>
          </cell>
          <cell r="U801" t="str">
            <v>NULL</v>
          </cell>
          <cell r="V801" t="str">
            <v>NULL</v>
          </cell>
          <cell r="W801" t="str">
            <v>NULL</v>
          </cell>
          <cell r="X801" t="str">
            <v>NULL</v>
          </cell>
          <cell r="Y801" t="str">
            <v>NULL</v>
          </cell>
          <cell r="Z801" t="str">
            <v>NULL</v>
          </cell>
          <cell r="AA801" t="str">
            <v>NULL</v>
          </cell>
          <cell r="AB801" t="str">
            <v>NULL</v>
          </cell>
          <cell r="AC801" t="str">
            <v>NULL</v>
          </cell>
          <cell r="AD801">
            <v>2</v>
          </cell>
          <cell r="AE801" t="str">
            <v>NULL</v>
          </cell>
          <cell r="AF801">
            <v>1</v>
          </cell>
          <cell r="AG801">
            <v>2</v>
          </cell>
          <cell r="AH801">
            <v>2</v>
          </cell>
          <cell r="AI801">
            <v>2</v>
          </cell>
          <cell r="AJ801" t="str">
            <v>NULL</v>
          </cell>
          <cell r="AK801">
            <v>2</v>
          </cell>
          <cell r="AL801">
            <v>9</v>
          </cell>
        </row>
        <row r="802">
          <cell r="A802">
            <v>125249</v>
          </cell>
          <cell r="B802">
            <v>9364058</v>
          </cell>
          <cell r="C802" t="str">
            <v>Broadwater School</v>
          </cell>
          <cell r="D802" t="str">
            <v>South East</v>
          </cell>
          <cell r="E802" t="str">
            <v>South East</v>
          </cell>
          <cell r="F802" t="str">
            <v>Surrey</v>
          </cell>
          <cell r="G802" t="str">
            <v>South West Surrey</v>
          </cell>
          <cell r="H802" t="str">
            <v>GU7 3BW</v>
          </cell>
          <cell r="I802" t="str">
            <v>Community School</v>
          </cell>
          <cell r="J802" t="str">
            <v>Secondary</v>
          </cell>
          <cell r="K802" t="str">
            <v>Does not have a sixth form</v>
          </cell>
          <cell r="L802">
            <v>10000781</v>
          </cell>
          <cell r="M802">
            <v>42353</v>
          </cell>
          <cell r="N802">
            <v>42354</v>
          </cell>
          <cell r="O802" t="str">
            <v>Maintained Academy and School Short inspection</v>
          </cell>
          <cell r="P802" t="str">
            <v>Schools - S8 deemed S5</v>
          </cell>
          <cell r="Q802" t="str">
            <v>NULL</v>
          </cell>
          <cell r="R802">
            <v>2</v>
          </cell>
          <cell r="S802" t="str">
            <v>NULL</v>
          </cell>
          <cell r="T802">
            <v>2</v>
          </cell>
          <cell r="U802">
            <v>2</v>
          </cell>
          <cell r="V802">
            <v>2</v>
          </cell>
          <cell r="W802">
            <v>2</v>
          </cell>
          <cell r="X802" t="str">
            <v>NULL</v>
          </cell>
          <cell r="Y802" t="str">
            <v>NULL</v>
          </cell>
          <cell r="Z802" t="str">
            <v>NULL</v>
          </cell>
          <cell r="AA802" t="str">
            <v>NULL</v>
          </cell>
          <cell r="AB802" t="str">
            <v>NULL</v>
          </cell>
          <cell r="AC802" t="str">
            <v>NULL</v>
          </cell>
          <cell r="AD802">
            <v>2</v>
          </cell>
          <cell r="AE802" t="str">
            <v>NULL</v>
          </cell>
          <cell r="AF802">
            <v>2</v>
          </cell>
          <cell r="AG802">
            <v>2</v>
          </cell>
          <cell r="AH802">
            <v>2</v>
          </cell>
          <cell r="AI802">
            <v>2</v>
          </cell>
          <cell r="AJ802" t="str">
            <v>NULL</v>
          </cell>
          <cell r="AK802">
            <v>9</v>
          </cell>
          <cell r="AL802" t="str">
            <v>NULL</v>
          </cell>
        </row>
        <row r="803">
          <cell r="A803">
            <v>125273</v>
          </cell>
          <cell r="B803">
            <v>9364465</v>
          </cell>
          <cell r="C803" t="str">
            <v>Oakwood School</v>
          </cell>
          <cell r="D803" t="str">
            <v>South East</v>
          </cell>
          <cell r="E803" t="str">
            <v>South East</v>
          </cell>
          <cell r="F803" t="str">
            <v>Surrey</v>
          </cell>
          <cell r="G803" t="str">
            <v>East Surrey</v>
          </cell>
          <cell r="H803" t="str">
            <v>RH6 9AE</v>
          </cell>
          <cell r="I803" t="str">
            <v>Community School</v>
          </cell>
          <cell r="J803" t="str">
            <v>Secondary</v>
          </cell>
          <cell r="K803" t="str">
            <v>Does not have a sixth form</v>
          </cell>
          <cell r="L803">
            <v>10006588</v>
          </cell>
          <cell r="M803">
            <v>42276</v>
          </cell>
          <cell r="N803">
            <v>42277</v>
          </cell>
          <cell r="O803" t="str">
            <v>S8 No Formal Designation Visit</v>
          </cell>
          <cell r="P803" t="str">
            <v>Schools - S8</v>
          </cell>
          <cell r="Q803" t="str">
            <v>NULL</v>
          </cell>
          <cell r="R803" t="str">
            <v>NULL</v>
          </cell>
          <cell r="S803" t="str">
            <v>NULL</v>
          </cell>
          <cell r="T803" t="str">
            <v>NULL</v>
          </cell>
          <cell r="U803" t="str">
            <v>NULL</v>
          </cell>
          <cell r="V803" t="str">
            <v>NULL</v>
          </cell>
          <cell r="W803" t="str">
            <v>NULL</v>
          </cell>
          <cell r="X803" t="str">
            <v>NULL</v>
          </cell>
          <cell r="Y803" t="str">
            <v>NULL</v>
          </cell>
          <cell r="Z803" t="str">
            <v>NULL</v>
          </cell>
          <cell r="AA803" t="str">
            <v>NULL</v>
          </cell>
          <cell r="AB803" t="str">
            <v>NULL</v>
          </cell>
          <cell r="AC803" t="str">
            <v>NULL</v>
          </cell>
          <cell r="AD803">
            <v>2</v>
          </cell>
          <cell r="AE803" t="str">
            <v>NULL</v>
          </cell>
          <cell r="AF803">
            <v>2</v>
          </cell>
          <cell r="AG803">
            <v>2</v>
          </cell>
          <cell r="AH803">
            <v>2</v>
          </cell>
          <cell r="AI803">
            <v>2</v>
          </cell>
          <cell r="AJ803" t="str">
            <v>NULL</v>
          </cell>
          <cell r="AK803" t="str">
            <v>NULL</v>
          </cell>
          <cell r="AL803" t="str">
            <v>NULL</v>
          </cell>
        </row>
        <row r="804">
          <cell r="A804">
            <v>125285</v>
          </cell>
          <cell r="B804">
            <v>9365203</v>
          </cell>
          <cell r="C804" t="str">
            <v>Send CofE First School</v>
          </cell>
          <cell r="D804" t="str">
            <v>South East</v>
          </cell>
          <cell r="E804" t="str">
            <v>South East</v>
          </cell>
          <cell r="F804" t="str">
            <v>Surrey</v>
          </cell>
          <cell r="G804" t="str">
            <v>Mole Valley</v>
          </cell>
          <cell r="H804" t="str">
            <v>GU23 7BS</v>
          </cell>
          <cell r="I804" t="str">
            <v>Foundation School</v>
          </cell>
          <cell r="J804" t="str">
            <v>Primary</v>
          </cell>
          <cell r="K804" t="str">
            <v>Does not have a sixth form</v>
          </cell>
          <cell r="L804">
            <v>10004103</v>
          </cell>
          <cell r="M804">
            <v>42325</v>
          </cell>
          <cell r="N804">
            <v>42326</v>
          </cell>
          <cell r="O804" t="str">
            <v>Schools into Special Measures Visit 2</v>
          </cell>
          <cell r="P804" t="str">
            <v>Schools - S8</v>
          </cell>
          <cell r="Q804" t="str">
            <v>NULL</v>
          </cell>
          <cell r="R804" t="str">
            <v>NULL</v>
          </cell>
          <cell r="S804" t="str">
            <v>NULL</v>
          </cell>
          <cell r="T804" t="str">
            <v>NULL</v>
          </cell>
          <cell r="U804" t="str">
            <v>NULL</v>
          </cell>
          <cell r="V804" t="str">
            <v>NULL</v>
          </cell>
          <cell r="W804" t="str">
            <v>NULL</v>
          </cell>
          <cell r="X804" t="str">
            <v>NULL</v>
          </cell>
          <cell r="Y804" t="str">
            <v>NULL</v>
          </cell>
          <cell r="Z804" t="str">
            <v>NULL</v>
          </cell>
          <cell r="AA804" t="str">
            <v>NULL</v>
          </cell>
          <cell r="AB804" t="str">
            <v>NULL</v>
          </cell>
          <cell r="AC804" t="str">
            <v>NULL</v>
          </cell>
          <cell r="AD804">
            <v>4</v>
          </cell>
          <cell r="AE804" t="str">
            <v>SM</v>
          </cell>
          <cell r="AF804">
            <v>4</v>
          </cell>
          <cell r="AG804">
            <v>4</v>
          </cell>
          <cell r="AH804">
            <v>3</v>
          </cell>
          <cell r="AI804">
            <v>4</v>
          </cell>
          <cell r="AJ804" t="str">
            <v>NULL</v>
          </cell>
          <cell r="AK804">
            <v>4</v>
          </cell>
          <cell r="AL804">
            <v>9</v>
          </cell>
        </row>
        <row r="805">
          <cell r="A805">
            <v>125308</v>
          </cell>
          <cell r="B805">
            <v>9365408</v>
          </cell>
          <cell r="C805" t="str">
            <v>de Stafford School</v>
          </cell>
          <cell r="D805" t="str">
            <v>South East</v>
          </cell>
          <cell r="E805" t="str">
            <v>South East</v>
          </cell>
          <cell r="F805" t="str">
            <v>Surrey</v>
          </cell>
          <cell r="G805" t="str">
            <v>East Surrey</v>
          </cell>
          <cell r="H805" t="str">
            <v>CR3 5YX</v>
          </cell>
          <cell r="I805" t="str">
            <v>Foundation School</v>
          </cell>
          <cell r="J805" t="str">
            <v>Secondary</v>
          </cell>
          <cell r="K805" t="str">
            <v>Does not have a sixth form</v>
          </cell>
          <cell r="L805">
            <v>10002308</v>
          </cell>
          <cell r="M805">
            <v>42291</v>
          </cell>
          <cell r="N805">
            <v>42292</v>
          </cell>
          <cell r="O805" t="str">
            <v>Requires Improvement S5 Reinspection Visit 1</v>
          </cell>
          <cell r="P805" t="str">
            <v>Schools - S5</v>
          </cell>
          <cell r="Q805" t="str">
            <v>NULL</v>
          </cell>
          <cell r="R805">
            <v>2</v>
          </cell>
          <cell r="S805" t="str">
            <v>NULL</v>
          </cell>
          <cell r="T805">
            <v>2</v>
          </cell>
          <cell r="U805">
            <v>2</v>
          </cell>
          <cell r="V805">
            <v>2</v>
          </cell>
          <cell r="W805">
            <v>2</v>
          </cell>
          <cell r="X805" t="str">
            <v>NULL</v>
          </cell>
          <cell r="Y805" t="str">
            <v>NULL</v>
          </cell>
          <cell r="Z805" t="str">
            <v>NULL</v>
          </cell>
          <cell r="AA805" t="str">
            <v>NULL</v>
          </cell>
          <cell r="AB805" t="str">
            <v>NULL</v>
          </cell>
          <cell r="AC805" t="str">
            <v>NULL</v>
          </cell>
          <cell r="AD805">
            <v>3</v>
          </cell>
          <cell r="AE805" t="str">
            <v>NULL</v>
          </cell>
          <cell r="AF805">
            <v>3</v>
          </cell>
          <cell r="AG805">
            <v>3</v>
          </cell>
          <cell r="AH805">
            <v>3</v>
          </cell>
          <cell r="AI805">
            <v>3</v>
          </cell>
          <cell r="AJ805" t="str">
            <v>NULL</v>
          </cell>
          <cell r="AK805" t="str">
            <v>NULL</v>
          </cell>
          <cell r="AL805" t="str">
            <v>NULL</v>
          </cell>
        </row>
        <row r="806">
          <cell r="A806">
            <v>125524</v>
          </cell>
          <cell r="B806">
            <v>9372050</v>
          </cell>
          <cell r="C806" t="str">
            <v>Stratford-upon-Avon Primary School</v>
          </cell>
          <cell r="D806" t="str">
            <v>West Midlands</v>
          </cell>
          <cell r="E806" t="str">
            <v>West Midlands</v>
          </cell>
          <cell r="F806" t="str">
            <v>Warwickshire</v>
          </cell>
          <cell r="G806" t="str">
            <v>Stratford-on-Avon</v>
          </cell>
          <cell r="H806" t="str">
            <v>CV37 6HN</v>
          </cell>
          <cell r="I806" t="str">
            <v>Community School</v>
          </cell>
          <cell r="J806" t="str">
            <v>Primary</v>
          </cell>
          <cell r="K806" t="str">
            <v>Does not have a sixth form</v>
          </cell>
          <cell r="L806">
            <v>10005267</v>
          </cell>
          <cell r="M806">
            <v>42339</v>
          </cell>
          <cell r="N806">
            <v>42340</v>
          </cell>
          <cell r="O806" t="str">
            <v>Schools into Special Measures Visit 2</v>
          </cell>
          <cell r="P806" t="str">
            <v>Schools - S8</v>
          </cell>
          <cell r="Q806" t="str">
            <v>NULL</v>
          </cell>
          <cell r="R806" t="str">
            <v>NULL</v>
          </cell>
          <cell r="S806" t="str">
            <v>NULL</v>
          </cell>
          <cell r="T806" t="str">
            <v>NULL</v>
          </cell>
          <cell r="U806" t="str">
            <v>NULL</v>
          </cell>
          <cell r="V806" t="str">
            <v>NULL</v>
          </cell>
          <cell r="W806" t="str">
            <v>NULL</v>
          </cell>
          <cell r="X806" t="str">
            <v>NULL</v>
          </cell>
          <cell r="Y806" t="str">
            <v>NULL</v>
          </cell>
          <cell r="Z806" t="str">
            <v>NULL</v>
          </cell>
          <cell r="AA806" t="str">
            <v>NULL</v>
          </cell>
          <cell r="AB806" t="str">
            <v>NULL</v>
          </cell>
          <cell r="AC806" t="str">
            <v>NULL</v>
          </cell>
          <cell r="AD806">
            <v>4</v>
          </cell>
          <cell r="AE806" t="str">
            <v>SM</v>
          </cell>
          <cell r="AF806">
            <v>3</v>
          </cell>
          <cell r="AG806">
            <v>3</v>
          </cell>
          <cell r="AH806">
            <v>4</v>
          </cell>
          <cell r="AI806">
            <v>4</v>
          </cell>
          <cell r="AJ806" t="str">
            <v>NULL</v>
          </cell>
          <cell r="AK806">
            <v>3</v>
          </cell>
          <cell r="AL806">
            <v>9</v>
          </cell>
        </row>
        <row r="807">
          <cell r="A807">
            <v>125576</v>
          </cell>
          <cell r="B807">
            <v>9372417</v>
          </cell>
          <cell r="C807" t="str">
            <v>Northlands Primary School</v>
          </cell>
          <cell r="D807" t="str">
            <v>West Midlands</v>
          </cell>
          <cell r="E807" t="str">
            <v>West Midlands</v>
          </cell>
          <cell r="F807" t="str">
            <v>Warwickshire</v>
          </cell>
          <cell r="G807" t="str">
            <v>Rugby</v>
          </cell>
          <cell r="H807" t="str">
            <v>CV21 2SS</v>
          </cell>
          <cell r="I807" t="str">
            <v>Community School</v>
          </cell>
          <cell r="J807" t="str">
            <v>Primary</v>
          </cell>
          <cell r="K807" t="str">
            <v>Does not have a sixth form</v>
          </cell>
          <cell r="L807">
            <v>10002462</v>
          </cell>
          <cell r="M807">
            <v>42319</v>
          </cell>
          <cell r="N807">
            <v>42320</v>
          </cell>
          <cell r="O807" t="str">
            <v>Requires Improvement S5 Reinspection Visit 1</v>
          </cell>
          <cell r="P807" t="str">
            <v>Schools - S5</v>
          </cell>
          <cell r="Q807" t="str">
            <v>NULL</v>
          </cell>
          <cell r="R807">
            <v>2</v>
          </cell>
          <cell r="S807" t="str">
            <v>NULL</v>
          </cell>
          <cell r="T807">
            <v>2</v>
          </cell>
          <cell r="U807">
            <v>2</v>
          </cell>
          <cell r="V807">
            <v>2</v>
          </cell>
          <cell r="W807">
            <v>2</v>
          </cell>
          <cell r="X807" t="str">
            <v>NULL</v>
          </cell>
          <cell r="Y807">
            <v>2</v>
          </cell>
          <cell r="Z807" t="str">
            <v>NULL</v>
          </cell>
          <cell r="AA807" t="str">
            <v>NULL</v>
          </cell>
          <cell r="AB807" t="str">
            <v>NULL</v>
          </cell>
          <cell r="AC807" t="str">
            <v>NULL</v>
          </cell>
          <cell r="AD807">
            <v>3</v>
          </cell>
          <cell r="AE807" t="str">
            <v>NULL</v>
          </cell>
          <cell r="AF807">
            <v>3</v>
          </cell>
          <cell r="AG807">
            <v>3</v>
          </cell>
          <cell r="AH807">
            <v>3</v>
          </cell>
          <cell r="AI807">
            <v>3</v>
          </cell>
          <cell r="AJ807" t="str">
            <v>NULL</v>
          </cell>
          <cell r="AK807" t="str">
            <v>NULL</v>
          </cell>
          <cell r="AL807" t="str">
            <v>NULL</v>
          </cell>
        </row>
        <row r="808">
          <cell r="A808">
            <v>125646</v>
          </cell>
          <cell r="B808">
            <v>9373057</v>
          </cell>
          <cell r="C808" t="str">
            <v>Shottery St Andrew's CofE Primary School</v>
          </cell>
          <cell r="D808" t="str">
            <v>West Midlands</v>
          </cell>
          <cell r="E808" t="str">
            <v>West Midlands</v>
          </cell>
          <cell r="F808" t="str">
            <v>Warwickshire</v>
          </cell>
          <cell r="G808" t="str">
            <v>Stratford-on-Avon</v>
          </cell>
          <cell r="H808" t="str">
            <v>CV37 9BL</v>
          </cell>
          <cell r="I808" t="str">
            <v>Voluntary Controlled School</v>
          </cell>
          <cell r="J808" t="str">
            <v>Primary</v>
          </cell>
          <cell r="K808" t="str">
            <v>Does not have a sixth form</v>
          </cell>
          <cell r="L808">
            <v>10001420</v>
          </cell>
          <cell r="M808">
            <v>42269</v>
          </cell>
          <cell r="N808">
            <v>42269</v>
          </cell>
          <cell r="O808" t="str">
            <v>Maintained Academy and School Short inspection</v>
          </cell>
          <cell r="P808" t="str">
            <v>Schools - Short inspection</v>
          </cell>
          <cell r="Q808" t="str">
            <v>NULL</v>
          </cell>
          <cell r="R808" t="str">
            <v>NULL</v>
          </cell>
          <cell r="S808" t="str">
            <v>NULL</v>
          </cell>
          <cell r="T808" t="str">
            <v>NULL</v>
          </cell>
          <cell r="U808" t="str">
            <v>NULL</v>
          </cell>
          <cell r="V808" t="str">
            <v>NULL</v>
          </cell>
          <cell r="W808" t="str">
            <v>NULL</v>
          </cell>
          <cell r="X808" t="str">
            <v>NULL</v>
          </cell>
          <cell r="Y808" t="str">
            <v>NULL</v>
          </cell>
          <cell r="Z808" t="str">
            <v>NULL</v>
          </cell>
          <cell r="AA808" t="str">
            <v>NULL</v>
          </cell>
          <cell r="AB808" t="str">
            <v>NULL</v>
          </cell>
          <cell r="AC808" t="str">
            <v>NULL</v>
          </cell>
          <cell r="AD808">
            <v>2</v>
          </cell>
          <cell r="AE808" t="str">
            <v>NULL</v>
          </cell>
          <cell r="AF808">
            <v>2</v>
          </cell>
          <cell r="AG808">
            <v>2</v>
          </cell>
          <cell r="AH808">
            <v>1</v>
          </cell>
          <cell r="AI808">
            <v>2</v>
          </cell>
          <cell r="AJ808" t="str">
            <v>NULL</v>
          </cell>
          <cell r="AK808">
            <v>8</v>
          </cell>
          <cell r="AL808" t="str">
            <v>NULL</v>
          </cell>
        </row>
        <row r="809">
          <cell r="A809">
            <v>125649</v>
          </cell>
          <cell r="B809">
            <v>9373068</v>
          </cell>
          <cell r="C809" t="str">
            <v>Tysoe CofE Primary School</v>
          </cell>
          <cell r="D809" t="str">
            <v>West Midlands</v>
          </cell>
          <cell r="E809" t="str">
            <v>West Midlands</v>
          </cell>
          <cell r="F809" t="str">
            <v>Warwickshire</v>
          </cell>
          <cell r="G809" t="str">
            <v>Stratford-on-Avon</v>
          </cell>
          <cell r="H809" t="str">
            <v>CV35 0SH</v>
          </cell>
          <cell r="I809" t="str">
            <v>Voluntary Controlled School</v>
          </cell>
          <cell r="J809" t="str">
            <v>Primary</v>
          </cell>
          <cell r="K809" t="str">
            <v>Does not have a sixth form</v>
          </cell>
          <cell r="L809">
            <v>10002466</v>
          </cell>
          <cell r="M809">
            <v>42270</v>
          </cell>
          <cell r="N809">
            <v>42271</v>
          </cell>
          <cell r="O809" t="str">
            <v>Requires Improvement S5 Reinspection Visit 1</v>
          </cell>
          <cell r="P809" t="str">
            <v>Schools - S5</v>
          </cell>
          <cell r="Q809" t="str">
            <v>NULL</v>
          </cell>
          <cell r="R809">
            <v>2</v>
          </cell>
          <cell r="S809" t="str">
            <v>NULL</v>
          </cell>
          <cell r="T809">
            <v>2</v>
          </cell>
          <cell r="U809">
            <v>2</v>
          </cell>
          <cell r="V809">
            <v>2</v>
          </cell>
          <cell r="W809">
            <v>2</v>
          </cell>
          <cell r="X809" t="str">
            <v>NULL</v>
          </cell>
          <cell r="Y809">
            <v>2</v>
          </cell>
          <cell r="Z809" t="str">
            <v>NULL</v>
          </cell>
          <cell r="AA809" t="str">
            <v>NULL</v>
          </cell>
          <cell r="AB809" t="str">
            <v>NULL</v>
          </cell>
          <cell r="AC809" t="str">
            <v>NULL</v>
          </cell>
          <cell r="AD809">
            <v>3</v>
          </cell>
          <cell r="AE809" t="str">
            <v>NULL</v>
          </cell>
          <cell r="AF809">
            <v>3</v>
          </cell>
          <cell r="AG809">
            <v>3</v>
          </cell>
          <cell r="AH809">
            <v>2</v>
          </cell>
          <cell r="AI809">
            <v>3</v>
          </cell>
          <cell r="AJ809" t="str">
            <v>NULL</v>
          </cell>
          <cell r="AK809" t="str">
            <v>NULL</v>
          </cell>
          <cell r="AL809" t="str">
            <v>NULL</v>
          </cell>
        </row>
        <row r="810">
          <cell r="A810">
            <v>125681</v>
          </cell>
          <cell r="B810">
            <v>9373204</v>
          </cell>
          <cell r="C810" t="str">
            <v>The Willows CofE Primary School</v>
          </cell>
          <cell r="D810" t="str">
            <v>West Midlands</v>
          </cell>
          <cell r="E810" t="str">
            <v>West Midlands</v>
          </cell>
          <cell r="F810" t="str">
            <v>Warwickshire</v>
          </cell>
          <cell r="G810" t="str">
            <v>Stratford-on-Avon</v>
          </cell>
          <cell r="H810" t="str">
            <v>CV37 9QN</v>
          </cell>
          <cell r="I810" t="str">
            <v>Voluntary Controlled School</v>
          </cell>
          <cell r="J810" t="str">
            <v>Primary</v>
          </cell>
          <cell r="K810" t="str">
            <v>Does not have a sixth form</v>
          </cell>
          <cell r="L810">
            <v>10000465</v>
          </cell>
          <cell r="M810">
            <v>42269</v>
          </cell>
          <cell r="N810">
            <v>42269</v>
          </cell>
          <cell r="O810" t="str">
            <v>Maintained Academy and School Short inspection</v>
          </cell>
          <cell r="P810" t="str">
            <v>Schools - S8 deemed S5</v>
          </cell>
          <cell r="Q810" t="str">
            <v>NULL</v>
          </cell>
          <cell r="R810">
            <v>3</v>
          </cell>
          <cell r="S810" t="str">
            <v>NULL</v>
          </cell>
          <cell r="T810">
            <v>3</v>
          </cell>
          <cell r="U810">
            <v>3</v>
          </cell>
          <cell r="V810">
            <v>2</v>
          </cell>
          <cell r="W810">
            <v>3</v>
          </cell>
          <cell r="X810" t="str">
            <v>NULL</v>
          </cell>
          <cell r="Y810">
            <v>2</v>
          </cell>
          <cell r="Z810" t="str">
            <v>NULL</v>
          </cell>
          <cell r="AA810" t="str">
            <v>NULL</v>
          </cell>
          <cell r="AB810" t="str">
            <v>NULL</v>
          </cell>
          <cell r="AC810" t="str">
            <v>NULL</v>
          </cell>
          <cell r="AD810">
            <v>2</v>
          </cell>
          <cell r="AE810" t="str">
            <v>NULL</v>
          </cell>
          <cell r="AF810">
            <v>2</v>
          </cell>
          <cell r="AG810">
            <v>2</v>
          </cell>
          <cell r="AH810">
            <v>2</v>
          </cell>
          <cell r="AI810">
            <v>2</v>
          </cell>
          <cell r="AJ810" t="str">
            <v>NULL</v>
          </cell>
          <cell r="AK810">
            <v>8</v>
          </cell>
          <cell r="AL810" t="str">
            <v>NULL</v>
          </cell>
        </row>
        <row r="811">
          <cell r="A811">
            <v>125763</v>
          </cell>
          <cell r="B811">
            <v>9375204</v>
          </cell>
          <cell r="C811" t="str">
            <v>Dunchurch Infant School</v>
          </cell>
          <cell r="D811" t="str">
            <v>West Midlands</v>
          </cell>
          <cell r="E811" t="str">
            <v>West Midlands</v>
          </cell>
          <cell r="F811" t="str">
            <v>Warwickshire</v>
          </cell>
          <cell r="G811" t="str">
            <v>Kenilworth and Southam</v>
          </cell>
          <cell r="H811" t="str">
            <v>CV22 6PA</v>
          </cell>
          <cell r="I811" t="str">
            <v>Foundation School</v>
          </cell>
          <cell r="J811" t="str">
            <v>Primary</v>
          </cell>
          <cell r="K811" t="str">
            <v>Does not have a sixth form</v>
          </cell>
          <cell r="L811">
            <v>10001560</v>
          </cell>
          <cell r="M811">
            <v>42269</v>
          </cell>
          <cell r="N811">
            <v>42270</v>
          </cell>
          <cell r="O811" t="str">
            <v>Maintained Academy and School Short inspection</v>
          </cell>
          <cell r="P811" t="str">
            <v>Schools - S8 deemed S5</v>
          </cell>
          <cell r="Q811" t="str">
            <v>NULL</v>
          </cell>
          <cell r="R811">
            <v>1</v>
          </cell>
          <cell r="S811" t="str">
            <v>NULL</v>
          </cell>
          <cell r="T811">
            <v>1</v>
          </cell>
          <cell r="U811">
            <v>1</v>
          </cell>
          <cell r="V811">
            <v>1</v>
          </cell>
          <cell r="W811">
            <v>1</v>
          </cell>
          <cell r="X811" t="str">
            <v>NULL</v>
          </cell>
          <cell r="Y811">
            <v>1</v>
          </cell>
          <cell r="Z811" t="str">
            <v>NULL</v>
          </cell>
          <cell r="AA811" t="str">
            <v>NULL</v>
          </cell>
          <cell r="AB811" t="str">
            <v>NULL</v>
          </cell>
          <cell r="AC811" t="str">
            <v>NULL</v>
          </cell>
          <cell r="AD811">
            <v>2</v>
          </cell>
          <cell r="AE811" t="str">
            <v>NULL</v>
          </cell>
          <cell r="AF811">
            <v>2</v>
          </cell>
          <cell r="AG811">
            <v>2</v>
          </cell>
          <cell r="AH811">
            <v>2</v>
          </cell>
          <cell r="AI811">
            <v>2</v>
          </cell>
          <cell r="AJ811" t="str">
            <v>NULL</v>
          </cell>
          <cell r="AK811">
            <v>2</v>
          </cell>
          <cell r="AL811">
            <v>9</v>
          </cell>
        </row>
        <row r="812">
          <cell r="A812">
            <v>125795</v>
          </cell>
          <cell r="B812">
            <v>9377001</v>
          </cell>
          <cell r="C812" t="str">
            <v>River House School</v>
          </cell>
          <cell r="D812" t="str">
            <v>West Midlands</v>
          </cell>
          <cell r="E812" t="str">
            <v>West Midlands</v>
          </cell>
          <cell r="F812" t="str">
            <v>Warwickshire</v>
          </cell>
          <cell r="G812" t="str">
            <v>Stratford-on-Avon</v>
          </cell>
          <cell r="H812" t="str">
            <v>B95 6AD</v>
          </cell>
          <cell r="I812" t="str">
            <v>Community Special School</v>
          </cell>
          <cell r="J812" t="str">
            <v>Special</v>
          </cell>
          <cell r="K812" t="str">
            <v>Not applicable</v>
          </cell>
          <cell r="L812">
            <v>10006877</v>
          </cell>
          <cell r="M812">
            <v>42290</v>
          </cell>
          <cell r="N812">
            <v>42291</v>
          </cell>
          <cell r="O812" t="str">
            <v>Schools into Special Measures Visit 1</v>
          </cell>
          <cell r="P812" t="str">
            <v>Schools - S8</v>
          </cell>
          <cell r="Q812" t="str">
            <v>NULL</v>
          </cell>
          <cell r="R812" t="str">
            <v>NULL</v>
          </cell>
          <cell r="S812" t="str">
            <v>NULL</v>
          </cell>
          <cell r="T812" t="str">
            <v>NULL</v>
          </cell>
          <cell r="U812" t="str">
            <v>NULL</v>
          </cell>
          <cell r="V812" t="str">
            <v>NULL</v>
          </cell>
          <cell r="W812" t="str">
            <v>NULL</v>
          </cell>
          <cell r="X812" t="str">
            <v>NULL</v>
          </cell>
          <cell r="Y812" t="str">
            <v>NULL</v>
          </cell>
          <cell r="Z812" t="str">
            <v>NULL</v>
          </cell>
          <cell r="AA812" t="str">
            <v>NULL</v>
          </cell>
          <cell r="AB812" t="str">
            <v>NULL</v>
          </cell>
          <cell r="AC812" t="str">
            <v>NULL</v>
          </cell>
          <cell r="AD812">
            <v>4</v>
          </cell>
          <cell r="AE812" t="str">
            <v>SM</v>
          </cell>
          <cell r="AF812">
            <v>4</v>
          </cell>
          <cell r="AG812">
            <v>4</v>
          </cell>
          <cell r="AH812">
            <v>4</v>
          </cell>
          <cell r="AI812">
            <v>4</v>
          </cell>
          <cell r="AJ812" t="str">
            <v>NULL</v>
          </cell>
          <cell r="AK812">
            <v>9</v>
          </cell>
          <cell r="AL812">
            <v>9</v>
          </cell>
        </row>
        <row r="813">
          <cell r="A813">
            <v>125809</v>
          </cell>
          <cell r="B813">
            <v>9381003</v>
          </cell>
          <cell r="C813" t="str">
            <v>Horsham Nursery School Children and Family Centre</v>
          </cell>
          <cell r="D813" t="str">
            <v>South East</v>
          </cell>
          <cell r="E813" t="str">
            <v>South East</v>
          </cell>
          <cell r="F813" t="str">
            <v>West Sussex</v>
          </cell>
          <cell r="G813" t="str">
            <v>Horsham</v>
          </cell>
          <cell r="H813" t="str">
            <v>RH13 5UT</v>
          </cell>
          <cell r="I813" t="str">
            <v>LA Nursery School</v>
          </cell>
          <cell r="J813" t="str">
            <v>Nursery</v>
          </cell>
          <cell r="K813" t="str">
            <v>Not applicable</v>
          </cell>
          <cell r="L813">
            <v>10005508</v>
          </cell>
          <cell r="M813">
            <v>42346</v>
          </cell>
          <cell r="N813">
            <v>42346</v>
          </cell>
          <cell r="O813" t="str">
            <v>Maintained Academy and School Short inspection</v>
          </cell>
          <cell r="P813" t="str">
            <v>Schools - Short inspection</v>
          </cell>
          <cell r="Q813" t="str">
            <v>NULL</v>
          </cell>
          <cell r="R813" t="str">
            <v>NULL</v>
          </cell>
          <cell r="S813" t="str">
            <v>NULL</v>
          </cell>
          <cell r="T813" t="str">
            <v>NULL</v>
          </cell>
          <cell r="U813" t="str">
            <v>NULL</v>
          </cell>
          <cell r="V813" t="str">
            <v>NULL</v>
          </cell>
          <cell r="W813" t="str">
            <v>NULL</v>
          </cell>
          <cell r="X813" t="str">
            <v>NULL</v>
          </cell>
          <cell r="Y813" t="str">
            <v>NULL</v>
          </cell>
          <cell r="Z813" t="str">
            <v>NULL</v>
          </cell>
          <cell r="AA813" t="str">
            <v>NULL</v>
          </cell>
          <cell r="AB813" t="str">
            <v>NULL</v>
          </cell>
          <cell r="AC813" t="str">
            <v>NULL</v>
          </cell>
          <cell r="AD813">
            <v>2</v>
          </cell>
          <cell r="AE813" t="str">
            <v>NULL</v>
          </cell>
          <cell r="AF813">
            <v>2</v>
          </cell>
          <cell r="AG813">
            <v>2</v>
          </cell>
          <cell r="AH813">
            <v>2</v>
          </cell>
          <cell r="AI813">
            <v>2</v>
          </cell>
          <cell r="AJ813" t="str">
            <v>NULL</v>
          </cell>
          <cell r="AK813">
            <v>2</v>
          </cell>
          <cell r="AL813" t="str">
            <v>NULL</v>
          </cell>
        </row>
        <row r="814">
          <cell r="A814">
            <v>125836</v>
          </cell>
          <cell r="B814">
            <v>9382036</v>
          </cell>
          <cell r="C814" t="str">
            <v>Northolmes Junior School, Horsham</v>
          </cell>
          <cell r="D814" t="str">
            <v>South East</v>
          </cell>
          <cell r="E814" t="str">
            <v>South East</v>
          </cell>
          <cell r="F814" t="str">
            <v>West Sussex</v>
          </cell>
          <cell r="G814" t="str">
            <v>Horsham</v>
          </cell>
          <cell r="H814" t="str">
            <v>RH12 4ET</v>
          </cell>
          <cell r="I814" t="str">
            <v>Community School</v>
          </cell>
          <cell r="J814" t="str">
            <v>Primary</v>
          </cell>
          <cell r="K814" t="str">
            <v>Does not have a sixth form</v>
          </cell>
          <cell r="L814">
            <v>10005775</v>
          </cell>
          <cell r="M814">
            <v>42284</v>
          </cell>
          <cell r="N814">
            <v>42285</v>
          </cell>
          <cell r="O814" t="str">
            <v>Requires Improvement S5 Reinspection Visit 1</v>
          </cell>
          <cell r="P814" t="str">
            <v>Schools - S5</v>
          </cell>
          <cell r="Q814" t="str">
            <v>NULL</v>
          </cell>
          <cell r="R814">
            <v>3</v>
          </cell>
          <cell r="S814" t="str">
            <v>NULL</v>
          </cell>
          <cell r="T814">
            <v>3</v>
          </cell>
          <cell r="U814">
            <v>3</v>
          </cell>
          <cell r="V814">
            <v>2</v>
          </cell>
          <cell r="W814">
            <v>3</v>
          </cell>
          <cell r="X814" t="str">
            <v>NULL</v>
          </cell>
          <cell r="Y814" t="str">
            <v>NULL</v>
          </cell>
          <cell r="Z814" t="str">
            <v>NULL</v>
          </cell>
          <cell r="AA814" t="str">
            <v>NULL</v>
          </cell>
          <cell r="AB814" t="str">
            <v>NULL</v>
          </cell>
          <cell r="AC814" t="str">
            <v>NULL</v>
          </cell>
          <cell r="AD814">
            <v>3</v>
          </cell>
          <cell r="AE814" t="str">
            <v>NULL</v>
          </cell>
          <cell r="AF814">
            <v>3</v>
          </cell>
          <cell r="AG814">
            <v>3</v>
          </cell>
          <cell r="AH814">
            <v>2</v>
          </cell>
          <cell r="AI814">
            <v>3</v>
          </cell>
          <cell r="AJ814" t="str">
            <v>NULL</v>
          </cell>
          <cell r="AK814" t="str">
            <v>NULL</v>
          </cell>
          <cell r="AL814" t="str">
            <v>NULL</v>
          </cell>
        </row>
        <row r="815">
          <cell r="A815">
            <v>125850</v>
          </cell>
          <cell r="B815">
            <v>9382052</v>
          </cell>
          <cell r="C815" t="str">
            <v>Rusper Primary School</v>
          </cell>
          <cell r="D815" t="str">
            <v>South East</v>
          </cell>
          <cell r="E815" t="str">
            <v>South East</v>
          </cell>
          <cell r="F815" t="str">
            <v>West Sussex</v>
          </cell>
          <cell r="G815" t="str">
            <v>Horsham</v>
          </cell>
          <cell r="H815" t="str">
            <v>RH12 4PR</v>
          </cell>
          <cell r="I815" t="str">
            <v>Community School</v>
          </cell>
          <cell r="J815" t="str">
            <v>Primary</v>
          </cell>
          <cell r="K815" t="str">
            <v>Does not have a sixth form</v>
          </cell>
          <cell r="L815">
            <v>10007312</v>
          </cell>
          <cell r="M815">
            <v>42290</v>
          </cell>
          <cell r="N815">
            <v>42290</v>
          </cell>
          <cell r="O815" t="str">
            <v>Requires Improvement monitoring Visit 1</v>
          </cell>
          <cell r="P815" t="str">
            <v>Schools - S8</v>
          </cell>
          <cell r="Q815" t="str">
            <v>NULL</v>
          </cell>
          <cell r="R815" t="str">
            <v>NULL</v>
          </cell>
          <cell r="S815" t="str">
            <v>NULL</v>
          </cell>
          <cell r="T815" t="str">
            <v>NULL</v>
          </cell>
          <cell r="U815" t="str">
            <v>NULL</v>
          </cell>
          <cell r="V815" t="str">
            <v>NULL</v>
          </cell>
          <cell r="W815" t="str">
            <v>NULL</v>
          </cell>
          <cell r="X815" t="str">
            <v>NULL</v>
          </cell>
          <cell r="Y815" t="str">
            <v>NULL</v>
          </cell>
          <cell r="Z815" t="str">
            <v>NULL</v>
          </cell>
          <cell r="AA815" t="str">
            <v>NULL</v>
          </cell>
          <cell r="AB815" t="str">
            <v>NULL</v>
          </cell>
          <cell r="AC815" t="str">
            <v>NULL</v>
          </cell>
          <cell r="AD815">
            <v>3</v>
          </cell>
          <cell r="AE815" t="str">
            <v>NULL</v>
          </cell>
          <cell r="AF815">
            <v>3</v>
          </cell>
          <cell r="AG815">
            <v>3</v>
          </cell>
          <cell r="AH815">
            <v>2</v>
          </cell>
          <cell r="AI815">
            <v>3</v>
          </cell>
          <cell r="AJ815" t="str">
            <v>NULL</v>
          </cell>
          <cell r="AK815">
            <v>2</v>
          </cell>
          <cell r="AL815">
            <v>9</v>
          </cell>
        </row>
        <row r="816">
          <cell r="A816">
            <v>125936</v>
          </cell>
          <cell r="B816">
            <v>9382209</v>
          </cell>
          <cell r="C816" t="str">
            <v>Warninglid Primary School</v>
          </cell>
          <cell r="D816" t="str">
            <v>South East</v>
          </cell>
          <cell r="E816" t="str">
            <v>South East</v>
          </cell>
          <cell r="F816" t="str">
            <v>West Sussex</v>
          </cell>
          <cell r="G816" t="str">
            <v>Mid Sussex</v>
          </cell>
          <cell r="H816" t="str">
            <v>RH17 5TJ</v>
          </cell>
          <cell r="I816" t="str">
            <v>Community School</v>
          </cell>
          <cell r="J816" t="str">
            <v>Primary</v>
          </cell>
          <cell r="K816" t="str">
            <v>Does not have a sixth form</v>
          </cell>
          <cell r="L816">
            <v>10007305</v>
          </cell>
          <cell r="M816">
            <v>42282</v>
          </cell>
          <cell r="N816">
            <v>42282</v>
          </cell>
          <cell r="O816" t="str">
            <v>Requires Improvement monitoring Visit 1</v>
          </cell>
          <cell r="P816" t="str">
            <v>Schools - S8</v>
          </cell>
          <cell r="Q816" t="str">
            <v>NULL</v>
          </cell>
          <cell r="R816" t="str">
            <v>NULL</v>
          </cell>
          <cell r="S816" t="str">
            <v>NULL</v>
          </cell>
          <cell r="T816" t="str">
            <v>NULL</v>
          </cell>
          <cell r="U816" t="str">
            <v>NULL</v>
          </cell>
          <cell r="V816" t="str">
            <v>NULL</v>
          </cell>
          <cell r="W816" t="str">
            <v>NULL</v>
          </cell>
          <cell r="X816" t="str">
            <v>NULL</v>
          </cell>
          <cell r="Y816" t="str">
            <v>NULL</v>
          </cell>
          <cell r="Z816" t="str">
            <v>NULL</v>
          </cell>
          <cell r="AA816" t="str">
            <v>NULL</v>
          </cell>
          <cell r="AB816" t="str">
            <v>NULL</v>
          </cell>
          <cell r="AC816" t="str">
            <v>NULL</v>
          </cell>
          <cell r="AD816">
            <v>3</v>
          </cell>
          <cell r="AE816" t="str">
            <v>NULL</v>
          </cell>
          <cell r="AF816">
            <v>3</v>
          </cell>
          <cell r="AG816">
            <v>3</v>
          </cell>
          <cell r="AH816">
            <v>2</v>
          </cell>
          <cell r="AI816">
            <v>3</v>
          </cell>
          <cell r="AJ816" t="str">
            <v>NULL</v>
          </cell>
          <cell r="AK816">
            <v>3</v>
          </cell>
          <cell r="AL816">
            <v>9</v>
          </cell>
        </row>
        <row r="817">
          <cell r="A817">
            <v>125961</v>
          </cell>
          <cell r="B817">
            <v>9382239</v>
          </cell>
          <cell r="C817" t="str">
            <v>Chesswood Junior School</v>
          </cell>
          <cell r="D817" t="str">
            <v>South East</v>
          </cell>
          <cell r="E817" t="str">
            <v>South East</v>
          </cell>
          <cell r="F817" t="str">
            <v>West Sussex</v>
          </cell>
          <cell r="G817" t="str">
            <v>Worthing West</v>
          </cell>
          <cell r="H817" t="str">
            <v>BN11 2AA</v>
          </cell>
          <cell r="I817" t="str">
            <v>Community School</v>
          </cell>
          <cell r="J817" t="str">
            <v>Primary</v>
          </cell>
          <cell r="K817" t="str">
            <v>Does not have a sixth form</v>
          </cell>
          <cell r="L817">
            <v>10005723</v>
          </cell>
          <cell r="M817">
            <v>42332</v>
          </cell>
          <cell r="N817">
            <v>42333</v>
          </cell>
          <cell r="O817" t="str">
            <v>Maintained Academy and School Short inspection</v>
          </cell>
          <cell r="P817" t="str">
            <v>Schools - S8 deemed S5</v>
          </cell>
          <cell r="Q817" t="str">
            <v>NULL</v>
          </cell>
          <cell r="R817">
            <v>3</v>
          </cell>
          <cell r="S817" t="str">
            <v>NULL</v>
          </cell>
          <cell r="T817">
            <v>3</v>
          </cell>
          <cell r="U817">
            <v>3</v>
          </cell>
          <cell r="V817">
            <v>2</v>
          </cell>
          <cell r="W817">
            <v>3</v>
          </cell>
          <cell r="X817" t="str">
            <v>NULL</v>
          </cell>
          <cell r="Y817" t="str">
            <v>NULL</v>
          </cell>
          <cell r="Z817" t="str">
            <v>NULL</v>
          </cell>
          <cell r="AA817" t="str">
            <v>NULL</v>
          </cell>
          <cell r="AB817" t="str">
            <v>NULL</v>
          </cell>
          <cell r="AC817" t="str">
            <v>NULL</v>
          </cell>
          <cell r="AD817">
            <v>2</v>
          </cell>
          <cell r="AE817" t="str">
            <v>NULL</v>
          </cell>
          <cell r="AF817">
            <v>2</v>
          </cell>
          <cell r="AG817">
            <v>2</v>
          </cell>
          <cell r="AH817">
            <v>2</v>
          </cell>
          <cell r="AI817">
            <v>2</v>
          </cell>
          <cell r="AJ817" t="str">
            <v>NULL</v>
          </cell>
          <cell r="AK817">
            <v>9</v>
          </cell>
          <cell r="AL817" t="str">
            <v>NULL</v>
          </cell>
        </row>
        <row r="818">
          <cell r="A818">
            <v>125990</v>
          </cell>
          <cell r="B818">
            <v>9383026</v>
          </cell>
          <cell r="C818" t="str">
            <v>Petworth Cof E Primary School</v>
          </cell>
          <cell r="D818" t="str">
            <v>South East</v>
          </cell>
          <cell r="E818" t="str">
            <v>South East</v>
          </cell>
          <cell r="F818" t="str">
            <v>West Sussex</v>
          </cell>
          <cell r="G818" t="str">
            <v>Arundel and South Downs</v>
          </cell>
          <cell r="H818" t="str">
            <v>GU28 0EE</v>
          </cell>
          <cell r="I818" t="str">
            <v>Voluntary Controlled School</v>
          </cell>
          <cell r="J818" t="str">
            <v>Primary</v>
          </cell>
          <cell r="K818" t="str">
            <v>Does not have a sixth form</v>
          </cell>
          <cell r="L818">
            <v>10007326</v>
          </cell>
          <cell r="M818">
            <v>42325</v>
          </cell>
          <cell r="N818">
            <v>42325</v>
          </cell>
          <cell r="O818" t="str">
            <v>Requires Improvement monitoring Visit 1</v>
          </cell>
          <cell r="P818" t="str">
            <v>Schools - S8</v>
          </cell>
          <cell r="Q818" t="str">
            <v>NULL</v>
          </cell>
          <cell r="R818" t="str">
            <v>NULL</v>
          </cell>
          <cell r="S818" t="str">
            <v>NULL</v>
          </cell>
          <cell r="T818" t="str">
            <v>NULL</v>
          </cell>
          <cell r="U818" t="str">
            <v>NULL</v>
          </cell>
          <cell r="V818" t="str">
            <v>NULL</v>
          </cell>
          <cell r="W818" t="str">
            <v>NULL</v>
          </cell>
          <cell r="X818" t="str">
            <v>NULL</v>
          </cell>
          <cell r="Y818" t="str">
            <v>NULL</v>
          </cell>
          <cell r="Z818" t="str">
            <v>NULL</v>
          </cell>
          <cell r="AA818" t="str">
            <v>NULL</v>
          </cell>
          <cell r="AB818" t="str">
            <v>NULL</v>
          </cell>
          <cell r="AC818" t="str">
            <v>NULL</v>
          </cell>
          <cell r="AD818">
            <v>3</v>
          </cell>
          <cell r="AE818" t="str">
            <v>NULL</v>
          </cell>
          <cell r="AF818">
            <v>3</v>
          </cell>
          <cell r="AG818">
            <v>3</v>
          </cell>
          <cell r="AH818">
            <v>3</v>
          </cell>
          <cell r="AI818">
            <v>3</v>
          </cell>
          <cell r="AJ818" t="str">
            <v>NULL</v>
          </cell>
          <cell r="AK818">
            <v>3</v>
          </cell>
          <cell r="AL818">
            <v>9</v>
          </cell>
        </row>
        <row r="819">
          <cell r="A819">
            <v>125997</v>
          </cell>
          <cell r="B819">
            <v>9383036</v>
          </cell>
          <cell r="C819" t="str">
            <v>Walberton and Binsted CofE Primary School</v>
          </cell>
          <cell r="D819" t="str">
            <v>South East</v>
          </cell>
          <cell r="E819" t="str">
            <v>South East</v>
          </cell>
          <cell r="F819" t="str">
            <v>West Sussex</v>
          </cell>
          <cell r="G819" t="str">
            <v>Arundel and South Downs</v>
          </cell>
          <cell r="H819" t="str">
            <v>BN18 0PH</v>
          </cell>
          <cell r="I819" t="str">
            <v>Voluntary Controlled School</v>
          </cell>
          <cell r="J819" t="str">
            <v>Primary</v>
          </cell>
          <cell r="K819" t="str">
            <v>Does not have a sixth form</v>
          </cell>
          <cell r="L819">
            <v>10005890</v>
          </cell>
          <cell r="M819">
            <v>42283</v>
          </cell>
          <cell r="N819">
            <v>42283</v>
          </cell>
          <cell r="O819" t="str">
            <v>Requires Improvement monitoring Visit 1</v>
          </cell>
          <cell r="P819" t="str">
            <v>Schools - S8</v>
          </cell>
          <cell r="Q819" t="str">
            <v>NULL</v>
          </cell>
          <cell r="R819" t="str">
            <v>NULL</v>
          </cell>
          <cell r="S819" t="str">
            <v>NULL</v>
          </cell>
          <cell r="T819" t="str">
            <v>NULL</v>
          </cell>
          <cell r="U819" t="str">
            <v>NULL</v>
          </cell>
          <cell r="V819" t="str">
            <v>NULL</v>
          </cell>
          <cell r="W819" t="str">
            <v>NULL</v>
          </cell>
          <cell r="X819" t="str">
            <v>NULL</v>
          </cell>
          <cell r="Y819" t="str">
            <v>NULL</v>
          </cell>
          <cell r="Z819" t="str">
            <v>NULL</v>
          </cell>
          <cell r="AA819" t="str">
            <v>NULL</v>
          </cell>
          <cell r="AB819" t="str">
            <v>NULL</v>
          </cell>
          <cell r="AC819" t="str">
            <v>NULL</v>
          </cell>
          <cell r="AD819">
            <v>3</v>
          </cell>
          <cell r="AE819" t="str">
            <v>NULL</v>
          </cell>
          <cell r="AF819">
            <v>3</v>
          </cell>
          <cell r="AG819">
            <v>3</v>
          </cell>
          <cell r="AH819">
            <v>2</v>
          </cell>
          <cell r="AI819">
            <v>3</v>
          </cell>
          <cell r="AJ819" t="str">
            <v>NULL</v>
          </cell>
          <cell r="AK819">
            <v>3</v>
          </cell>
          <cell r="AL819">
            <v>9</v>
          </cell>
        </row>
        <row r="820">
          <cell r="A820">
            <v>126007</v>
          </cell>
          <cell r="B820">
            <v>9383052</v>
          </cell>
          <cell r="C820" t="str">
            <v>Bolney CofE Primary School</v>
          </cell>
          <cell r="D820" t="str">
            <v>South East</v>
          </cell>
          <cell r="E820" t="str">
            <v>South East</v>
          </cell>
          <cell r="F820" t="str">
            <v>West Sussex</v>
          </cell>
          <cell r="G820" t="str">
            <v>Mid Sussex</v>
          </cell>
          <cell r="H820" t="str">
            <v>RH17 5QP</v>
          </cell>
          <cell r="I820" t="str">
            <v>Voluntary Controlled School</v>
          </cell>
          <cell r="J820" t="str">
            <v>Primary</v>
          </cell>
          <cell r="K820" t="str">
            <v>Does not have a sixth form</v>
          </cell>
          <cell r="L820">
            <v>10001541</v>
          </cell>
          <cell r="M820">
            <v>42348</v>
          </cell>
          <cell r="N820">
            <v>42348</v>
          </cell>
          <cell r="O820" t="str">
            <v>Maintained Academy and School Short inspection</v>
          </cell>
          <cell r="P820" t="str">
            <v>Schools - Short inspection</v>
          </cell>
          <cell r="Q820" t="str">
            <v>NULL</v>
          </cell>
          <cell r="R820" t="str">
            <v>NULL</v>
          </cell>
          <cell r="S820" t="str">
            <v>NULL</v>
          </cell>
          <cell r="T820" t="str">
            <v>NULL</v>
          </cell>
          <cell r="U820" t="str">
            <v>NULL</v>
          </cell>
          <cell r="V820" t="str">
            <v>NULL</v>
          </cell>
          <cell r="W820" t="str">
            <v>NULL</v>
          </cell>
          <cell r="X820" t="str">
            <v>NULL</v>
          </cell>
          <cell r="Y820" t="str">
            <v>NULL</v>
          </cell>
          <cell r="Z820" t="str">
            <v>NULL</v>
          </cell>
          <cell r="AA820" t="str">
            <v>NULL</v>
          </cell>
          <cell r="AB820" t="str">
            <v>NULL</v>
          </cell>
          <cell r="AC820" t="str">
            <v>NULL</v>
          </cell>
          <cell r="AD820">
            <v>2</v>
          </cell>
          <cell r="AE820" t="str">
            <v>NULL</v>
          </cell>
          <cell r="AF820">
            <v>2</v>
          </cell>
          <cell r="AG820">
            <v>2</v>
          </cell>
          <cell r="AH820">
            <v>1</v>
          </cell>
          <cell r="AI820">
            <v>2</v>
          </cell>
          <cell r="AJ820" t="str">
            <v>NULL</v>
          </cell>
          <cell r="AK820">
            <v>2</v>
          </cell>
          <cell r="AL820">
            <v>9</v>
          </cell>
        </row>
        <row r="821">
          <cell r="A821">
            <v>126023</v>
          </cell>
          <cell r="B821">
            <v>9383305</v>
          </cell>
          <cell r="C821" t="str">
            <v>Central CofE Junior School</v>
          </cell>
          <cell r="D821" t="str">
            <v>South East</v>
          </cell>
          <cell r="E821" t="str">
            <v>South East</v>
          </cell>
          <cell r="F821" t="str">
            <v>West Sussex</v>
          </cell>
          <cell r="G821" t="str">
            <v>Chichester</v>
          </cell>
          <cell r="H821" t="str">
            <v>PO19 1DQ</v>
          </cell>
          <cell r="I821" t="str">
            <v>Voluntary Aided School</v>
          </cell>
          <cell r="J821" t="str">
            <v>Primary</v>
          </cell>
          <cell r="K821" t="str">
            <v>Does not have a sixth form</v>
          </cell>
          <cell r="L821">
            <v>10004104</v>
          </cell>
          <cell r="M821">
            <v>42319</v>
          </cell>
          <cell r="N821">
            <v>42320</v>
          </cell>
          <cell r="O821" t="str">
            <v>Schools into Special Measures Visit 2</v>
          </cell>
          <cell r="P821" t="str">
            <v>Schools - S8</v>
          </cell>
          <cell r="Q821" t="str">
            <v>NULL</v>
          </cell>
          <cell r="R821" t="str">
            <v>NULL</v>
          </cell>
          <cell r="S821" t="str">
            <v>NULL</v>
          </cell>
          <cell r="T821" t="str">
            <v>NULL</v>
          </cell>
          <cell r="U821" t="str">
            <v>NULL</v>
          </cell>
          <cell r="V821" t="str">
            <v>NULL</v>
          </cell>
          <cell r="W821" t="str">
            <v>NULL</v>
          </cell>
          <cell r="X821" t="str">
            <v>NULL</v>
          </cell>
          <cell r="Y821" t="str">
            <v>NULL</v>
          </cell>
          <cell r="Z821" t="str">
            <v>NULL</v>
          </cell>
          <cell r="AA821" t="str">
            <v>NULL</v>
          </cell>
          <cell r="AB821" t="str">
            <v>NULL</v>
          </cell>
          <cell r="AC821" t="str">
            <v>NULL</v>
          </cell>
          <cell r="AD821">
            <v>4</v>
          </cell>
          <cell r="AE821" t="str">
            <v>SM</v>
          </cell>
          <cell r="AF821">
            <v>4</v>
          </cell>
          <cell r="AG821">
            <v>4</v>
          </cell>
          <cell r="AH821">
            <v>3</v>
          </cell>
          <cell r="AI821">
            <v>4</v>
          </cell>
          <cell r="AJ821" t="str">
            <v>NULL</v>
          </cell>
          <cell r="AK821">
            <v>9</v>
          </cell>
          <cell r="AL821">
            <v>9</v>
          </cell>
        </row>
        <row r="822">
          <cell r="A822">
            <v>126042</v>
          </cell>
          <cell r="B822">
            <v>9383334</v>
          </cell>
          <cell r="C822" t="str">
            <v>St Mary's Catholic Primary School, Worthing</v>
          </cell>
          <cell r="D822" t="str">
            <v>South East</v>
          </cell>
          <cell r="E822" t="str">
            <v>South East</v>
          </cell>
          <cell r="F822" t="str">
            <v>West Sussex</v>
          </cell>
          <cell r="G822" t="str">
            <v>Worthing West</v>
          </cell>
          <cell r="H822" t="str">
            <v>BN11 4BD</v>
          </cell>
          <cell r="I822" t="str">
            <v>Voluntary Aided School</v>
          </cell>
          <cell r="J822" t="str">
            <v>Primary</v>
          </cell>
          <cell r="K822" t="str">
            <v>Does not have a sixth form</v>
          </cell>
          <cell r="L822">
            <v>10002296</v>
          </cell>
          <cell r="M822">
            <v>42319</v>
          </cell>
          <cell r="N822">
            <v>42320</v>
          </cell>
          <cell r="O822" t="str">
            <v>Requires Improvement S5 Reinspection Visit 1</v>
          </cell>
          <cell r="P822" t="str">
            <v>Schools - S5</v>
          </cell>
          <cell r="Q822" t="str">
            <v>NULL</v>
          </cell>
          <cell r="R822">
            <v>4</v>
          </cell>
          <cell r="S822" t="str">
            <v>SWK</v>
          </cell>
          <cell r="T822">
            <v>4</v>
          </cell>
          <cell r="U822">
            <v>4</v>
          </cell>
          <cell r="V822">
            <v>3</v>
          </cell>
          <cell r="W822">
            <v>3</v>
          </cell>
          <cell r="X822" t="str">
            <v>NULL</v>
          </cell>
          <cell r="Y822">
            <v>3</v>
          </cell>
          <cell r="Z822" t="str">
            <v>NULL</v>
          </cell>
          <cell r="AA822" t="str">
            <v>NULL</v>
          </cell>
          <cell r="AB822" t="str">
            <v>NULL</v>
          </cell>
          <cell r="AC822" t="str">
            <v>NULL</v>
          </cell>
          <cell r="AD822">
            <v>3</v>
          </cell>
          <cell r="AE822" t="str">
            <v>NULL</v>
          </cell>
          <cell r="AF822">
            <v>3</v>
          </cell>
          <cell r="AG822">
            <v>3</v>
          </cell>
          <cell r="AH822">
            <v>2</v>
          </cell>
          <cell r="AI822">
            <v>3</v>
          </cell>
          <cell r="AJ822" t="str">
            <v>NULL</v>
          </cell>
          <cell r="AK822" t="str">
            <v>NULL</v>
          </cell>
          <cell r="AL822" t="str">
            <v>NULL</v>
          </cell>
        </row>
        <row r="823">
          <cell r="A823">
            <v>126047</v>
          </cell>
          <cell r="B823">
            <v>9383341</v>
          </cell>
          <cell r="C823" t="str">
            <v>St Andrew's CofE Primary School</v>
          </cell>
          <cell r="D823" t="str">
            <v>South East</v>
          </cell>
          <cell r="E823" t="str">
            <v>South East</v>
          </cell>
          <cell r="F823" t="str">
            <v>West Sussex</v>
          </cell>
          <cell r="G823" t="str">
            <v>Crawley</v>
          </cell>
          <cell r="H823" t="str">
            <v>RH10 6NU</v>
          </cell>
          <cell r="I823" t="str">
            <v>Voluntary Aided School</v>
          </cell>
          <cell r="J823" t="str">
            <v>Primary</v>
          </cell>
          <cell r="K823" t="str">
            <v>Does not have a sixth form</v>
          </cell>
          <cell r="L823">
            <v>10007327</v>
          </cell>
          <cell r="M823">
            <v>42335</v>
          </cell>
          <cell r="N823">
            <v>42335</v>
          </cell>
          <cell r="O823" t="str">
            <v>Requires Improvement monitoring Visit 1</v>
          </cell>
          <cell r="P823" t="str">
            <v>Schools - S8</v>
          </cell>
          <cell r="Q823" t="str">
            <v>NULL</v>
          </cell>
          <cell r="R823" t="str">
            <v>NULL</v>
          </cell>
          <cell r="S823" t="str">
            <v>NULL</v>
          </cell>
          <cell r="T823" t="str">
            <v>NULL</v>
          </cell>
          <cell r="U823" t="str">
            <v>NULL</v>
          </cell>
          <cell r="V823" t="str">
            <v>NULL</v>
          </cell>
          <cell r="W823" t="str">
            <v>NULL</v>
          </cell>
          <cell r="X823" t="str">
            <v>NULL</v>
          </cell>
          <cell r="Y823" t="str">
            <v>NULL</v>
          </cell>
          <cell r="Z823" t="str">
            <v>NULL</v>
          </cell>
          <cell r="AA823" t="str">
            <v>NULL</v>
          </cell>
          <cell r="AB823" t="str">
            <v>NULL</v>
          </cell>
          <cell r="AC823" t="str">
            <v>NULL</v>
          </cell>
          <cell r="AD823">
            <v>3</v>
          </cell>
          <cell r="AE823" t="str">
            <v>NULL</v>
          </cell>
          <cell r="AF823">
            <v>3</v>
          </cell>
          <cell r="AG823">
            <v>3</v>
          </cell>
          <cell r="AH823">
            <v>2</v>
          </cell>
          <cell r="AI823">
            <v>3</v>
          </cell>
          <cell r="AJ823" t="str">
            <v>NULL</v>
          </cell>
          <cell r="AK823">
            <v>2</v>
          </cell>
          <cell r="AL823">
            <v>9</v>
          </cell>
        </row>
        <row r="824">
          <cell r="A824">
            <v>126051</v>
          </cell>
          <cell r="B824">
            <v>9383345</v>
          </cell>
          <cell r="C824" t="str">
            <v>English Martyrs Catholic Primary School, Worthing</v>
          </cell>
          <cell r="D824" t="str">
            <v>South East</v>
          </cell>
          <cell r="E824" t="str">
            <v>South East</v>
          </cell>
          <cell r="F824" t="str">
            <v>West Sussex</v>
          </cell>
          <cell r="G824" t="str">
            <v>Worthing West</v>
          </cell>
          <cell r="H824" t="str">
            <v>BN12 6LA</v>
          </cell>
          <cell r="I824" t="str">
            <v>Voluntary Aided School</v>
          </cell>
          <cell r="J824" t="str">
            <v>Primary</v>
          </cell>
          <cell r="K824" t="str">
            <v>Does not have a sixth form</v>
          </cell>
          <cell r="L824">
            <v>10002299</v>
          </cell>
          <cell r="M824">
            <v>42271</v>
          </cell>
          <cell r="N824">
            <v>42272</v>
          </cell>
          <cell r="O824" t="str">
            <v>Requires Improvement S5 Reinspection Visit 1</v>
          </cell>
          <cell r="P824" t="str">
            <v>Schools - S5</v>
          </cell>
          <cell r="Q824" t="str">
            <v>NULL</v>
          </cell>
          <cell r="R824">
            <v>2</v>
          </cell>
          <cell r="S824" t="str">
            <v>NULL</v>
          </cell>
          <cell r="T824">
            <v>2</v>
          </cell>
          <cell r="U824">
            <v>2</v>
          </cell>
          <cell r="V824">
            <v>1</v>
          </cell>
          <cell r="W824">
            <v>2</v>
          </cell>
          <cell r="X824" t="str">
            <v>NULL</v>
          </cell>
          <cell r="Y824">
            <v>2</v>
          </cell>
          <cell r="Z824" t="str">
            <v>NULL</v>
          </cell>
          <cell r="AA824" t="str">
            <v>NULL</v>
          </cell>
          <cell r="AB824" t="str">
            <v>NULL</v>
          </cell>
          <cell r="AC824" t="str">
            <v>NULL</v>
          </cell>
          <cell r="AD824">
            <v>3</v>
          </cell>
          <cell r="AE824" t="str">
            <v>NULL</v>
          </cell>
          <cell r="AF824">
            <v>3</v>
          </cell>
          <cell r="AG824">
            <v>3</v>
          </cell>
          <cell r="AH824">
            <v>2</v>
          </cell>
          <cell r="AI824">
            <v>3</v>
          </cell>
          <cell r="AJ824" t="str">
            <v>NULL</v>
          </cell>
          <cell r="AK824" t="str">
            <v>NULL</v>
          </cell>
          <cell r="AL824" t="str">
            <v>NULL</v>
          </cell>
        </row>
        <row r="825">
          <cell r="A825">
            <v>126084</v>
          </cell>
          <cell r="B825">
            <v>9384100</v>
          </cell>
          <cell r="C825" t="str">
            <v>Oakmeeds Community College</v>
          </cell>
          <cell r="D825" t="str">
            <v>South East</v>
          </cell>
          <cell r="E825" t="str">
            <v>South East</v>
          </cell>
          <cell r="F825" t="str">
            <v>West Sussex</v>
          </cell>
          <cell r="G825" t="str">
            <v>Mid Sussex</v>
          </cell>
          <cell r="H825" t="str">
            <v>RH15 9EA</v>
          </cell>
          <cell r="I825" t="str">
            <v>Community School</v>
          </cell>
          <cell r="J825" t="str">
            <v>Secondary</v>
          </cell>
          <cell r="K825" t="str">
            <v>Does not have a sixth form</v>
          </cell>
          <cell r="L825">
            <v>10005239</v>
          </cell>
          <cell r="M825">
            <v>42312</v>
          </cell>
          <cell r="N825">
            <v>42313</v>
          </cell>
          <cell r="O825" t="str">
            <v>Schools into Special Measures Visit 5</v>
          </cell>
          <cell r="P825" t="str">
            <v>Schools - S8 deemed S5</v>
          </cell>
          <cell r="Q825" t="str">
            <v>NULL</v>
          </cell>
          <cell r="R825">
            <v>3</v>
          </cell>
          <cell r="S825" t="str">
            <v>NULL</v>
          </cell>
          <cell r="T825">
            <v>3</v>
          </cell>
          <cell r="U825">
            <v>3</v>
          </cell>
          <cell r="V825">
            <v>3</v>
          </cell>
          <cell r="W825">
            <v>3</v>
          </cell>
          <cell r="X825" t="str">
            <v>NULL</v>
          </cell>
          <cell r="Y825" t="str">
            <v>NULL</v>
          </cell>
          <cell r="Z825" t="str">
            <v>NULL</v>
          </cell>
          <cell r="AA825" t="str">
            <v>NULL</v>
          </cell>
          <cell r="AB825" t="str">
            <v>NULL</v>
          </cell>
          <cell r="AC825" t="str">
            <v>NULL</v>
          </cell>
          <cell r="AD825">
            <v>4</v>
          </cell>
          <cell r="AE825" t="str">
            <v>SM</v>
          </cell>
          <cell r="AF825">
            <v>4</v>
          </cell>
          <cell r="AG825">
            <v>4</v>
          </cell>
          <cell r="AH825">
            <v>3</v>
          </cell>
          <cell r="AI825">
            <v>4</v>
          </cell>
          <cell r="AJ825" t="str">
            <v>NULL</v>
          </cell>
          <cell r="AK825" t="str">
            <v>NULL</v>
          </cell>
          <cell r="AL825" t="str">
            <v>NULL</v>
          </cell>
        </row>
        <row r="826">
          <cell r="A826">
            <v>126188</v>
          </cell>
          <cell r="B826">
            <v>8652034</v>
          </cell>
          <cell r="C826" t="str">
            <v>Monkton Park Primary School</v>
          </cell>
          <cell r="D826" t="str">
            <v>South West</v>
          </cell>
          <cell r="E826" t="str">
            <v>South West</v>
          </cell>
          <cell r="F826" t="str">
            <v>Wiltshire</v>
          </cell>
          <cell r="G826" t="str">
            <v>Chippenham</v>
          </cell>
          <cell r="H826" t="str">
            <v>SN15 3PN</v>
          </cell>
          <cell r="I826" t="str">
            <v>Community School</v>
          </cell>
          <cell r="J826" t="str">
            <v>Primary</v>
          </cell>
          <cell r="K826" t="str">
            <v>Does not have a sixth form</v>
          </cell>
          <cell r="L826">
            <v>10001099</v>
          </cell>
          <cell r="M826">
            <v>42290</v>
          </cell>
          <cell r="N826">
            <v>42290</v>
          </cell>
          <cell r="O826" t="str">
            <v>Maintained Academy and School Short inspection</v>
          </cell>
          <cell r="P826" t="str">
            <v>Schools - Short inspection</v>
          </cell>
          <cell r="Q826" t="str">
            <v>NULL</v>
          </cell>
          <cell r="R826" t="str">
            <v>NULL</v>
          </cell>
          <cell r="S826" t="str">
            <v>NULL</v>
          </cell>
          <cell r="T826" t="str">
            <v>NULL</v>
          </cell>
          <cell r="U826" t="str">
            <v>NULL</v>
          </cell>
          <cell r="V826" t="str">
            <v>NULL</v>
          </cell>
          <cell r="W826" t="str">
            <v>NULL</v>
          </cell>
          <cell r="X826" t="str">
            <v>NULL</v>
          </cell>
          <cell r="Y826" t="str">
            <v>NULL</v>
          </cell>
          <cell r="Z826" t="str">
            <v>NULL</v>
          </cell>
          <cell r="AA826" t="str">
            <v>NULL</v>
          </cell>
          <cell r="AB826" t="str">
            <v>NULL</v>
          </cell>
          <cell r="AC826" t="str">
            <v>NULL</v>
          </cell>
          <cell r="AD826">
            <v>2</v>
          </cell>
          <cell r="AE826" t="str">
            <v>NULL</v>
          </cell>
          <cell r="AF826">
            <v>2</v>
          </cell>
          <cell r="AG826">
            <v>2</v>
          </cell>
          <cell r="AH826">
            <v>2</v>
          </cell>
          <cell r="AI826">
            <v>2</v>
          </cell>
          <cell r="AJ826" t="str">
            <v>NULL</v>
          </cell>
          <cell r="AK826">
            <v>2</v>
          </cell>
          <cell r="AL826">
            <v>9</v>
          </cell>
        </row>
        <row r="827">
          <cell r="A827">
            <v>126252</v>
          </cell>
          <cell r="B827">
            <v>8662166</v>
          </cell>
          <cell r="C827" t="str">
            <v>Colebrook Junior School</v>
          </cell>
          <cell r="D827" t="str">
            <v>South West</v>
          </cell>
          <cell r="E827" t="str">
            <v>South West</v>
          </cell>
          <cell r="F827" t="str">
            <v>Swindon</v>
          </cell>
          <cell r="G827" t="str">
            <v>North Swindon</v>
          </cell>
          <cell r="H827" t="str">
            <v>SN3 4AS</v>
          </cell>
          <cell r="I827" t="str">
            <v>Community School</v>
          </cell>
          <cell r="J827" t="str">
            <v>Primary</v>
          </cell>
          <cell r="K827" t="str">
            <v>Does not have a sixth form</v>
          </cell>
          <cell r="L827">
            <v>10002414</v>
          </cell>
          <cell r="M827">
            <v>42353</v>
          </cell>
          <cell r="N827">
            <v>42354</v>
          </cell>
          <cell r="O827" t="str">
            <v>Requires Improvement S5 Reinspection Visit 1</v>
          </cell>
          <cell r="P827" t="str">
            <v>Schools - S5</v>
          </cell>
          <cell r="Q827" t="str">
            <v>NULL</v>
          </cell>
          <cell r="R827">
            <v>2</v>
          </cell>
          <cell r="S827" t="str">
            <v>NULL</v>
          </cell>
          <cell r="T827">
            <v>2</v>
          </cell>
          <cell r="U827">
            <v>2</v>
          </cell>
          <cell r="V827">
            <v>2</v>
          </cell>
          <cell r="W827">
            <v>2</v>
          </cell>
          <cell r="X827" t="str">
            <v>NULL</v>
          </cell>
          <cell r="Y827" t="str">
            <v>NULL</v>
          </cell>
          <cell r="Z827" t="str">
            <v>NULL</v>
          </cell>
          <cell r="AA827" t="str">
            <v>NULL</v>
          </cell>
          <cell r="AB827" t="str">
            <v>NULL</v>
          </cell>
          <cell r="AC827" t="str">
            <v>NULL</v>
          </cell>
          <cell r="AD827">
            <v>3</v>
          </cell>
          <cell r="AE827" t="str">
            <v>NULL</v>
          </cell>
          <cell r="AF827">
            <v>3</v>
          </cell>
          <cell r="AG827">
            <v>3</v>
          </cell>
          <cell r="AH827">
            <v>2</v>
          </cell>
          <cell r="AI827">
            <v>3</v>
          </cell>
          <cell r="AJ827" t="str">
            <v>NULL</v>
          </cell>
          <cell r="AK827" t="str">
            <v>NULL</v>
          </cell>
          <cell r="AL827" t="str">
            <v>NULL</v>
          </cell>
        </row>
        <row r="828">
          <cell r="A828">
            <v>126304</v>
          </cell>
          <cell r="B828">
            <v>8653017</v>
          </cell>
          <cell r="C828" t="str">
            <v>Longford CofE (VC) Primary School</v>
          </cell>
          <cell r="D828" t="str">
            <v>South West</v>
          </cell>
          <cell r="E828" t="str">
            <v>South West</v>
          </cell>
          <cell r="F828" t="str">
            <v>Wiltshire</v>
          </cell>
          <cell r="G828" t="str">
            <v>Salisbury</v>
          </cell>
          <cell r="H828" t="str">
            <v>SP5 4DS</v>
          </cell>
          <cell r="I828" t="str">
            <v>Voluntary Controlled School</v>
          </cell>
          <cell r="J828" t="str">
            <v>Primary</v>
          </cell>
          <cell r="K828" t="str">
            <v>Does not have a sixth form</v>
          </cell>
          <cell r="L828">
            <v>10001602</v>
          </cell>
          <cell r="M828">
            <v>42291</v>
          </cell>
          <cell r="N828">
            <v>42292</v>
          </cell>
          <cell r="O828" t="str">
            <v>Special Measures S5 ReInspection</v>
          </cell>
          <cell r="P828" t="str">
            <v>Schools - S5</v>
          </cell>
          <cell r="Q828" t="str">
            <v>NULL</v>
          </cell>
          <cell r="R828">
            <v>3</v>
          </cell>
          <cell r="S828" t="str">
            <v>NULL</v>
          </cell>
          <cell r="T828">
            <v>3</v>
          </cell>
          <cell r="U828">
            <v>3</v>
          </cell>
          <cell r="V828">
            <v>2</v>
          </cell>
          <cell r="W828">
            <v>3</v>
          </cell>
          <cell r="X828" t="str">
            <v>NULL</v>
          </cell>
          <cell r="Y828">
            <v>3</v>
          </cell>
          <cell r="Z828" t="str">
            <v>NULL</v>
          </cell>
          <cell r="AA828" t="str">
            <v>NULL</v>
          </cell>
          <cell r="AB828" t="str">
            <v>NULL</v>
          </cell>
          <cell r="AC828" t="str">
            <v>NULL</v>
          </cell>
          <cell r="AD828">
            <v>4</v>
          </cell>
          <cell r="AE828" t="str">
            <v>SM</v>
          </cell>
          <cell r="AF828">
            <v>4</v>
          </cell>
          <cell r="AG828">
            <v>4</v>
          </cell>
          <cell r="AH828">
            <v>3</v>
          </cell>
          <cell r="AI828">
            <v>4</v>
          </cell>
          <cell r="AJ828" t="str">
            <v>NULL</v>
          </cell>
          <cell r="AK828" t="str">
            <v>NULL</v>
          </cell>
          <cell r="AL828" t="str">
            <v>NULL</v>
          </cell>
        </row>
        <row r="829">
          <cell r="A829">
            <v>126343</v>
          </cell>
          <cell r="B829">
            <v>8653134</v>
          </cell>
          <cell r="C829" t="str">
            <v>Newton Tony Church of England Voluntary Controlled School</v>
          </cell>
          <cell r="D829" t="str">
            <v>South West</v>
          </cell>
          <cell r="E829" t="str">
            <v>South West</v>
          </cell>
          <cell r="F829" t="str">
            <v>Wiltshire</v>
          </cell>
          <cell r="G829" t="str">
            <v>Salisbury</v>
          </cell>
          <cell r="H829" t="str">
            <v>SP4 0HF</v>
          </cell>
          <cell r="I829" t="str">
            <v>Voluntary Controlled School</v>
          </cell>
          <cell r="J829" t="str">
            <v>Primary</v>
          </cell>
          <cell r="K829" t="str">
            <v>Does not have a sixth form</v>
          </cell>
          <cell r="L829">
            <v>10001255</v>
          </cell>
          <cell r="M829">
            <v>42269</v>
          </cell>
          <cell r="N829">
            <v>42269</v>
          </cell>
          <cell r="O829" t="str">
            <v>Maintained Academy and School Short inspection</v>
          </cell>
          <cell r="P829" t="str">
            <v>Schools - Short inspection</v>
          </cell>
          <cell r="Q829" t="str">
            <v>NULL</v>
          </cell>
          <cell r="R829" t="str">
            <v>NULL</v>
          </cell>
          <cell r="S829" t="str">
            <v>NULL</v>
          </cell>
          <cell r="T829" t="str">
            <v>NULL</v>
          </cell>
          <cell r="U829" t="str">
            <v>NULL</v>
          </cell>
          <cell r="V829" t="str">
            <v>NULL</v>
          </cell>
          <cell r="W829" t="str">
            <v>NULL</v>
          </cell>
          <cell r="X829" t="str">
            <v>NULL</v>
          </cell>
          <cell r="Y829" t="str">
            <v>NULL</v>
          </cell>
          <cell r="Z829" t="str">
            <v>NULL</v>
          </cell>
          <cell r="AA829" t="str">
            <v>NULL</v>
          </cell>
          <cell r="AB829" t="str">
            <v>NULL</v>
          </cell>
          <cell r="AC829" t="str">
            <v>NULL</v>
          </cell>
          <cell r="AD829">
            <v>2</v>
          </cell>
          <cell r="AE829" t="str">
            <v>NULL</v>
          </cell>
          <cell r="AF829">
            <v>2</v>
          </cell>
          <cell r="AG829">
            <v>2</v>
          </cell>
          <cell r="AH829">
            <v>2</v>
          </cell>
          <cell r="AI829">
            <v>2</v>
          </cell>
          <cell r="AJ829" t="str">
            <v>NULL</v>
          </cell>
          <cell r="AK829">
            <v>3</v>
          </cell>
          <cell r="AL829">
            <v>9</v>
          </cell>
        </row>
        <row r="830">
          <cell r="A830">
            <v>126349</v>
          </cell>
          <cell r="B830">
            <v>8653149</v>
          </cell>
          <cell r="C830" t="str">
            <v>Preshute Church of England Primary School</v>
          </cell>
          <cell r="D830" t="str">
            <v>South West</v>
          </cell>
          <cell r="E830" t="str">
            <v>South West</v>
          </cell>
          <cell r="F830" t="str">
            <v>Wiltshire</v>
          </cell>
          <cell r="G830" t="str">
            <v>Devizes</v>
          </cell>
          <cell r="H830" t="str">
            <v>SN8 4HH</v>
          </cell>
          <cell r="I830" t="str">
            <v>Voluntary Controlled School</v>
          </cell>
          <cell r="J830" t="str">
            <v>Primary</v>
          </cell>
          <cell r="K830" t="str">
            <v>Does not have a sixth form</v>
          </cell>
          <cell r="L830">
            <v>10003586</v>
          </cell>
          <cell r="M830">
            <v>42340</v>
          </cell>
          <cell r="N830">
            <v>42341</v>
          </cell>
          <cell r="O830" t="str">
            <v>Maintained Academy and School Short inspection</v>
          </cell>
          <cell r="P830" t="str">
            <v>Schools - S8 deemed S5</v>
          </cell>
          <cell r="Q830" t="str">
            <v>NULL</v>
          </cell>
          <cell r="R830">
            <v>1</v>
          </cell>
          <cell r="S830" t="str">
            <v>NULL</v>
          </cell>
          <cell r="T830">
            <v>1</v>
          </cell>
          <cell r="U830">
            <v>1</v>
          </cell>
          <cell r="V830">
            <v>1</v>
          </cell>
          <cell r="W830">
            <v>1</v>
          </cell>
          <cell r="X830" t="str">
            <v>NULL</v>
          </cell>
          <cell r="Y830">
            <v>1</v>
          </cell>
          <cell r="Z830" t="str">
            <v>NULL</v>
          </cell>
          <cell r="AA830" t="str">
            <v>NULL</v>
          </cell>
          <cell r="AB830" t="str">
            <v>NULL</v>
          </cell>
          <cell r="AC830" t="str">
            <v>NULL</v>
          </cell>
          <cell r="AD830">
            <v>2</v>
          </cell>
          <cell r="AE830" t="str">
            <v>NULL</v>
          </cell>
          <cell r="AF830">
            <v>2</v>
          </cell>
          <cell r="AG830">
            <v>2</v>
          </cell>
          <cell r="AH830">
            <v>1</v>
          </cell>
          <cell r="AI830">
            <v>1</v>
          </cell>
          <cell r="AJ830" t="str">
            <v>NULL</v>
          </cell>
          <cell r="AK830">
            <v>1</v>
          </cell>
          <cell r="AL830">
            <v>9</v>
          </cell>
        </row>
        <row r="831">
          <cell r="A831">
            <v>126374</v>
          </cell>
          <cell r="B831">
            <v>8653205</v>
          </cell>
          <cell r="C831" t="str">
            <v>Sambourne Church of England Voluntary Controlled Primary School</v>
          </cell>
          <cell r="D831" t="str">
            <v>South West</v>
          </cell>
          <cell r="E831" t="str">
            <v>South West</v>
          </cell>
          <cell r="F831" t="str">
            <v>Wiltshire</v>
          </cell>
          <cell r="G831" t="str">
            <v>South West Wiltshire</v>
          </cell>
          <cell r="H831" t="str">
            <v>BA12 8LF</v>
          </cell>
          <cell r="I831" t="str">
            <v>Voluntary Controlled School</v>
          </cell>
          <cell r="J831" t="str">
            <v>Primary</v>
          </cell>
          <cell r="K831" t="str">
            <v>Does not have a sixth form</v>
          </cell>
          <cell r="L831">
            <v>10002410</v>
          </cell>
          <cell r="M831">
            <v>42285</v>
          </cell>
          <cell r="N831">
            <v>42286</v>
          </cell>
          <cell r="O831" t="str">
            <v>Requires Improvement S5 Reinspection Visit 1</v>
          </cell>
          <cell r="P831" t="str">
            <v>Schools - S5</v>
          </cell>
          <cell r="Q831" t="str">
            <v>NULL</v>
          </cell>
          <cell r="R831">
            <v>2</v>
          </cell>
          <cell r="S831" t="str">
            <v>NULL</v>
          </cell>
          <cell r="T831">
            <v>2</v>
          </cell>
          <cell r="U831">
            <v>2</v>
          </cell>
          <cell r="V831">
            <v>2</v>
          </cell>
          <cell r="W831">
            <v>2</v>
          </cell>
          <cell r="X831" t="str">
            <v>NULL</v>
          </cell>
          <cell r="Y831">
            <v>2</v>
          </cell>
          <cell r="Z831" t="str">
            <v>NULL</v>
          </cell>
          <cell r="AA831" t="str">
            <v>NULL</v>
          </cell>
          <cell r="AB831" t="str">
            <v>NULL</v>
          </cell>
          <cell r="AC831" t="str">
            <v>NULL</v>
          </cell>
          <cell r="AD831">
            <v>3</v>
          </cell>
          <cell r="AE831" t="str">
            <v>NULL</v>
          </cell>
          <cell r="AF831">
            <v>3</v>
          </cell>
          <cell r="AG831">
            <v>3</v>
          </cell>
          <cell r="AH831">
            <v>3</v>
          </cell>
          <cell r="AI831">
            <v>3</v>
          </cell>
          <cell r="AJ831" t="str">
            <v>NULL</v>
          </cell>
          <cell r="AK831" t="str">
            <v>NULL</v>
          </cell>
          <cell r="AL831" t="str">
            <v>NULL</v>
          </cell>
        </row>
        <row r="832">
          <cell r="A832">
            <v>126479</v>
          </cell>
          <cell r="B832">
            <v>8655205</v>
          </cell>
          <cell r="C832" t="str">
            <v>Frogwell Primary School</v>
          </cell>
          <cell r="D832" t="str">
            <v>South West</v>
          </cell>
          <cell r="E832" t="str">
            <v>South West</v>
          </cell>
          <cell r="F832" t="str">
            <v>Wiltshire</v>
          </cell>
          <cell r="G832" t="str">
            <v>Chippenham</v>
          </cell>
          <cell r="H832" t="str">
            <v>SN14 0DG</v>
          </cell>
          <cell r="I832" t="str">
            <v>Foundation School</v>
          </cell>
          <cell r="J832" t="str">
            <v>Primary</v>
          </cell>
          <cell r="K832" t="str">
            <v>Does not have a sixth form</v>
          </cell>
          <cell r="L832">
            <v>10009217</v>
          </cell>
          <cell r="M832">
            <v>42347</v>
          </cell>
          <cell r="N832">
            <v>42348</v>
          </cell>
          <cell r="O832" t="str">
            <v>Requires Improvement S5 Reinspection Visit 1</v>
          </cell>
          <cell r="P832" t="str">
            <v>Schools - S5</v>
          </cell>
          <cell r="Q832" t="str">
            <v>NULL</v>
          </cell>
          <cell r="R832">
            <v>2</v>
          </cell>
          <cell r="S832" t="str">
            <v>NULL</v>
          </cell>
          <cell r="T832">
            <v>2</v>
          </cell>
          <cell r="U832">
            <v>2</v>
          </cell>
          <cell r="V832">
            <v>2</v>
          </cell>
          <cell r="W832">
            <v>2</v>
          </cell>
          <cell r="X832" t="str">
            <v>NULL</v>
          </cell>
          <cell r="Y832">
            <v>2</v>
          </cell>
          <cell r="Z832" t="str">
            <v>NULL</v>
          </cell>
          <cell r="AA832" t="str">
            <v>NULL</v>
          </cell>
          <cell r="AB832" t="str">
            <v>NULL</v>
          </cell>
          <cell r="AC832" t="str">
            <v>NULL</v>
          </cell>
          <cell r="AD832">
            <v>3</v>
          </cell>
          <cell r="AE832" t="str">
            <v>NULL</v>
          </cell>
          <cell r="AF832">
            <v>3</v>
          </cell>
          <cell r="AG832">
            <v>3</v>
          </cell>
          <cell r="AH832">
            <v>2</v>
          </cell>
          <cell r="AI832">
            <v>2</v>
          </cell>
          <cell r="AJ832" t="str">
            <v>NULL</v>
          </cell>
          <cell r="AK832" t="str">
            <v>NULL</v>
          </cell>
          <cell r="AL832" t="str">
            <v>NULL</v>
          </cell>
        </row>
        <row r="833">
          <cell r="A833">
            <v>130247</v>
          </cell>
          <cell r="B833">
            <v>8706905</v>
          </cell>
          <cell r="C833" t="str">
            <v>John Madejski Academy</v>
          </cell>
          <cell r="D833" t="str">
            <v>South East</v>
          </cell>
          <cell r="E833" t="str">
            <v>South East</v>
          </cell>
          <cell r="F833" t="str">
            <v>Reading</v>
          </cell>
          <cell r="G833" t="str">
            <v>Reading West</v>
          </cell>
          <cell r="H833" t="str">
            <v>RG2 8AF</v>
          </cell>
          <cell r="I833" t="str">
            <v>Academy Sponsor Led</v>
          </cell>
          <cell r="J833" t="str">
            <v>Secondary</v>
          </cell>
          <cell r="K833" t="str">
            <v>Has a sixth form</v>
          </cell>
          <cell r="L833">
            <v>10002326</v>
          </cell>
          <cell r="M833">
            <v>42318</v>
          </cell>
          <cell r="N833">
            <v>42319</v>
          </cell>
          <cell r="O833" t="str">
            <v>Requires Improvement S5 Reinspection Visit 1</v>
          </cell>
          <cell r="P833" t="str">
            <v>Schools - S5</v>
          </cell>
          <cell r="Q833" t="str">
            <v>NULL</v>
          </cell>
          <cell r="R833">
            <v>4</v>
          </cell>
          <cell r="S833" t="str">
            <v>SM</v>
          </cell>
          <cell r="T833">
            <v>4</v>
          </cell>
          <cell r="U833">
            <v>4</v>
          </cell>
          <cell r="V833">
            <v>3</v>
          </cell>
          <cell r="W833">
            <v>4</v>
          </cell>
          <cell r="X833" t="str">
            <v>NULL</v>
          </cell>
          <cell r="Y833" t="str">
            <v>NULL</v>
          </cell>
          <cell r="Z833">
            <v>3</v>
          </cell>
          <cell r="AA833" t="str">
            <v>NULL</v>
          </cell>
          <cell r="AB833" t="str">
            <v>NULL</v>
          </cell>
          <cell r="AC833" t="str">
            <v>NULL</v>
          </cell>
          <cell r="AD833">
            <v>3</v>
          </cell>
          <cell r="AE833" t="str">
            <v>NULL</v>
          </cell>
          <cell r="AF833">
            <v>3</v>
          </cell>
          <cell r="AG833">
            <v>3</v>
          </cell>
          <cell r="AH833">
            <v>3</v>
          </cell>
          <cell r="AI833">
            <v>2</v>
          </cell>
          <cell r="AJ833" t="str">
            <v>NULL</v>
          </cell>
          <cell r="AK833" t="str">
            <v>NULL</v>
          </cell>
          <cell r="AL833" t="str">
            <v>NULL</v>
          </cell>
        </row>
        <row r="834">
          <cell r="A834">
            <v>130343</v>
          </cell>
          <cell r="B834">
            <v>3202082</v>
          </cell>
          <cell r="C834" t="str">
            <v>Ainslie Wood Primary School</v>
          </cell>
          <cell r="D834" t="str">
            <v>London</v>
          </cell>
          <cell r="E834" t="str">
            <v>London</v>
          </cell>
          <cell r="F834" t="str">
            <v>Waltham Forest</v>
          </cell>
          <cell r="G834" t="str">
            <v>Chingford and Woodford Green</v>
          </cell>
          <cell r="H834" t="str">
            <v>E4 9DD</v>
          </cell>
          <cell r="I834" t="str">
            <v>Community School</v>
          </cell>
          <cell r="J834" t="str">
            <v>Primary</v>
          </cell>
          <cell r="K834" t="str">
            <v>Does not have a sixth form</v>
          </cell>
          <cell r="L834">
            <v>10005730</v>
          </cell>
          <cell r="M834">
            <v>42339</v>
          </cell>
          <cell r="N834">
            <v>42339</v>
          </cell>
          <cell r="O834" t="str">
            <v>Maintained Academy and School Short inspection</v>
          </cell>
          <cell r="P834" t="str">
            <v>Schools - Short inspection</v>
          </cell>
          <cell r="Q834" t="str">
            <v>NULL</v>
          </cell>
          <cell r="R834" t="str">
            <v>NULL</v>
          </cell>
          <cell r="S834" t="str">
            <v>NULL</v>
          </cell>
          <cell r="T834" t="str">
            <v>NULL</v>
          </cell>
          <cell r="U834" t="str">
            <v>NULL</v>
          </cell>
          <cell r="V834" t="str">
            <v>NULL</v>
          </cell>
          <cell r="W834" t="str">
            <v>NULL</v>
          </cell>
          <cell r="X834" t="str">
            <v>NULL</v>
          </cell>
          <cell r="Y834" t="str">
            <v>NULL</v>
          </cell>
          <cell r="Z834" t="str">
            <v>NULL</v>
          </cell>
          <cell r="AA834" t="str">
            <v>NULL</v>
          </cell>
          <cell r="AB834" t="str">
            <v>NULL</v>
          </cell>
          <cell r="AC834" t="str">
            <v>NULL</v>
          </cell>
          <cell r="AD834">
            <v>2</v>
          </cell>
          <cell r="AE834" t="str">
            <v>NULL</v>
          </cell>
          <cell r="AF834">
            <v>2</v>
          </cell>
          <cell r="AG834">
            <v>2</v>
          </cell>
          <cell r="AH834">
            <v>2</v>
          </cell>
          <cell r="AI834">
            <v>2</v>
          </cell>
          <cell r="AJ834" t="str">
            <v>NULL</v>
          </cell>
          <cell r="AK834">
            <v>8</v>
          </cell>
          <cell r="AL834" t="str">
            <v>NULL</v>
          </cell>
        </row>
        <row r="835">
          <cell r="A835">
            <v>130362</v>
          </cell>
          <cell r="B835">
            <v>9197044</v>
          </cell>
          <cell r="C835" t="str">
            <v>Southfield School</v>
          </cell>
          <cell r="D835" t="str">
            <v>East of England</v>
          </cell>
          <cell r="E835" t="str">
            <v>East of England</v>
          </cell>
          <cell r="F835" t="str">
            <v>Hertfordshire</v>
          </cell>
          <cell r="G835" t="str">
            <v>Welwyn Hatfield</v>
          </cell>
          <cell r="H835" t="str">
            <v>AL10 8NN</v>
          </cell>
          <cell r="I835" t="str">
            <v>Community Special School</v>
          </cell>
          <cell r="J835" t="str">
            <v>Special</v>
          </cell>
          <cell r="K835" t="str">
            <v>Not applicable</v>
          </cell>
          <cell r="L835">
            <v>10001396</v>
          </cell>
          <cell r="M835">
            <v>42290</v>
          </cell>
          <cell r="N835">
            <v>42290</v>
          </cell>
          <cell r="O835" t="str">
            <v>Maintained Academy and School Short inspection</v>
          </cell>
          <cell r="P835" t="str">
            <v>Schools - Short inspection</v>
          </cell>
          <cell r="Q835" t="str">
            <v>NULL</v>
          </cell>
          <cell r="R835" t="str">
            <v>NULL</v>
          </cell>
          <cell r="S835" t="str">
            <v>NULL</v>
          </cell>
          <cell r="T835" t="str">
            <v>NULL</v>
          </cell>
          <cell r="U835" t="str">
            <v>NULL</v>
          </cell>
          <cell r="V835" t="str">
            <v>NULL</v>
          </cell>
          <cell r="W835" t="str">
            <v>NULL</v>
          </cell>
          <cell r="X835" t="str">
            <v>NULL</v>
          </cell>
          <cell r="Y835" t="str">
            <v>NULL</v>
          </cell>
          <cell r="Z835" t="str">
            <v>NULL</v>
          </cell>
          <cell r="AA835" t="str">
            <v>NULL</v>
          </cell>
          <cell r="AB835" t="str">
            <v>NULL</v>
          </cell>
          <cell r="AC835" t="str">
            <v>NULL</v>
          </cell>
          <cell r="AD835">
            <v>2</v>
          </cell>
          <cell r="AE835" t="str">
            <v>NULL</v>
          </cell>
          <cell r="AF835">
            <v>2</v>
          </cell>
          <cell r="AG835">
            <v>2</v>
          </cell>
          <cell r="AH835">
            <v>2</v>
          </cell>
          <cell r="AI835">
            <v>2</v>
          </cell>
          <cell r="AJ835" t="str">
            <v>NULL</v>
          </cell>
          <cell r="AK835" t="str">
            <v>NULL</v>
          </cell>
          <cell r="AL835" t="str">
            <v>NULL</v>
          </cell>
        </row>
        <row r="836">
          <cell r="A836">
            <v>130384</v>
          </cell>
          <cell r="B836">
            <v>3593431</v>
          </cell>
          <cell r="C836" t="str">
            <v>St Jude's Catholic Primary School Wigan</v>
          </cell>
          <cell r="D836" t="str">
            <v>North West</v>
          </cell>
          <cell r="E836" t="str">
            <v>North West</v>
          </cell>
          <cell r="F836" t="str">
            <v>Wigan</v>
          </cell>
          <cell r="G836" t="str">
            <v>Makerfield</v>
          </cell>
          <cell r="H836" t="str">
            <v>WN3 5AN</v>
          </cell>
          <cell r="I836" t="str">
            <v>Voluntary Aided School</v>
          </cell>
          <cell r="J836" t="str">
            <v>Primary</v>
          </cell>
          <cell r="K836" t="str">
            <v>Does not have a sixth form</v>
          </cell>
          <cell r="L836">
            <v>10002186</v>
          </cell>
          <cell r="M836">
            <v>42269</v>
          </cell>
          <cell r="N836">
            <v>42270</v>
          </cell>
          <cell r="O836" t="str">
            <v>Requires Improvement S5 Reinspection Visit 1</v>
          </cell>
          <cell r="P836" t="str">
            <v>Schools - S5</v>
          </cell>
          <cell r="Q836" t="str">
            <v>NULL</v>
          </cell>
          <cell r="R836">
            <v>2</v>
          </cell>
          <cell r="S836" t="str">
            <v>NULL</v>
          </cell>
          <cell r="T836">
            <v>2</v>
          </cell>
          <cell r="U836">
            <v>2</v>
          </cell>
          <cell r="V836">
            <v>2</v>
          </cell>
          <cell r="W836">
            <v>2</v>
          </cell>
          <cell r="X836" t="str">
            <v>NULL</v>
          </cell>
          <cell r="Y836">
            <v>2</v>
          </cell>
          <cell r="Z836" t="str">
            <v>NULL</v>
          </cell>
          <cell r="AA836" t="str">
            <v>NULL</v>
          </cell>
          <cell r="AB836" t="str">
            <v>NULL</v>
          </cell>
          <cell r="AC836" t="str">
            <v>NULL</v>
          </cell>
          <cell r="AD836">
            <v>3</v>
          </cell>
          <cell r="AE836" t="str">
            <v>NULL</v>
          </cell>
          <cell r="AF836">
            <v>3</v>
          </cell>
          <cell r="AG836">
            <v>3</v>
          </cell>
          <cell r="AH836">
            <v>2</v>
          </cell>
          <cell r="AI836">
            <v>3</v>
          </cell>
          <cell r="AJ836" t="str">
            <v>NULL</v>
          </cell>
          <cell r="AK836" t="str">
            <v>NULL</v>
          </cell>
          <cell r="AL836" t="str">
            <v>NULL</v>
          </cell>
        </row>
        <row r="837">
          <cell r="A837">
            <v>130862</v>
          </cell>
          <cell r="B837">
            <v>3842193</v>
          </cell>
          <cell r="C837" t="str">
            <v>Upton Primary School</v>
          </cell>
          <cell r="D837" t="str">
            <v>Yorkshire and the Humber</v>
          </cell>
          <cell r="E837" t="str">
            <v>North East, Yorkshire and the Humber</v>
          </cell>
          <cell r="F837" t="str">
            <v>Wakefield</v>
          </cell>
          <cell r="G837" t="str">
            <v>Hemsworth</v>
          </cell>
          <cell r="H837" t="str">
            <v>WF9 1JS</v>
          </cell>
          <cell r="I837" t="str">
            <v>Community School</v>
          </cell>
          <cell r="J837" t="str">
            <v>Primary</v>
          </cell>
          <cell r="K837" t="str">
            <v>Does not have a sixth form</v>
          </cell>
          <cell r="L837">
            <v>10002028</v>
          </cell>
          <cell r="M837">
            <v>42334</v>
          </cell>
          <cell r="N837">
            <v>42335</v>
          </cell>
          <cell r="O837" t="str">
            <v>Requires Improvement S5 Reinspection Visit 1</v>
          </cell>
          <cell r="P837" t="str">
            <v>Schools - S5</v>
          </cell>
          <cell r="Q837" t="str">
            <v>NULL</v>
          </cell>
          <cell r="R837">
            <v>3</v>
          </cell>
          <cell r="S837" t="str">
            <v>NULL</v>
          </cell>
          <cell r="T837">
            <v>3</v>
          </cell>
          <cell r="U837">
            <v>3</v>
          </cell>
          <cell r="V837">
            <v>2</v>
          </cell>
          <cell r="W837">
            <v>3</v>
          </cell>
          <cell r="X837" t="str">
            <v>NULL</v>
          </cell>
          <cell r="Y837">
            <v>3</v>
          </cell>
          <cell r="Z837" t="str">
            <v>NULL</v>
          </cell>
          <cell r="AA837" t="str">
            <v>NULL</v>
          </cell>
          <cell r="AB837" t="str">
            <v>NULL</v>
          </cell>
          <cell r="AC837" t="str">
            <v>NULL</v>
          </cell>
          <cell r="AD837">
            <v>3</v>
          </cell>
          <cell r="AE837" t="str">
            <v>NULL</v>
          </cell>
          <cell r="AF837">
            <v>3</v>
          </cell>
          <cell r="AG837">
            <v>3</v>
          </cell>
          <cell r="AH837">
            <v>2</v>
          </cell>
          <cell r="AI837">
            <v>3</v>
          </cell>
          <cell r="AJ837" t="str">
            <v>NULL</v>
          </cell>
          <cell r="AK837" t="str">
            <v>NULL</v>
          </cell>
          <cell r="AL837" t="str">
            <v>NULL</v>
          </cell>
        </row>
        <row r="838">
          <cell r="A838">
            <v>130880</v>
          </cell>
          <cell r="B838">
            <v>9351112</v>
          </cell>
          <cell r="C838" t="str">
            <v>Mill Meadow</v>
          </cell>
          <cell r="D838" t="str">
            <v>East of England</v>
          </cell>
          <cell r="E838" t="str">
            <v>East of England</v>
          </cell>
          <cell r="F838" t="str">
            <v>Suffolk</v>
          </cell>
          <cell r="G838" t="str">
            <v>West Suffolk</v>
          </cell>
          <cell r="H838" t="str">
            <v>CB8 8RW</v>
          </cell>
          <cell r="I838" t="str">
            <v>Pupil Referral Unit</v>
          </cell>
          <cell r="J838" t="str">
            <v>PRU</v>
          </cell>
          <cell r="K838" t="str">
            <v>Not applicable</v>
          </cell>
          <cell r="L838">
            <v>10003959</v>
          </cell>
          <cell r="M838">
            <v>42334</v>
          </cell>
          <cell r="N838">
            <v>42335</v>
          </cell>
          <cell r="O838" t="str">
            <v>Maintained Academy and School Short inspection</v>
          </cell>
          <cell r="P838" t="str">
            <v>Schools - S8 deemed S5</v>
          </cell>
          <cell r="Q838" t="str">
            <v>NULL</v>
          </cell>
          <cell r="R838">
            <v>4</v>
          </cell>
          <cell r="S838" t="str">
            <v>SM</v>
          </cell>
          <cell r="T838">
            <v>4</v>
          </cell>
          <cell r="U838">
            <v>4</v>
          </cell>
          <cell r="V838">
            <v>4</v>
          </cell>
          <cell r="W838">
            <v>4</v>
          </cell>
          <cell r="X838" t="str">
            <v>NULL</v>
          </cell>
          <cell r="Y838" t="str">
            <v>NULL</v>
          </cell>
          <cell r="Z838" t="str">
            <v>NULL</v>
          </cell>
          <cell r="AA838" t="str">
            <v>NULL</v>
          </cell>
          <cell r="AB838" t="str">
            <v>NULL</v>
          </cell>
          <cell r="AC838" t="str">
            <v>NULL</v>
          </cell>
          <cell r="AD838">
            <v>2</v>
          </cell>
          <cell r="AE838" t="str">
            <v>NULL</v>
          </cell>
          <cell r="AF838">
            <v>2</v>
          </cell>
          <cell r="AG838">
            <v>2</v>
          </cell>
          <cell r="AH838">
            <v>2</v>
          </cell>
          <cell r="AI838">
            <v>2</v>
          </cell>
          <cell r="AJ838" t="str">
            <v>NULL</v>
          </cell>
          <cell r="AK838" t="str">
            <v>NULL</v>
          </cell>
          <cell r="AL838" t="str">
            <v>NULL</v>
          </cell>
        </row>
        <row r="839">
          <cell r="A839">
            <v>130881</v>
          </cell>
          <cell r="B839">
            <v>9373215</v>
          </cell>
          <cell r="C839" t="str">
            <v>Bournebrook CofE Primary School</v>
          </cell>
          <cell r="D839" t="str">
            <v>West Midlands</v>
          </cell>
          <cell r="E839" t="str">
            <v>West Midlands</v>
          </cell>
          <cell r="F839" t="str">
            <v>Warwickshire</v>
          </cell>
          <cell r="G839" t="str">
            <v>North Warwickshire</v>
          </cell>
          <cell r="H839" t="str">
            <v>CV7 8ET</v>
          </cell>
          <cell r="I839" t="str">
            <v>Voluntary Controlled School</v>
          </cell>
          <cell r="J839" t="str">
            <v>Primary</v>
          </cell>
          <cell r="K839" t="str">
            <v>Does not have a sixth form</v>
          </cell>
          <cell r="L839">
            <v>10008082</v>
          </cell>
          <cell r="M839">
            <v>42333</v>
          </cell>
          <cell r="N839">
            <v>42333</v>
          </cell>
          <cell r="O839" t="str">
            <v>S8 No Formal Designation Visit</v>
          </cell>
          <cell r="P839" t="str">
            <v>Schools - S8</v>
          </cell>
          <cell r="Q839" t="str">
            <v>NULL</v>
          </cell>
          <cell r="R839" t="str">
            <v>NULL</v>
          </cell>
          <cell r="S839" t="str">
            <v>NULL</v>
          </cell>
          <cell r="T839" t="str">
            <v>NULL</v>
          </cell>
          <cell r="U839" t="str">
            <v>NULL</v>
          </cell>
          <cell r="V839" t="str">
            <v>NULL</v>
          </cell>
          <cell r="W839" t="str">
            <v>NULL</v>
          </cell>
          <cell r="X839" t="str">
            <v>NULL</v>
          </cell>
          <cell r="Y839" t="str">
            <v>NULL</v>
          </cell>
          <cell r="Z839" t="str">
            <v>NULL</v>
          </cell>
          <cell r="AA839" t="str">
            <v>NULL</v>
          </cell>
          <cell r="AB839" t="str">
            <v>NULL</v>
          </cell>
          <cell r="AC839" t="str">
            <v>NULL</v>
          </cell>
          <cell r="AD839">
            <v>1</v>
          </cell>
          <cell r="AE839" t="str">
            <v>NULL</v>
          </cell>
          <cell r="AF839">
            <v>1</v>
          </cell>
          <cell r="AG839">
            <v>1</v>
          </cell>
          <cell r="AH839">
            <v>1</v>
          </cell>
          <cell r="AI839">
            <v>1</v>
          </cell>
          <cell r="AJ839" t="str">
            <v>NULL</v>
          </cell>
          <cell r="AK839">
            <v>1</v>
          </cell>
          <cell r="AL839">
            <v>9</v>
          </cell>
        </row>
        <row r="840">
          <cell r="A840">
            <v>130894</v>
          </cell>
          <cell r="B840">
            <v>9372631</v>
          </cell>
          <cell r="C840" t="str">
            <v>Milby Primary School</v>
          </cell>
          <cell r="D840" t="str">
            <v>West Midlands</v>
          </cell>
          <cell r="E840" t="str">
            <v>West Midlands</v>
          </cell>
          <cell r="F840" t="str">
            <v>Warwickshire</v>
          </cell>
          <cell r="G840" t="str">
            <v>Nuneaton</v>
          </cell>
          <cell r="H840" t="str">
            <v>CV11 6JS</v>
          </cell>
          <cell r="I840" t="str">
            <v>Community School</v>
          </cell>
          <cell r="J840" t="str">
            <v>Primary</v>
          </cell>
          <cell r="K840" t="str">
            <v>Does not have a sixth form</v>
          </cell>
          <cell r="L840">
            <v>10002464</v>
          </cell>
          <cell r="M840">
            <v>42283</v>
          </cell>
          <cell r="N840">
            <v>42284</v>
          </cell>
          <cell r="O840" t="str">
            <v>Requires Improvement S5 Reinspection Visit 1</v>
          </cell>
          <cell r="P840" t="str">
            <v>Schools - S5</v>
          </cell>
          <cell r="Q840" t="str">
            <v>NULL</v>
          </cell>
          <cell r="R840">
            <v>2</v>
          </cell>
          <cell r="S840" t="str">
            <v>NULL</v>
          </cell>
          <cell r="T840">
            <v>2</v>
          </cell>
          <cell r="U840">
            <v>2</v>
          </cell>
          <cell r="V840">
            <v>2</v>
          </cell>
          <cell r="W840">
            <v>2</v>
          </cell>
          <cell r="X840" t="str">
            <v>NULL</v>
          </cell>
          <cell r="Y840">
            <v>2</v>
          </cell>
          <cell r="Z840" t="str">
            <v>NULL</v>
          </cell>
          <cell r="AA840" t="str">
            <v>NULL</v>
          </cell>
          <cell r="AB840" t="str">
            <v>NULL</v>
          </cell>
          <cell r="AC840" t="str">
            <v>NULL</v>
          </cell>
          <cell r="AD840">
            <v>3</v>
          </cell>
          <cell r="AE840" t="str">
            <v>NULL</v>
          </cell>
          <cell r="AF840">
            <v>3</v>
          </cell>
          <cell r="AG840">
            <v>3</v>
          </cell>
          <cell r="AH840">
            <v>2</v>
          </cell>
          <cell r="AI840">
            <v>2</v>
          </cell>
          <cell r="AJ840" t="str">
            <v>NULL</v>
          </cell>
          <cell r="AK840" t="str">
            <v>NULL</v>
          </cell>
          <cell r="AL840" t="str">
            <v>NULL</v>
          </cell>
        </row>
        <row r="841">
          <cell r="A841">
            <v>130949</v>
          </cell>
          <cell r="B841">
            <v>8672254</v>
          </cell>
          <cell r="C841" t="str">
            <v>Harmans Water Primary School</v>
          </cell>
          <cell r="D841" t="str">
            <v>South East</v>
          </cell>
          <cell r="E841" t="str">
            <v>South East</v>
          </cell>
          <cell r="F841" t="str">
            <v>Bracknell Forest</v>
          </cell>
          <cell r="G841" t="str">
            <v>Bracknell</v>
          </cell>
          <cell r="H841" t="str">
            <v>RG12 9NE</v>
          </cell>
          <cell r="I841" t="str">
            <v>Community School</v>
          </cell>
          <cell r="J841" t="str">
            <v>Primary</v>
          </cell>
          <cell r="K841" t="str">
            <v>Does not have a sixth form</v>
          </cell>
          <cell r="L841">
            <v>10005784</v>
          </cell>
          <cell r="M841">
            <v>42319</v>
          </cell>
          <cell r="N841">
            <v>42320</v>
          </cell>
          <cell r="O841" t="str">
            <v>Requires Improvement S5 Reinspection Visit 1</v>
          </cell>
          <cell r="P841" t="str">
            <v>Schools - S5</v>
          </cell>
          <cell r="Q841" t="str">
            <v>NULL</v>
          </cell>
          <cell r="R841">
            <v>3</v>
          </cell>
          <cell r="S841" t="str">
            <v>NULL</v>
          </cell>
          <cell r="T841">
            <v>3</v>
          </cell>
          <cell r="U841">
            <v>3</v>
          </cell>
          <cell r="V841">
            <v>3</v>
          </cell>
          <cell r="W841">
            <v>3</v>
          </cell>
          <cell r="X841" t="str">
            <v>NULL</v>
          </cell>
          <cell r="Y841">
            <v>3</v>
          </cell>
          <cell r="Z841" t="str">
            <v>NULL</v>
          </cell>
          <cell r="AA841" t="str">
            <v>NULL</v>
          </cell>
          <cell r="AB841" t="str">
            <v>NULL</v>
          </cell>
          <cell r="AC841" t="str">
            <v>NULL</v>
          </cell>
          <cell r="AD841">
            <v>3</v>
          </cell>
          <cell r="AE841" t="str">
            <v>NULL</v>
          </cell>
          <cell r="AF841">
            <v>3</v>
          </cell>
          <cell r="AG841">
            <v>3</v>
          </cell>
          <cell r="AH841">
            <v>2</v>
          </cell>
          <cell r="AI841">
            <v>3</v>
          </cell>
          <cell r="AJ841" t="str">
            <v>NULL</v>
          </cell>
          <cell r="AK841" t="str">
            <v>NULL</v>
          </cell>
          <cell r="AL841" t="str">
            <v>NULL</v>
          </cell>
        </row>
        <row r="842">
          <cell r="A842">
            <v>131057</v>
          </cell>
          <cell r="B842">
            <v>3202083</v>
          </cell>
          <cell r="C842" t="str">
            <v>Barn Croft Primary School</v>
          </cell>
          <cell r="D842" t="str">
            <v>London</v>
          </cell>
          <cell r="E842" t="str">
            <v>London</v>
          </cell>
          <cell r="F842" t="str">
            <v>Waltham Forest</v>
          </cell>
          <cell r="G842" t="str">
            <v>Walthamstow</v>
          </cell>
          <cell r="H842" t="str">
            <v>E17 8SB</v>
          </cell>
          <cell r="I842" t="str">
            <v>Community School</v>
          </cell>
          <cell r="J842" t="str">
            <v>Primary</v>
          </cell>
          <cell r="K842" t="str">
            <v>Does not have a sixth form</v>
          </cell>
          <cell r="L842">
            <v>10005769</v>
          </cell>
          <cell r="M842">
            <v>42292</v>
          </cell>
          <cell r="N842">
            <v>42293</v>
          </cell>
          <cell r="O842" t="str">
            <v>Requires Improvement S5 Reinspection Visit 1</v>
          </cell>
          <cell r="P842" t="str">
            <v>Schools - S5</v>
          </cell>
          <cell r="Q842" t="str">
            <v>NULL</v>
          </cell>
          <cell r="R842">
            <v>3</v>
          </cell>
          <cell r="S842" t="str">
            <v>NULL</v>
          </cell>
          <cell r="T842">
            <v>3</v>
          </cell>
          <cell r="U842">
            <v>3</v>
          </cell>
          <cell r="V842">
            <v>2</v>
          </cell>
          <cell r="W842">
            <v>2</v>
          </cell>
          <cell r="X842" t="str">
            <v>NULL</v>
          </cell>
          <cell r="Y842">
            <v>3</v>
          </cell>
          <cell r="Z842" t="str">
            <v>NULL</v>
          </cell>
          <cell r="AA842" t="str">
            <v>NULL</v>
          </cell>
          <cell r="AB842" t="str">
            <v>NULL</v>
          </cell>
          <cell r="AC842" t="str">
            <v>NULL</v>
          </cell>
          <cell r="AD842">
            <v>3</v>
          </cell>
          <cell r="AE842" t="str">
            <v>NULL</v>
          </cell>
          <cell r="AF842">
            <v>3</v>
          </cell>
          <cell r="AG842">
            <v>3</v>
          </cell>
          <cell r="AH842">
            <v>3</v>
          </cell>
          <cell r="AI842">
            <v>3</v>
          </cell>
          <cell r="AJ842" t="str">
            <v>NULL</v>
          </cell>
          <cell r="AK842" t="str">
            <v>NULL</v>
          </cell>
          <cell r="AL842" t="str">
            <v>NULL</v>
          </cell>
        </row>
        <row r="843">
          <cell r="A843">
            <v>131134</v>
          </cell>
          <cell r="B843">
            <v>3581103</v>
          </cell>
          <cell r="C843" t="str">
            <v>Trafford Medical Education Service</v>
          </cell>
          <cell r="D843" t="str">
            <v>North West</v>
          </cell>
          <cell r="E843" t="str">
            <v>North West</v>
          </cell>
          <cell r="F843" t="str">
            <v>Trafford</v>
          </cell>
          <cell r="G843" t="str">
            <v>Stretford and Urmston</v>
          </cell>
          <cell r="H843" t="str">
            <v>M41 5GW</v>
          </cell>
          <cell r="I843" t="str">
            <v>Pupil Referral Unit</v>
          </cell>
          <cell r="J843" t="str">
            <v>PRU</v>
          </cell>
          <cell r="K843" t="str">
            <v>Not applicable</v>
          </cell>
          <cell r="L843">
            <v>10001404</v>
          </cell>
          <cell r="M843">
            <v>42311</v>
          </cell>
          <cell r="N843">
            <v>42311</v>
          </cell>
          <cell r="O843" t="str">
            <v>Maintained Academy and School Short inspection</v>
          </cell>
          <cell r="P843" t="str">
            <v>Schools - Short inspection</v>
          </cell>
          <cell r="Q843" t="str">
            <v>NULL</v>
          </cell>
          <cell r="R843" t="str">
            <v>NULL</v>
          </cell>
          <cell r="S843" t="str">
            <v>NULL</v>
          </cell>
          <cell r="T843" t="str">
            <v>NULL</v>
          </cell>
          <cell r="U843" t="str">
            <v>NULL</v>
          </cell>
          <cell r="V843" t="str">
            <v>NULL</v>
          </cell>
          <cell r="W843" t="str">
            <v>NULL</v>
          </cell>
          <cell r="X843" t="str">
            <v>NULL</v>
          </cell>
          <cell r="Y843" t="str">
            <v>NULL</v>
          </cell>
          <cell r="Z843" t="str">
            <v>NULL</v>
          </cell>
          <cell r="AA843" t="str">
            <v>NULL</v>
          </cell>
          <cell r="AB843" t="str">
            <v>NULL</v>
          </cell>
          <cell r="AC843" t="str">
            <v>NULL</v>
          </cell>
          <cell r="AD843">
            <v>2</v>
          </cell>
          <cell r="AE843" t="str">
            <v>NULL</v>
          </cell>
          <cell r="AF843">
            <v>2</v>
          </cell>
          <cell r="AG843">
            <v>2</v>
          </cell>
          <cell r="AH843">
            <v>1</v>
          </cell>
          <cell r="AI843">
            <v>2</v>
          </cell>
          <cell r="AJ843" t="str">
            <v>NULL</v>
          </cell>
          <cell r="AK843" t="str">
            <v>NULL</v>
          </cell>
          <cell r="AL843" t="str">
            <v>NULL</v>
          </cell>
        </row>
        <row r="844">
          <cell r="A844">
            <v>131193</v>
          </cell>
          <cell r="B844">
            <v>3111104</v>
          </cell>
          <cell r="C844" t="str">
            <v>Manor Green College</v>
          </cell>
          <cell r="D844" t="str">
            <v>London</v>
          </cell>
          <cell r="E844" t="str">
            <v>London</v>
          </cell>
          <cell r="F844" t="str">
            <v>Havering</v>
          </cell>
          <cell r="G844" t="str">
            <v>Romford</v>
          </cell>
          <cell r="H844" t="str">
            <v>RM1 2PS</v>
          </cell>
          <cell r="I844" t="str">
            <v>Pupil Referral Unit</v>
          </cell>
          <cell r="J844" t="str">
            <v>PRU</v>
          </cell>
          <cell r="K844" t="str">
            <v>Not applicable</v>
          </cell>
          <cell r="L844">
            <v>10005411</v>
          </cell>
          <cell r="M844">
            <v>42326</v>
          </cell>
          <cell r="N844">
            <v>42327</v>
          </cell>
          <cell r="O844" t="str">
            <v>Schools into Special Measures Visit 2</v>
          </cell>
          <cell r="P844" t="str">
            <v>Schools - S8</v>
          </cell>
          <cell r="Q844" t="str">
            <v>NULL</v>
          </cell>
          <cell r="R844" t="str">
            <v>NULL</v>
          </cell>
          <cell r="S844" t="str">
            <v>NULL</v>
          </cell>
          <cell r="T844" t="str">
            <v>NULL</v>
          </cell>
          <cell r="U844" t="str">
            <v>NULL</v>
          </cell>
          <cell r="V844" t="str">
            <v>NULL</v>
          </cell>
          <cell r="W844" t="str">
            <v>NULL</v>
          </cell>
          <cell r="X844" t="str">
            <v>NULL</v>
          </cell>
          <cell r="Y844" t="str">
            <v>NULL</v>
          </cell>
          <cell r="Z844" t="str">
            <v>NULL</v>
          </cell>
          <cell r="AA844" t="str">
            <v>NULL</v>
          </cell>
          <cell r="AB844" t="str">
            <v>NULL</v>
          </cell>
          <cell r="AC844" t="str">
            <v>NULL</v>
          </cell>
          <cell r="AD844">
            <v>4</v>
          </cell>
          <cell r="AE844" t="str">
            <v>SM</v>
          </cell>
          <cell r="AF844">
            <v>4</v>
          </cell>
          <cell r="AG844">
            <v>4</v>
          </cell>
          <cell r="AH844">
            <v>4</v>
          </cell>
          <cell r="AI844">
            <v>4</v>
          </cell>
          <cell r="AJ844" t="str">
            <v>NULL</v>
          </cell>
          <cell r="AK844">
            <v>9</v>
          </cell>
          <cell r="AL844">
            <v>9</v>
          </cell>
        </row>
        <row r="845">
          <cell r="A845">
            <v>131201</v>
          </cell>
          <cell r="B845">
            <v>3131100</v>
          </cell>
          <cell r="C845" t="str">
            <v>The Woodbridge Park Education Service</v>
          </cell>
          <cell r="D845" t="str">
            <v>London</v>
          </cell>
          <cell r="E845" t="str">
            <v>London</v>
          </cell>
          <cell r="F845" t="str">
            <v>Hounslow</v>
          </cell>
          <cell r="G845" t="str">
            <v>Brentford and Isleworth</v>
          </cell>
          <cell r="H845" t="str">
            <v>TW7 5ED</v>
          </cell>
          <cell r="I845" t="str">
            <v>Pupil Referral Unit</v>
          </cell>
          <cell r="J845" t="str">
            <v>PRU</v>
          </cell>
          <cell r="K845" t="str">
            <v>Not applicable</v>
          </cell>
          <cell r="L845">
            <v>10001406</v>
          </cell>
          <cell r="M845">
            <v>42271</v>
          </cell>
          <cell r="N845">
            <v>42271</v>
          </cell>
          <cell r="O845" t="str">
            <v>Maintained Academy and School Short inspection</v>
          </cell>
          <cell r="P845" t="str">
            <v>Schools - Short inspection</v>
          </cell>
          <cell r="Q845" t="str">
            <v>NULL</v>
          </cell>
          <cell r="R845" t="str">
            <v>NULL</v>
          </cell>
          <cell r="S845" t="str">
            <v>NULL</v>
          </cell>
          <cell r="T845" t="str">
            <v>NULL</v>
          </cell>
          <cell r="U845" t="str">
            <v>NULL</v>
          </cell>
          <cell r="V845" t="str">
            <v>NULL</v>
          </cell>
          <cell r="W845" t="str">
            <v>NULL</v>
          </cell>
          <cell r="X845" t="str">
            <v>NULL</v>
          </cell>
          <cell r="Y845" t="str">
            <v>NULL</v>
          </cell>
          <cell r="Z845" t="str">
            <v>NULL</v>
          </cell>
          <cell r="AA845" t="str">
            <v>NULL</v>
          </cell>
          <cell r="AB845" t="str">
            <v>NULL</v>
          </cell>
          <cell r="AC845" t="str">
            <v>NULL</v>
          </cell>
          <cell r="AD845">
            <v>2</v>
          </cell>
          <cell r="AE845" t="str">
            <v>NULL</v>
          </cell>
          <cell r="AF845">
            <v>2</v>
          </cell>
          <cell r="AG845">
            <v>2</v>
          </cell>
          <cell r="AH845">
            <v>1</v>
          </cell>
          <cell r="AI845">
            <v>2</v>
          </cell>
          <cell r="AJ845" t="str">
            <v>NULL</v>
          </cell>
          <cell r="AK845" t="str">
            <v>NULL</v>
          </cell>
          <cell r="AL845" t="str">
            <v>NULL</v>
          </cell>
        </row>
        <row r="846">
          <cell r="A846">
            <v>131233</v>
          </cell>
          <cell r="B846">
            <v>8402943</v>
          </cell>
          <cell r="C846" t="str">
            <v>Newker Primary School</v>
          </cell>
          <cell r="D846" t="str">
            <v>North East</v>
          </cell>
          <cell r="E846" t="str">
            <v>North East, Yorkshire and the Humber</v>
          </cell>
          <cell r="F846" t="str">
            <v>Durham</v>
          </cell>
          <cell r="G846" t="str">
            <v>North Durham</v>
          </cell>
          <cell r="H846" t="str">
            <v>DH2 3AA</v>
          </cell>
          <cell r="I846" t="str">
            <v>Community School</v>
          </cell>
          <cell r="J846" t="str">
            <v>Primary</v>
          </cell>
          <cell r="K846" t="str">
            <v>Does not have a sixth form</v>
          </cell>
          <cell r="L846">
            <v>10002821</v>
          </cell>
          <cell r="M846">
            <v>42346</v>
          </cell>
          <cell r="N846">
            <v>42346</v>
          </cell>
          <cell r="O846" t="str">
            <v>Maintained Academy and School Short inspection</v>
          </cell>
          <cell r="P846" t="str">
            <v>Schools - Short inspection</v>
          </cell>
          <cell r="Q846" t="str">
            <v>NULL</v>
          </cell>
          <cell r="R846" t="str">
            <v>NULL</v>
          </cell>
          <cell r="S846" t="str">
            <v>NULL</v>
          </cell>
          <cell r="T846" t="str">
            <v>NULL</v>
          </cell>
          <cell r="U846" t="str">
            <v>NULL</v>
          </cell>
          <cell r="V846" t="str">
            <v>NULL</v>
          </cell>
          <cell r="W846" t="str">
            <v>NULL</v>
          </cell>
          <cell r="X846" t="str">
            <v>NULL</v>
          </cell>
          <cell r="Y846" t="str">
            <v>NULL</v>
          </cell>
          <cell r="Z846" t="str">
            <v>NULL</v>
          </cell>
          <cell r="AA846" t="str">
            <v>NULL</v>
          </cell>
          <cell r="AB846" t="str">
            <v>NULL</v>
          </cell>
          <cell r="AC846" t="str">
            <v>NULL</v>
          </cell>
          <cell r="AD846">
            <v>2</v>
          </cell>
          <cell r="AE846" t="str">
            <v>NULL</v>
          </cell>
          <cell r="AF846">
            <v>1</v>
          </cell>
          <cell r="AG846">
            <v>2</v>
          </cell>
          <cell r="AH846">
            <v>2</v>
          </cell>
          <cell r="AI846">
            <v>2</v>
          </cell>
          <cell r="AJ846" t="str">
            <v>NULL</v>
          </cell>
          <cell r="AK846">
            <v>2</v>
          </cell>
          <cell r="AL846">
            <v>9</v>
          </cell>
        </row>
        <row r="847">
          <cell r="A847">
            <v>131239</v>
          </cell>
          <cell r="B847">
            <v>3312154</v>
          </cell>
          <cell r="C847" t="str">
            <v>Mount Nod Primary School</v>
          </cell>
          <cell r="D847" t="str">
            <v>West Midlands</v>
          </cell>
          <cell r="E847" t="str">
            <v>West Midlands</v>
          </cell>
          <cell r="F847" t="str">
            <v>Coventry</v>
          </cell>
          <cell r="G847" t="str">
            <v>Coventry North West</v>
          </cell>
          <cell r="H847" t="str">
            <v>CV5 7BG</v>
          </cell>
          <cell r="I847" t="str">
            <v>Community School</v>
          </cell>
          <cell r="J847" t="str">
            <v>Primary</v>
          </cell>
          <cell r="K847" t="str">
            <v>Does not have a sixth form</v>
          </cell>
          <cell r="L847">
            <v>10001123</v>
          </cell>
          <cell r="M847">
            <v>42277</v>
          </cell>
          <cell r="N847">
            <v>42277</v>
          </cell>
          <cell r="O847" t="str">
            <v>Maintained Academy and School Short inspection</v>
          </cell>
          <cell r="P847" t="str">
            <v>Schools - Short inspection</v>
          </cell>
          <cell r="Q847" t="str">
            <v>NULL</v>
          </cell>
          <cell r="R847" t="str">
            <v>NULL</v>
          </cell>
          <cell r="S847" t="str">
            <v>NULL</v>
          </cell>
          <cell r="T847" t="str">
            <v>NULL</v>
          </cell>
          <cell r="U847" t="str">
            <v>NULL</v>
          </cell>
          <cell r="V847" t="str">
            <v>NULL</v>
          </cell>
          <cell r="W847" t="str">
            <v>NULL</v>
          </cell>
          <cell r="X847" t="str">
            <v>NULL</v>
          </cell>
          <cell r="Y847" t="str">
            <v>NULL</v>
          </cell>
          <cell r="Z847" t="str">
            <v>NULL</v>
          </cell>
          <cell r="AA847" t="str">
            <v>NULL</v>
          </cell>
          <cell r="AB847" t="str">
            <v>NULL</v>
          </cell>
          <cell r="AC847" t="str">
            <v>NULL</v>
          </cell>
          <cell r="AD847">
            <v>2</v>
          </cell>
          <cell r="AE847" t="str">
            <v>NULL</v>
          </cell>
          <cell r="AF847">
            <v>2</v>
          </cell>
          <cell r="AG847">
            <v>2</v>
          </cell>
          <cell r="AH847">
            <v>2</v>
          </cell>
          <cell r="AI847">
            <v>2</v>
          </cell>
          <cell r="AJ847" t="str">
            <v>NULL</v>
          </cell>
          <cell r="AK847">
            <v>2</v>
          </cell>
          <cell r="AL847">
            <v>9</v>
          </cell>
        </row>
        <row r="848">
          <cell r="A848">
            <v>131402</v>
          </cell>
          <cell r="B848">
            <v>8312000</v>
          </cell>
          <cell r="C848" t="str">
            <v>Reigate Park Primary School</v>
          </cell>
          <cell r="D848" t="str">
            <v>East Midlands</v>
          </cell>
          <cell r="E848" t="str">
            <v>East Midlands</v>
          </cell>
          <cell r="F848" t="str">
            <v>Derby</v>
          </cell>
          <cell r="G848" t="str">
            <v>Derby North</v>
          </cell>
          <cell r="H848" t="str">
            <v>DE22 4EQ</v>
          </cell>
          <cell r="I848" t="str">
            <v>Community School</v>
          </cell>
          <cell r="J848" t="str">
            <v>Primary</v>
          </cell>
          <cell r="K848" t="str">
            <v>Does not have a sixth form</v>
          </cell>
          <cell r="L848">
            <v>10001865</v>
          </cell>
          <cell r="M848">
            <v>42348</v>
          </cell>
          <cell r="N848">
            <v>42349</v>
          </cell>
          <cell r="O848" t="str">
            <v>Requires Improvement S5 Reinspection Visit 1</v>
          </cell>
          <cell r="P848" t="str">
            <v>Schools - S5</v>
          </cell>
          <cell r="Q848" t="str">
            <v>NULL</v>
          </cell>
          <cell r="R848">
            <v>3</v>
          </cell>
          <cell r="S848" t="str">
            <v>NULL</v>
          </cell>
          <cell r="T848">
            <v>3</v>
          </cell>
          <cell r="U848">
            <v>3</v>
          </cell>
          <cell r="V848">
            <v>3</v>
          </cell>
          <cell r="W848">
            <v>3</v>
          </cell>
          <cell r="X848" t="str">
            <v>NULL</v>
          </cell>
          <cell r="Y848">
            <v>2</v>
          </cell>
          <cell r="Z848" t="str">
            <v>NULL</v>
          </cell>
          <cell r="AA848" t="str">
            <v>NULL</v>
          </cell>
          <cell r="AB848" t="str">
            <v>NULL</v>
          </cell>
          <cell r="AC848" t="str">
            <v>NULL</v>
          </cell>
          <cell r="AD848">
            <v>3</v>
          </cell>
          <cell r="AE848" t="str">
            <v>NULL</v>
          </cell>
          <cell r="AF848">
            <v>3</v>
          </cell>
          <cell r="AG848">
            <v>3</v>
          </cell>
          <cell r="AH848">
            <v>3</v>
          </cell>
          <cell r="AI848">
            <v>3</v>
          </cell>
          <cell r="AJ848" t="str">
            <v>NULL</v>
          </cell>
          <cell r="AK848" t="str">
            <v>NULL</v>
          </cell>
          <cell r="AL848" t="str">
            <v>NULL</v>
          </cell>
        </row>
        <row r="849">
          <cell r="A849">
            <v>131418</v>
          </cell>
          <cell r="B849">
            <v>3043602</v>
          </cell>
          <cell r="C849" t="str">
            <v>St Mary's RC Primary School</v>
          </cell>
          <cell r="D849" t="str">
            <v>London</v>
          </cell>
          <cell r="E849" t="str">
            <v>London</v>
          </cell>
          <cell r="F849" t="str">
            <v>Brent</v>
          </cell>
          <cell r="G849" t="str">
            <v>Hampstead and Kilburn</v>
          </cell>
          <cell r="H849" t="str">
            <v>NW6 5ST</v>
          </cell>
          <cell r="I849" t="str">
            <v>Voluntary Aided School</v>
          </cell>
          <cell r="J849" t="str">
            <v>Primary</v>
          </cell>
          <cell r="K849" t="str">
            <v>Does not have a sixth form</v>
          </cell>
          <cell r="L849">
            <v>10008027</v>
          </cell>
          <cell r="M849">
            <v>42318</v>
          </cell>
          <cell r="N849">
            <v>42319</v>
          </cell>
          <cell r="O849" t="str">
            <v>Schools into Special Measures Visit 4</v>
          </cell>
          <cell r="P849" t="str">
            <v>Schools - S8</v>
          </cell>
          <cell r="Q849" t="str">
            <v>NULL</v>
          </cell>
          <cell r="R849" t="str">
            <v>NULL</v>
          </cell>
          <cell r="S849" t="str">
            <v>NULL</v>
          </cell>
          <cell r="T849" t="str">
            <v>NULL</v>
          </cell>
          <cell r="U849" t="str">
            <v>NULL</v>
          </cell>
          <cell r="V849" t="str">
            <v>NULL</v>
          </cell>
          <cell r="W849" t="str">
            <v>NULL</v>
          </cell>
          <cell r="X849" t="str">
            <v>NULL</v>
          </cell>
          <cell r="Y849" t="str">
            <v>NULL</v>
          </cell>
          <cell r="Z849" t="str">
            <v>NULL</v>
          </cell>
          <cell r="AA849" t="str">
            <v>NULL</v>
          </cell>
          <cell r="AB849" t="str">
            <v>NULL</v>
          </cell>
          <cell r="AC849" t="str">
            <v>NULL</v>
          </cell>
          <cell r="AD849">
            <v>4</v>
          </cell>
          <cell r="AE849" t="str">
            <v>SM</v>
          </cell>
          <cell r="AF849">
            <v>3</v>
          </cell>
          <cell r="AG849">
            <v>3</v>
          </cell>
          <cell r="AH849">
            <v>3</v>
          </cell>
          <cell r="AI849">
            <v>4</v>
          </cell>
          <cell r="AJ849" t="str">
            <v>NULL</v>
          </cell>
          <cell r="AK849" t="str">
            <v>NULL</v>
          </cell>
          <cell r="AL849" t="str">
            <v>NULL</v>
          </cell>
        </row>
        <row r="850">
          <cell r="A850">
            <v>131478</v>
          </cell>
          <cell r="B850">
            <v>3092080</v>
          </cell>
          <cell r="C850" t="str">
            <v>Earlham Primary School</v>
          </cell>
          <cell r="D850" t="str">
            <v>London</v>
          </cell>
          <cell r="E850" t="str">
            <v>London</v>
          </cell>
          <cell r="F850" t="str">
            <v>Haringey</v>
          </cell>
          <cell r="G850" t="str">
            <v>Hornsey and Wood Green</v>
          </cell>
          <cell r="H850" t="str">
            <v>N22 5HJ</v>
          </cell>
          <cell r="I850" t="str">
            <v>Community School</v>
          </cell>
          <cell r="J850" t="str">
            <v>Primary</v>
          </cell>
          <cell r="K850" t="str">
            <v>Does not have a sixth form</v>
          </cell>
          <cell r="L850">
            <v>10005983</v>
          </cell>
          <cell r="M850">
            <v>42282</v>
          </cell>
          <cell r="N850">
            <v>42282</v>
          </cell>
          <cell r="O850" t="str">
            <v>Requires Improvement monitoring Visit 1</v>
          </cell>
          <cell r="P850" t="str">
            <v>Schools - S8</v>
          </cell>
          <cell r="Q850" t="str">
            <v>NULL</v>
          </cell>
          <cell r="R850" t="str">
            <v>NULL</v>
          </cell>
          <cell r="S850" t="str">
            <v>NULL</v>
          </cell>
          <cell r="T850" t="str">
            <v>NULL</v>
          </cell>
          <cell r="U850" t="str">
            <v>NULL</v>
          </cell>
          <cell r="V850" t="str">
            <v>NULL</v>
          </cell>
          <cell r="W850" t="str">
            <v>NULL</v>
          </cell>
          <cell r="X850" t="str">
            <v>NULL</v>
          </cell>
          <cell r="Y850" t="str">
            <v>NULL</v>
          </cell>
          <cell r="Z850" t="str">
            <v>NULL</v>
          </cell>
          <cell r="AA850" t="str">
            <v>NULL</v>
          </cell>
          <cell r="AB850" t="str">
            <v>NULL</v>
          </cell>
          <cell r="AC850" t="str">
            <v>NULL</v>
          </cell>
          <cell r="AD850">
            <v>3</v>
          </cell>
          <cell r="AE850" t="str">
            <v>NULL</v>
          </cell>
          <cell r="AF850">
            <v>3</v>
          </cell>
          <cell r="AG850">
            <v>3</v>
          </cell>
          <cell r="AH850">
            <v>3</v>
          </cell>
          <cell r="AI850">
            <v>3</v>
          </cell>
          <cell r="AJ850" t="str">
            <v>NULL</v>
          </cell>
          <cell r="AK850">
            <v>2</v>
          </cell>
          <cell r="AL850">
            <v>9</v>
          </cell>
        </row>
        <row r="851">
          <cell r="A851">
            <v>131522</v>
          </cell>
        </row>
        <row r="852">
          <cell r="A852">
            <v>131526</v>
          </cell>
          <cell r="B852">
            <v>3847056</v>
          </cell>
          <cell r="C852" t="str">
            <v>High Well School</v>
          </cell>
          <cell r="D852" t="str">
            <v>Yorkshire and the Humber</v>
          </cell>
          <cell r="E852" t="str">
            <v>North East, Yorkshire and the Humber</v>
          </cell>
          <cell r="F852" t="str">
            <v>Wakefield</v>
          </cell>
          <cell r="G852" t="str">
            <v>Normanton, Pontefract and Castleford</v>
          </cell>
          <cell r="H852" t="str">
            <v>WF8 2DD</v>
          </cell>
          <cell r="I852" t="str">
            <v>Community Special School</v>
          </cell>
          <cell r="J852" t="str">
            <v>Special</v>
          </cell>
          <cell r="K852" t="str">
            <v>Not applicable</v>
          </cell>
          <cell r="L852">
            <v>10006720</v>
          </cell>
          <cell r="M852">
            <v>42321</v>
          </cell>
          <cell r="N852">
            <v>42321</v>
          </cell>
          <cell r="O852" t="str">
            <v>Requires Improvement monitoring Visit 1</v>
          </cell>
          <cell r="P852" t="str">
            <v>Schools - S8</v>
          </cell>
          <cell r="Q852" t="str">
            <v>NULL</v>
          </cell>
          <cell r="R852" t="str">
            <v>NULL</v>
          </cell>
          <cell r="S852" t="str">
            <v>NULL</v>
          </cell>
          <cell r="T852" t="str">
            <v>NULL</v>
          </cell>
          <cell r="U852" t="str">
            <v>NULL</v>
          </cell>
          <cell r="V852" t="str">
            <v>NULL</v>
          </cell>
          <cell r="W852" t="str">
            <v>NULL</v>
          </cell>
          <cell r="X852" t="str">
            <v>NULL</v>
          </cell>
          <cell r="Y852" t="str">
            <v>NULL</v>
          </cell>
          <cell r="Z852" t="str">
            <v>NULL</v>
          </cell>
          <cell r="AA852" t="str">
            <v>NULL</v>
          </cell>
          <cell r="AB852" t="str">
            <v>NULL</v>
          </cell>
          <cell r="AC852" t="str">
            <v>NULL</v>
          </cell>
          <cell r="AD852">
            <v>3</v>
          </cell>
          <cell r="AE852" t="str">
            <v>NULL</v>
          </cell>
          <cell r="AF852">
            <v>3</v>
          </cell>
          <cell r="AG852">
            <v>3</v>
          </cell>
          <cell r="AH852">
            <v>3</v>
          </cell>
          <cell r="AI852">
            <v>3</v>
          </cell>
          <cell r="AJ852" t="str">
            <v>NULL</v>
          </cell>
          <cell r="AK852">
            <v>9</v>
          </cell>
          <cell r="AL852">
            <v>9</v>
          </cell>
        </row>
        <row r="853">
          <cell r="A853">
            <v>131633</v>
          </cell>
          <cell r="B853">
            <v>8301106</v>
          </cell>
          <cell r="C853" t="str">
            <v>South Derbyshire Support Centre</v>
          </cell>
          <cell r="D853" t="str">
            <v>East Midlands</v>
          </cell>
          <cell r="E853" t="str">
            <v>East Midlands</v>
          </cell>
          <cell r="F853" t="str">
            <v>Derbyshire</v>
          </cell>
          <cell r="G853" t="str">
            <v>South Derbyshire</v>
          </cell>
          <cell r="H853" t="str">
            <v>DE11 0TW</v>
          </cell>
          <cell r="I853" t="str">
            <v>Pupil Referral Unit</v>
          </cell>
          <cell r="J853" t="str">
            <v>PRU</v>
          </cell>
          <cell r="K853" t="str">
            <v>Not applicable</v>
          </cell>
          <cell r="L853">
            <v>10001391</v>
          </cell>
          <cell r="M853">
            <v>42332</v>
          </cell>
          <cell r="N853">
            <v>42332</v>
          </cell>
          <cell r="O853" t="str">
            <v>Maintained Academy and School Short inspection</v>
          </cell>
          <cell r="P853" t="str">
            <v>Schools - Short inspection</v>
          </cell>
          <cell r="Q853" t="str">
            <v>NULL</v>
          </cell>
          <cell r="R853" t="str">
            <v>NULL</v>
          </cell>
          <cell r="S853" t="str">
            <v>NULL</v>
          </cell>
          <cell r="T853" t="str">
            <v>NULL</v>
          </cell>
          <cell r="U853" t="str">
            <v>NULL</v>
          </cell>
          <cell r="V853" t="str">
            <v>NULL</v>
          </cell>
          <cell r="W853" t="str">
            <v>NULL</v>
          </cell>
          <cell r="X853" t="str">
            <v>NULL</v>
          </cell>
          <cell r="Y853" t="str">
            <v>NULL</v>
          </cell>
          <cell r="Z853" t="str">
            <v>NULL</v>
          </cell>
          <cell r="AA853" t="str">
            <v>NULL</v>
          </cell>
          <cell r="AB853" t="str">
            <v>NULL</v>
          </cell>
          <cell r="AC853" t="str">
            <v>NULL</v>
          </cell>
          <cell r="AD853">
            <v>2</v>
          </cell>
          <cell r="AE853" t="str">
            <v>NULL</v>
          </cell>
          <cell r="AF853">
            <v>2</v>
          </cell>
          <cell r="AG853">
            <v>2</v>
          </cell>
          <cell r="AH853">
            <v>2</v>
          </cell>
          <cell r="AI853">
            <v>2</v>
          </cell>
          <cell r="AJ853" t="str">
            <v>NULL</v>
          </cell>
          <cell r="AK853" t="str">
            <v>NULL</v>
          </cell>
          <cell r="AL853" t="str">
            <v>NULL</v>
          </cell>
        </row>
        <row r="854">
          <cell r="A854">
            <v>131644</v>
          </cell>
          <cell r="B854">
            <v>8073396</v>
          </cell>
          <cell r="C854" t="str">
            <v xml:space="preserve">Chaloner Primary School </v>
          </cell>
          <cell r="D854" t="str">
            <v>North East</v>
          </cell>
          <cell r="E854" t="str">
            <v>North East, Yorkshire and the Humber</v>
          </cell>
          <cell r="F854" t="str">
            <v>Redcar and Cleveland</v>
          </cell>
          <cell r="G854" t="str">
            <v>Middlesbrough South and East Cleveland</v>
          </cell>
          <cell r="H854" t="str">
            <v>TS14 6JA</v>
          </cell>
          <cell r="I854" t="str">
            <v>Foundation School</v>
          </cell>
          <cell r="J854" t="str">
            <v>Primary</v>
          </cell>
          <cell r="K854" t="str">
            <v>Does not have a sixth form</v>
          </cell>
          <cell r="L854">
            <v>10003484</v>
          </cell>
          <cell r="M854">
            <v>42269</v>
          </cell>
          <cell r="N854">
            <v>42269</v>
          </cell>
          <cell r="O854" t="str">
            <v>Maintained Academy and School Short inspection</v>
          </cell>
          <cell r="P854" t="str">
            <v>Schools - Short inspection</v>
          </cell>
          <cell r="Q854" t="str">
            <v>NULL</v>
          </cell>
          <cell r="R854" t="str">
            <v>NULL</v>
          </cell>
          <cell r="S854" t="str">
            <v>NULL</v>
          </cell>
          <cell r="T854" t="str">
            <v>NULL</v>
          </cell>
          <cell r="U854" t="str">
            <v>NULL</v>
          </cell>
          <cell r="V854" t="str">
            <v>NULL</v>
          </cell>
          <cell r="W854" t="str">
            <v>NULL</v>
          </cell>
          <cell r="X854" t="str">
            <v>NULL</v>
          </cell>
          <cell r="Y854" t="str">
            <v>NULL</v>
          </cell>
          <cell r="Z854" t="str">
            <v>NULL</v>
          </cell>
          <cell r="AA854" t="str">
            <v>NULL</v>
          </cell>
          <cell r="AB854" t="str">
            <v>NULL</v>
          </cell>
          <cell r="AC854" t="str">
            <v>NULL</v>
          </cell>
          <cell r="AD854">
            <v>2</v>
          </cell>
          <cell r="AE854" t="str">
            <v>NULL</v>
          </cell>
          <cell r="AF854">
            <v>2</v>
          </cell>
          <cell r="AG854">
            <v>2</v>
          </cell>
          <cell r="AH854">
            <v>2</v>
          </cell>
          <cell r="AI854">
            <v>2</v>
          </cell>
          <cell r="AJ854" t="str">
            <v>NULL</v>
          </cell>
          <cell r="AK854">
            <v>2</v>
          </cell>
          <cell r="AL854">
            <v>9</v>
          </cell>
        </row>
        <row r="855">
          <cell r="A855">
            <v>131670</v>
          </cell>
          <cell r="B855">
            <v>8262001</v>
          </cell>
          <cell r="C855" t="str">
            <v>Merebrook Infant School</v>
          </cell>
          <cell r="D855" t="str">
            <v>South East</v>
          </cell>
          <cell r="E855" t="str">
            <v>South East</v>
          </cell>
          <cell r="F855" t="str">
            <v>Milton Keynes</v>
          </cell>
          <cell r="G855" t="str">
            <v>Milton Keynes South</v>
          </cell>
          <cell r="H855" t="str">
            <v>MK4 1EZ</v>
          </cell>
          <cell r="I855" t="str">
            <v>Community School</v>
          </cell>
          <cell r="J855" t="str">
            <v>Primary</v>
          </cell>
          <cell r="K855" t="str">
            <v>Does not have a sixth form</v>
          </cell>
          <cell r="L855">
            <v>10007043</v>
          </cell>
          <cell r="M855">
            <v>42341</v>
          </cell>
          <cell r="N855">
            <v>42341</v>
          </cell>
          <cell r="O855" t="str">
            <v>Requires Improvement monitoring Visit 2</v>
          </cell>
          <cell r="P855" t="str">
            <v>Schools - S8</v>
          </cell>
          <cell r="Q855" t="str">
            <v>NULL</v>
          </cell>
          <cell r="R855" t="str">
            <v>NULL</v>
          </cell>
          <cell r="S855" t="str">
            <v>NULL</v>
          </cell>
          <cell r="T855" t="str">
            <v>NULL</v>
          </cell>
          <cell r="U855" t="str">
            <v>NULL</v>
          </cell>
          <cell r="V855" t="str">
            <v>NULL</v>
          </cell>
          <cell r="W855" t="str">
            <v>NULL</v>
          </cell>
          <cell r="X855" t="str">
            <v>NULL</v>
          </cell>
          <cell r="Y855" t="str">
            <v>NULL</v>
          </cell>
          <cell r="Z855" t="str">
            <v>NULL</v>
          </cell>
          <cell r="AA855" t="str">
            <v>NULL</v>
          </cell>
          <cell r="AB855" t="str">
            <v>NULL</v>
          </cell>
          <cell r="AC855" t="str">
            <v>NULL</v>
          </cell>
          <cell r="AD855">
            <v>3</v>
          </cell>
          <cell r="AE855" t="str">
            <v>NULL</v>
          </cell>
          <cell r="AF855">
            <v>3</v>
          </cell>
          <cell r="AG855">
            <v>3</v>
          </cell>
          <cell r="AH855">
            <v>3</v>
          </cell>
          <cell r="AI855">
            <v>3</v>
          </cell>
          <cell r="AJ855" t="str">
            <v>NULL</v>
          </cell>
          <cell r="AK855">
            <v>2</v>
          </cell>
          <cell r="AL855">
            <v>9</v>
          </cell>
        </row>
        <row r="856">
          <cell r="A856">
            <v>131692</v>
          </cell>
          <cell r="B856">
            <v>3507009</v>
          </cell>
          <cell r="C856" t="str">
            <v>Lever Park School</v>
          </cell>
          <cell r="D856" t="str">
            <v>North West</v>
          </cell>
          <cell r="E856" t="str">
            <v>North West</v>
          </cell>
          <cell r="F856" t="str">
            <v>Bolton</v>
          </cell>
          <cell r="G856" t="str">
            <v>Bolton West</v>
          </cell>
          <cell r="H856" t="str">
            <v>BL6 6DE</v>
          </cell>
          <cell r="I856" t="str">
            <v>Foundation Special School</v>
          </cell>
          <cell r="J856" t="str">
            <v>Special</v>
          </cell>
          <cell r="K856" t="str">
            <v>Not applicable</v>
          </cell>
          <cell r="L856">
            <v>10004110</v>
          </cell>
          <cell r="M856">
            <v>42325</v>
          </cell>
          <cell r="N856">
            <v>42326</v>
          </cell>
          <cell r="O856" t="str">
            <v>Schools into Special Measures Visit 3</v>
          </cell>
          <cell r="P856" t="str">
            <v>Schools - S8</v>
          </cell>
          <cell r="Q856" t="str">
            <v>NULL</v>
          </cell>
          <cell r="R856" t="str">
            <v>NULL</v>
          </cell>
          <cell r="S856" t="str">
            <v>NULL</v>
          </cell>
          <cell r="T856" t="str">
            <v>NULL</v>
          </cell>
          <cell r="U856" t="str">
            <v>NULL</v>
          </cell>
          <cell r="V856" t="str">
            <v>NULL</v>
          </cell>
          <cell r="W856" t="str">
            <v>NULL</v>
          </cell>
          <cell r="X856" t="str">
            <v>NULL</v>
          </cell>
          <cell r="Y856" t="str">
            <v>NULL</v>
          </cell>
          <cell r="Z856" t="str">
            <v>NULL</v>
          </cell>
          <cell r="AA856" t="str">
            <v>NULL</v>
          </cell>
          <cell r="AB856" t="str">
            <v>NULL</v>
          </cell>
          <cell r="AC856" t="str">
            <v>NULL</v>
          </cell>
          <cell r="AD856">
            <v>4</v>
          </cell>
          <cell r="AE856" t="str">
            <v>SM</v>
          </cell>
          <cell r="AF856">
            <v>4</v>
          </cell>
          <cell r="AG856">
            <v>3</v>
          </cell>
          <cell r="AH856">
            <v>4</v>
          </cell>
          <cell r="AI856">
            <v>4</v>
          </cell>
          <cell r="AJ856" t="str">
            <v>NULL</v>
          </cell>
          <cell r="AK856">
            <v>9</v>
          </cell>
          <cell r="AL856">
            <v>9</v>
          </cell>
        </row>
        <row r="857">
          <cell r="A857">
            <v>131749</v>
          </cell>
          <cell r="B857">
            <v>3706905</v>
          </cell>
          <cell r="C857" t="str">
            <v>Barnsley Academy</v>
          </cell>
          <cell r="D857" t="str">
            <v>Yorkshire and the Humber</v>
          </cell>
          <cell r="E857" t="str">
            <v>North East, Yorkshire and the Humber</v>
          </cell>
          <cell r="F857" t="str">
            <v>Barnsley</v>
          </cell>
          <cell r="G857" t="str">
            <v>Barnsley East</v>
          </cell>
          <cell r="H857" t="str">
            <v>S70 3DL</v>
          </cell>
          <cell r="I857" t="str">
            <v>Academy Sponsor Led</v>
          </cell>
          <cell r="J857" t="str">
            <v>Secondary</v>
          </cell>
          <cell r="K857" t="str">
            <v>Has a sixth form</v>
          </cell>
          <cell r="L857">
            <v>10001626</v>
          </cell>
          <cell r="M857">
            <v>42269</v>
          </cell>
          <cell r="N857">
            <v>42270</v>
          </cell>
          <cell r="O857" t="str">
            <v>Serious Weaknesses S5 Reinspection</v>
          </cell>
          <cell r="P857" t="str">
            <v>Schools - S5</v>
          </cell>
          <cell r="Q857" t="str">
            <v>NULL</v>
          </cell>
          <cell r="R857">
            <v>3</v>
          </cell>
          <cell r="S857" t="str">
            <v>NULL</v>
          </cell>
          <cell r="T857">
            <v>3</v>
          </cell>
          <cell r="U857">
            <v>3</v>
          </cell>
          <cell r="V857">
            <v>3</v>
          </cell>
          <cell r="W857">
            <v>3</v>
          </cell>
          <cell r="X857" t="str">
            <v>NULL</v>
          </cell>
          <cell r="Y857" t="str">
            <v>NULL</v>
          </cell>
          <cell r="Z857">
            <v>3</v>
          </cell>
          <cell r="AA857" t="str">
            <v>NULL</v>
          </cell>
          <cell r="AB857" t="str">
            <v>NULL</v>
          </cell>
          <cell r="AC857" t="str">
            <v>NULL</v>
          </cell>
          <cell r="AD857">
            <v>4</v>
          </cell>
          <cell r="AE857" t="str">
            <v>SWK</v>
          </cell>
          <cell r="AF857">
            <v>4</v>
          </cell>
          <cell r="AG857">
            <v>4</v>
          </cell>
          <cell r="AH857">
            <v>4</v>
          </cell>
          <cell r="AI857">
            <v>3</v>
          </cell>
          <cell r="AJ857" t="str">
            <v>NULL</v>
          </cell>
          <cell r="AK857" t="str">
            <v>NULL</v>
          </cell>
          <cell r="AL857" t="str">
            <v>NULL</v>
          </cell>
        </row>
        <row r="858">
          <cell r="A858">
            <v>131782</v>
          </cell>
          <cell r="B858">
            <v>9162179</v>
          </cell>
          <cell r="C858" t="str">
            <v>Meadowside Primary School</v>
          </cell>
          <cell r="D858" t="str">
            <v>South West</v>
          </cell>
          <cell r="E858" t="str">
            <v>South West</v>
          </cell>
          <cell r="F858" t="str">
            <v>Gloucestershire</v>
          </cell>
          <cell r="G858" t="str">
            <v>Gloucester</v>
          </cell>
          <cell r="H858" t="str">
            <v>GL2 4LX</v>
          </cell>
          <cell r="I858" t="str">
            <v>Community School</v>
          </cell>
          <cell r="J858" t="str">
            <v>Primary</v>
          </cell>
          <cell r="K858" t="str">
            <v>Does not have a sixth form</v>
          </cell>
          <cell r="L858">
            <v>10003739</v>
          </cell>
          <cell r="M858">
            <v>42346</v>
          </cell>
          <cell r="N858">
            <v>42346</v>
          </cell>
          <cell r="O858" t="str">
            <v>Maintained Academy and School Short inspection</v>
          </cell>
          <cell r="P858" t="str">
            <v>Schools - Short inspection</v>
          </cell>
          <cell r="Q858" t="str">
            <v>NULL</v>
          </cell>
          <cell r="R858" t="str">
            <v>NULL</v>
          </cell>
          <cell r="S858" t="str">
            <v>NULL</v>
          </cell>
          <cell r="T858" t="str">
            <v>NULL</v>
          </cell>
          <cell r="U858" t="str">
            <v>NULL</v>
          </cell>
          <cell r="V858" t="str">
            <v>NULL</v>
          </cell>
          <cell r="W858" t="str">
            <v>NULL</v>
          </cell>
          <cell r="X858" t="str">
            <v>NULL</v>
          </cell>
          <cell r="Y858" t="str">
            <v>NULL</v>
          </cell>
          <cell r="Z858" t="str">
            <v>NULL</v>
          </cell>
          <cell r="AA858" t="str">
            <v>NULL</v>
          </cell>
          <cell r="AB858" t="str">
            <v>NULL</v>
          </cell>
          <cell r="AC858" t="str">
            <v>NULL</v>
          </cell>
          <cell r="AD858">
            <v>2</v>
          </cell>
          <cell r="AE858" t="str">
            <v>NULL</v>
          </cell>
          <cell r="AF858">
            <v>2</v>
          </cell>
          <cell r="AG858">
            <v>2</v>
          </cell>
          <cell r="AH858">
            <v>2</v>
          </cell>
          <cell r="AI858">
            <v>2</v>
          </cell>
          <cell r="AJ858" t="str">
            <v>NULL</v>
          </cell>
          <cell r="AK858">
            <v>1</v>
          </cell>
          <cell r="AL858">
            <v>9</v>
          </cell>
        </row>
        <row r="859">
          <cell r="A859">
            <v>131827</v>
          </cell>
          <cell r="B859">
            <v>8351100</v>
          </cell>
          <cell r="C859" t="str">
            <v>The Forum Centre</v>
          </cell>
          <cell r="D859" t="str">
            <v>South West</v>
          </cell>
          <cell r="E859" t="str">
            <v>South West</v>
          </cell>
          <cell r="F859" t="str">
            <v>Dorset</v>
          </cell>
          <cell r="G859" t="str">
            <v>North Dorset</v>
          </cell>
          <cell r="H859" t="str">
            <v>DT11 7BX</v>
          </cell>
          <cell r="I859" t="str">
            <v>Pupil Referral Unit</v>
          </cell>
          <cell r="J859" t="str">
            <v>PRU</v>
          </cell>
          <cell r="K859" t="str">
            <v>Does not have a sixth form</v>
          </cell>
          <cell r="L859">
            <v>10005615</v>
          </cell>
          <cell r="M859">
            <v>42298</v>
          </cell>
          <cell r="N859">
            <v>42298</v>
          </cell>
          <cell r="O859" t="str">
            <v>Maintained Academy and School Short inspection</v>
          </cell>
          <cell r="P859" t="str">
            <v>Schools - Short inspection</v>
          </cell>
          <cell r="Q859" t="str">
            <v>NULL</v>
          </cell>
          <cell r="R859" t="str">
            <v>NULL</v>
          </cell>
          <cell r="S859" t="str">
            <v>NULL</v>
          </cell>
          <cell r="T859" t="str">
            <v>NULL</v>
          </cell>
          <cell r="U859" t="str">
            <v>NULL</v>
          </cell>
          <cell r="V859" t="str">
            <v>NULL</v>
          </cell>
          <cell r="W859" t="str">
            <v>NULL</v>
          </cell>
          <cell r="X859" t="str">
            <v>NULL</v>
          </cell>
          <cell r="Y859" t="str">
            <v>NULL</v>
          </cell>
          <cell r="Z859" t="str">
            <v>NULL</v>
          </cell>
          <cell r="AA859" t="str">
            <v>NULL</v>
          </cell>
          <cell r="AB859" t="str">
            <v>NULL</v>
          </cell>
          <cell r="AC859" t="str">
            <v>NULL</v>
          </cell>
          <cell r="AD859">
            <v>2</v>
          </cell>
          <cell r="AE859" t="str">
            <v>NULL</v>
          </cell>
          <cell r="AF859">
            <v>2</v>
          </cell>
          <cell r="AG859">
            <v>2</v>
          </cell>
          <cell r="AH859">
            <v>2</v>
          </cell>
          <cell r="AI859">
            <v>2</v>
          </cell>
          <cell r="AJ859" t="str">
            <v>NULL</v>
          </cell>
          <cell r="AK859">
            <v>9</v>
          </cell>
          <cell r="AL859" t="str">
            <v>NULL</v>
          </cell>
        </row>
        <row r="860">
          <cell r="A860">
            <v>131837</v>
          </cell>
          <cell r="B860">
            <v>3413960</v>
          </cell>
          <cell r="C860" t="str">
            <v>Our Lady and St Philomena's Catholic Primary School</v>
          </cell>
          <cell r="D860" t="str">
            <v>North West</v>
          </cell>
          <cell r="E860" t="str">
            <v>North West</v>
          </cell>
          <cell r="F860" t="str">
            <v>Liverpool</v>
          </cell>
          <cell r="G860" t="str">
            <v>Liverpool, West Derby</v>
          </cell>
          <cell r="H860" t="str">
            <v>L9 6BU</v>
          </cell>
          <cell r="I860" t="str">
            <v>Voluntary Aided School</v>
          </cell>
          <cell r="J860" t="str">
            <v>Primary</v>
          </cell>
          <cell r="K860" t="str">
            <v>Does not have a sixth form</v>
          </cell>
          <cell r="L860">
            <v>10005415</v>
          </cell>
          <cell r="M860">
            <v>42276</v>
          </cell>
          <cell r="N860">
            <v>42277</v>
          </cell>
          <cell r="O860" t="str">
            <v>Schools into Special Measures Visit 4</v>
          </cell>
          <cell r="P860" t="str">
            <v>Schools - S8</v>
          </cell>
          <cell r="Q860" t="str">
            <v>NULL</v>
          </cell>
          <cell r="R860" t="str">
            <v>NULL</v>
          </cell>
          <cell r="S860" t="str">
            <v>NULL</v>
          </cell>
          <cell r="T860" t="str">
            <v>NULL</v>
          </cell>
          <cell r="U860" t="str">
            <v>NULL</v>
          </cell>
          <cell r="V860" t="str">
            <v>NULL</v>
          </cell>
          <cell r="W860" t="str">
            <v>NULL</v>
          </cell>
          <cell r="X860" t="str">
            <v>NULL</v>
          </cell>
          <cell r="Y860" t="str">
            <v>NULL</v>
          </cell>
          <cell r="Z860" t="str">
            <v>NULL</v>
          </cell>
          <cell r="AA860" t="str">
            <v>NULL</v>
          </cell>
          <cell r="AB860" t="str">
            <v>NULL</v>
          </cell>
          <cell r="AC860" t="str">
            <v>NULL</v>
          </cell>
          <cell r="AD860">
            <v>4</v>
          </cell>
          <cell r="AE860" t="str">
            <v>SM</v>
          </cell>
          <cell r="AF860">
            <v>4</v>
          </cell>
          <cell r="AG860">
            <v>4</v>
          </cell>
          <cell r="AH860">
            <v>4</v>
          </cell>
          <cell r="AI860">
            <v>4</v>
          </cell>
          <cell r="AJ860" t="str">
            <v>NULL</v>
          </cell>
          <cell r="AK860">
            <v>4</v>
          </cell>
          <cell r="AL860">
            <v>9</v>
          </cell>
        </row>
        <row r="861">
          <cell r="A861">
            <v>131845</v>
          </cell>
          <cell r="B861">
            <v>3012074</v>
          </cell>
          <cell r="C861" t="str">
            <v>Southwood Primary School</v>
          </cell>
          <cell r="D861" t="str">
            <v>London</v>
          </cell>
          <cell r="E861" t="str">
            <v>London</v>
          </cell>
          <cell r="F861" t="str">
            <v>Barking and Dagenham</v>
          </cell>
          <cell r="G861" t="str">
            <v>Barking</v>
          </cell>
          <cell r="H861" t="str">
            <v>RM9 5LT</v>
          </cell>
          <cell r="I861" t="str">
            <v>Community School</v>
          </cell>
          <cell r="J861" t="str">
            <v>Primary</v>
          </cell>
          <cell r="K861" t="str">
            <v>Does not have a sixth form</v>
          </cell>
          <cell r="L861">
            <v>10007293</v>
          </cell>
          <cell r="M861">
            <v>42319</v>
          </cell>
          <cell r="N861">
            <v>42320</v>
          </cell>
          <cell r="O861" t="str">
            <v>Requires Improvement S5 Reinspection Visit 1</v>
          </cell>
          <cell r="P861" t="str">
            <v>Schools - S5</v>
          </cell>
          <cell r="Q861" t="str">
            <v>NULL</v>
          </cell>
          <cell r="R861">
            <v>2</v>
          </cell>
          <cell r="S861" t="str">
            <v>NULL</v>
          </cell>
          <cell r="T861">
            <v>2</v>
          </cell>
          <cell r="U861">
            <v>2</v>
          </cell>
          <cell r="V861">
            <v>2</v>
          </cell>
          <cell r="W861">
            <v>2</v>
          </cell>
          <cell r="X861" t="str">
            <v>NULL</v>
          </cell>
          <cell r="Y861">
            <v>2</v>
          </cell>
          <cell r="Z861" t="str">
            <v>NULL</v>
          </cell>
          <cell r="AA861" t="str">
            <v>NULL</v>
          </cell>
          <cell r="AB861" t="str">
            <v>NULL</v>
          </cell>
          <cell r="AC861" t="str">
            <v>NULL</v>
          </cell>
          <cell r="AD861">
            <v>3</v>
          </cell>
          <cell r="AE861" t="str">
            <v>NULL</v>
          </cell>
          <cell r="AF861">
            <v>3</v>
          </cell>
          <cell r="AG861">
            <v>3</v>
          </cell>
          <cell r="AH861">
            <v>2</v>
          </cell>
          <cell r="AI861">
            <v>3</v>
          </cell>
          <cell r="AJ861" t="str">
            <v>NULL</v>
          </cell>
          <cell r="AK861" t="str">
            <v>NULL</v>
          </cell>
          <cell r="AL861" t="str">
            <v>NULL</v>
          </cell>
        </row>
        <row r="862">
          <cell r="A862">
            <v>131846</v>
          </cell>
          <cell r="B862">
            <v>3162100</v>
          </cell>
          <cell r="C862" t="str">
            <v>Portway Primary School</v>
          </cell>
          <cell r="D862" t="str">
            <v>London</v>
          </cell>
          <cell r="E862" t="str">
            <v>London</v>
          </cell>
          <cell r="F862" t="str">
            <v>Newham</v>
          </cell>
          <cell r="G862" t="str">
            <v>West Ham</v>
          </cell>
          <cell r="H862" t="str">
            <v>E13 0JW</v>
          </cell>
          <cell r="I862" t="str">
            <v>Community School</v>
          </cell>
          <cell r="J862" t="str">
            <v>Primary</v>
          </cell>
          <cell r="K862" t="str">
            <v>Does not have a sixth form</v>
          </cell>
          <cell r="L862">
            <v>10007996</v>
          </cell>
          <cell r="M862">
            <v>42312</v>
          </cell>
          <cell r="N862">
            <v>42313</v>
          </cell>
          <cell r="O862" t="str">
            <v>Schools into Special Measures Visit 1</v>
          </cell>
          <cell r="P862" t="str">
            <v>Schools - S8</v>
          </cell>
          <cell r="Q862" t="str">
            <v>NULL</v>
          </cell>
          <cell r="R862" t="str">
            <v>NULL</v>
          </cell>
          <cell r="S862" t="str">
            <v>NULL</v>
          </cell>
          <cell r="T862" t="str">
            <v>NULL</v>
          </cell>
          <cell r="U862" t="str">
            <v>NULL</v>
          </cell>
          <cell r="V862" t="str">
            <v>NULL</v>
          </cell>
          <cell r="W862" t="str">
            <v>NULL</v>
          </cell>
          <cell r="X862" t="str">
            <v>NULL</v>
          </cell>
          <cell r="Y862" t="str">
            <v>NULL</v>
          </cell>
          <cell r="Z862" t="str">
            <v>NULL</v>
          </cell>
          <cell r="AA862" t="str">
            <v>NULL</v>
          </cell>
          <cell r="AB862" t="str">
            <v>NULL</v>
          </cell>
          <cell r="AC862" t="str">
            <v>NULL</v>
          </cell>
          <cell r="AD862">
            <v>4</v>
          </cell>
          <cell r="AE862" t="str">
            <v>SM</v>
          </cell>
          <cell r="AF862">
            <v>4</v>
          </cell>
          <cell r="AG862">
            <v>4</v>
          </cell>
          <cell r="AH862">
            <v>3</v>
          </cell>
          <cell r="AI862">
            <v>4</v>
          </cell>
          <cell r="AJ862" t="str">
            <v>NULL</v>
          </cell>
          <cell r="AK862">
            <v>3</v>
          </cell>
          <cell r="AL862">
            <v>9</v>
          </cell>
        </row>
        <row r="863">
          <cell r="A863">
            <v>131890</v>
          </cell>
          <cell r="B863">
            <v>3162098</v>
          </cell>
          <cell r="C863" t="str">
            <v>Gallions Primary School</v>
          </cell>
          <cell r="D863" t="str">
            <v>London</v>
          </cell>
          <cell r="E863" t="str">
            <v>London</v>
          </cell>
          <cell r="F863" t="str">
            <v>Newham</v>
          </cell>
          <cell r="G863" t="str">
            <v>East Ham</v>
          </cell>
          <cell r="H863" t="str">
            <v>E6 6WG</v>
          </cell>
          <cell r="I863" t="str">
            <v>Community School</v>
          </cell>
          <cell r="J863" t="str">
            <v>Primary</v>
          </cell>
          <cell r="K863" t="str">
            <v>Does not have a sixth form</v>
          </cell>
          <cell r="L863">
            <v>10001491</v>
          </cell>
          <cell r="M863">
            <v>42348</v>
          </cell>
          <cell r="N863">
            <v>42348</v>
          </cell>
          <cell r="O863" t="str">
            <v>Maintained Academy and School Short inspection</v>
          </cell>
          <cell r="P863" t="str">
            <v>Schools - Short inspection</v>
          </cell>
          <cell r="Q863" t="str">
            <v>NULL</v>
          </cell>
          <cell r="R863" t="str">
            <v>NULL</v>
          </cell>
          <cell r="S863" t="str">
            <v>NULL</v>
          </cell>
          <cell r="T863" t="str">
            <v>NULL</v>
          </cell>
          <cell r="U863" t="str">
            <v>NULL</v>
          </cell>
          <cell r="V863" t="str">
            <v>NULL</v>
          </cell>
          <cell r="W863" t="str">
            <v>NULL</v>
          </cell>
          <cell r="X863" t="str">
            <v>NULL</v>
          </cell>
          <cell r="Y863" t="str">
            <v>NULL</v>
          </cell>
          <cell r="Z863" t="str">
            <v>NULL</v>
          </cell>
          <cell r="AA863" t="str">
            <v>NULL</v>
          </cell>
          <cell r="AB863" t="str">
            <v>NULL</v>
          </cell>
          <cell r="AC863" t="str">
            <v>NULL</v>
          </cell>
          <cell r="AD863">
            <v>2</v>
          </cell>
          <cell r="AE863" t="str">
            <v>NULL</v>
          </cell>
          <cell r="AF863">
            <v>2</v>
          </cell>
          <cell r="AG863">
            <v>2</v>
          </cell>
          <cell r="AH863">
            <v>2</v>
          </cell>
          <cell r="AI863">
            <v>2</v>
          </cell>
          <cell r="AJ863" t="str">
            <v>NULL</v>
          </cell>
          <cell r="AK863">
            <v>2</v>
          </cell>
          <cell r="AL863">
            <v>9</v>
          </cell>
        </row>
        <row r="864">
          <cell r="A864">
            <v>131898</v>
          </cell>
          <cell r="B864">
            <v>3836905</v>
          </cell>
          <cell r="C864" t="str">
            <v>David Young Community Academy</v>
          </cell>
          <cell r="D864" t="str">
            <v>Yorkshire and the Humber</v>
          </cell>
          <cell r="E864" t="str">
            <v>North East, Yorkshire and the Humber</v>
          </cell>
          <cell r="F864" t="str">
            <v>Leeds</v>
          </cell>
          <cell r="G864" t="str">
            <v>Leeds East</v>
          </cell>
          <cell r="H864" t="str">
            <v>LS14 6NU</v>
          </cell>
          <cell r="I864" t="str">
            <v>Academy Sponsor Led</v>
          </cell>
          <cell r="J864" t="str">
            <v>Secondary</v>
          </cell>
          <cell r="K864" t="str">
            <v>Has a sixth form</v>
          </cell>
          <cell r="L864">
            <v>10008539</v>
          </cell>
          <cell r="M864">
            <v>42306</v>
          </cell>
          <cell r="N864">
            <v>42307</v>
          </cell>
          <cell r="O864" t="str">
            <v>Section 8 Inspection due to Parental Complaint</v>
          </cell>
          <cell r="P864" t="str">
            <v>Schools - S8 deemed S5</v>
          </cell>
          <cell r="Q864" t="str">
            <v>NULL</v>
          </cell>
          <cell r="R864">
            <v>4</v>
          </cell>
          <cell r="S864" t="str">
            <v>SM</v>
          </cell>
          <cell r="T864">
            <v>4</v>
          </cell>
          <cell r="U864">
            <v>4</v>
          </cell>
          <cell r="V864">
            <v>4</v>
          </cell>
          <cell r="W864">
            <v>4</v>
          </cell>
          <cell r="X864" t="str">
            <v>NULL</v>
          </cell>
          <cell r="Y864" t="str">
            <v>NULL</v>
          </cell>
          <cell r="Z864">
            <v>4</v>
          </cell>
          <cell r="AA864" t="str">
            <v>NULL</v>
          </cell>
          <cell r="AB864" t="str">
            <v>NULL</v>
          </cell>
          <cell r="AC864" t="str">
            <v>NULL</v>
          </cell>
          <cell r="AD864">
            <v>2</v>
          </cell>
          <cell r="AE864" t="str">
            <v>NULL</v>
          </cell>
          <cell r="AF864">
            <v>2</v>
          </cell>
          <cell r="AG864">
            <v>2</v>
          </cell>
          <cell r="AH864">
            <v>3</v>
          </cell>
          <cell r="AI864">
            <v>2</v>
          </cell>
          <cell r="AJ864" t="str">
            <v>NULL</v>
          </cell>
          <cell r="AK864">
            <v>9</v>
          </cell>
          <cell r="AL864" t="str">
            <v>NULL</v>
          </cell>
        </row>
        <row r="865">
          <cell r="A865">
            <v>131915</v>
          </cell>
          <cell r="B865">
            <v>8257000</v>
          </cell>
          <cell r="C865" t="str">
            <v>Maplewood School</v>
          </cell>
          <cell r="D865" t="str">
            <v>South East</v>
          </cell>
          <cell r="E865" t="str">
            <v>South East</v>
          </cell>
          <cell r="F865" t="str">
            <v>Buckinghamshire</v>
          </cell>
          <cell r="G865" t="str">
            <v>Wycombe</v>
          </cell>
          <cell r="H865" t="str">
            <v>HP13 5HB</v>
          </cell>
          <cell r="I865" t="str">
            <v>Community Special School</v>
          </cell>
          <cell r="J865" t="str">
            <v>Special</v>
          </cell>
          <cell r="K865" t="str">
            <v>Has a sixth form</v>
          </cell>
          <cell r="L865">
            <v>10004093</v>
          </cell>
          <cell r="M865">
            <v>42332</v>
          </cell>
          <cell r="N865">
            <v>42333</v>
          </cell>
          <cell r="O865" t="str">
            <v>Schools into Special Measures Visit 4</v>
          </cell>
          <cell r="P865" t="str">
            <v>Schools - S8 deemed S5</v>
          </cell>
          <cell r="Q865" t="str">
            <v>NULL</v>
          </cell>
          <cell r="R865">
            <v>2</v>
          </cell>
          <cell r="S865" t="str">
            <v>NULL</v>
          </cell>
          <cell r="T865">
            <v>2</v>
          </cell>
          <cell r="U865">
            <v>2</v>
          </cell>
          <cell r="V865">
            <v>2</v>
          </cell>
          <cell r="W865">
            <v>2</v>
          </cell>
          <cell r="X865" t="str">
            <v>NULL</v>
          </cell>
          <cell r="Y865">
            <v>2</v>
          </cell>
          <cell r="Z865">
            <v>2</v>
          </cell>
          <cell r="AA865" t="str">
            <v>NULL</v>
          </cell>
          <cell r="AB865" t="str">
            <v>NULL</v>
          </cell>
          <cell r="AC865" t="str">
            <v>NULL</v>
          </cell>
          <cell r="AD865">
            <v>4</v>
          </cell>
          <cell r="AE865" t="str">
            <v>SM</v>
          </cell>
          <cell r="AF865">
            <v>4</v>
          </cell>
          <cell r="AG865">
            <v>3</v>
          </cell>
          <cell r="AH865">
            <v>3</v>
          </cell>
          <cell r="AI865">
            <v>4</v>
          </cell>
          <cell r="AJ865" t="str">
            <v>NULL</v>
          </cell>
          <cell r="AK865" t="str">
            <v>NULL</v>
          </cell>
          <cell r="AL865" t="str">
            <v>NULL</v>
          </cell>
        </row>
        <row r="866">
          <cell r="A866">
            <v>131945</v>
          </cell>
          <cell r="B866">
            <v>8564005</v>
          </cell>
          <cell r="C866" t="str">
            <v>New College Leicester</v>
          </cell>
          <cell r="D866" t="str">
            <v>East Midlands</v>
          </cell>
          <cell r="E866" t="str">
            <v>East Midlands</v>
          </cell>
          <cell r="F866" t="str">
            <v>Leicester</v>
          </cell>
          <cell r="G866" t="str">
            <v>Leicester West</v>
          </cell>
          <cell r="H866" t="str">
            <v>LE3 6RN</v>
          </cell>
          <cell r="I866" t="str">
            <v>Foundation School</v>
          </cell>
          <cell r="J866" t="str">
            <v>Secondary</v>
          </cell>
          <cell r="K866" t="str">
            <v>Has a sixth form</v>
          </cell>
          <cell r="L866">
            <v>10000513</v>
          </cell>
          <cell r="M866">
            <v>42311</v>
          </cell>
          <cell r="N866">
            <v>42312</v>
          </cell>
          <cell r="O866" t="str">
            <v>Maintained Academy and School Short inspection</v>
          </cell>
          <cell r="P866" t="str">
            <v>Schools - S8 deemed S5</v>
          </cell>
          <cell r="Q866" t="str">
            <v>NULL</v>
          </cell>
          <cell r="R866">
            <v>3</v>
          </cell>
          <cell r="S866" t="str">
            <v>NULL</v>
          </cell>
          <cell r="T866">
            <v>3</v>
          </cell>
          <cell r="U866">
            <v>3</v>
          </cell>
          <cell r="V866">
            <v>2</v>
          </cell>
          <cell r="W866">
            <v>3</v>
          </cell>
          <cell r="X866" t="str">
            <v>NULL</v>
          </cell>
          <cell r="Y866" t="str">
            <v>NULL</v>
          </cell>
          <cell r="Z866">
            <v>2</v>
          </cell>
          <cell r="AA866" t="str">
            <v>NULL</v>
          </cell>
          <cell r="AB866" t="str">
            <v>NULL</v>
          </cell>
          <cell r="AC866" t="str">
            <v>NULL</v>
          </cell>
          <cell r="AD866">
            <v>2</v>
          </cell>
          <cell r="AE866" t="str">
            <v>NULL</v>
          </cell>
          <cell r="AF866">
            <v>2</v>
          </cell>
          <cell r="AG866">
            <v>2</v>
          </cell>
          <cell r="AH866">
            <v>2</v>
          </cell>
          <cell r="AI866">
            <v>2</v>
          </cell>
          <cell r="AJ866" t="str">
            <v>NULL</v>
          </cell>
          <cell r="AK866" t="str">
            <v>NULL</v>
          </cell>
          <cell r="AL866" t="str">
            <v>NULL</v>
          </cell>
        </row>
        <row r="867">
          <cell r="A867">
            <v>132008</v>
          </cell>
          <cell r="B867">
            <v>3057011</v>
          </cell>
          <cell r="C867" t="str">
            <v>Burwood School</v>
          </cell>
          <cell r="D867" t="str">
            <v>London</v>
          </cell>
          <cell r="E867" t="str">
            <v>London</v>
          </cell>
          <cell r="F867" t="str">
            <v>Bromley</v>
          </cell>
          <cell r="G867" t="str">
            <v>Orpington</v>
          </cell>
          <cell r="H867" t="str">
            <v>BR6 9BD</v>
          </cell>
          <cell r="I867" t="str">
            <v>Community Special School</v>
          </cell>
          <cell r="J867" t="str">
            <v>Special</v>
          </cell>
          <cell r="K867" t="str">
            <v>Not applicable</v>
          </cell>
          <cell r="L867">
            <v>10005986</v>
          </cell>
          <cell r="M867">
            <v>42299</v>
          </cell>
          <cell r="N867">
            <v>42299</v>
          </cell>
          <cell r="O867" t="str">
            <v>Requires Improvement monitoring Visit 1</v>
          </cell>
          <cell r="P867" t="str">
            <v>Schools - S8</v>
          </cell>
          <cell r="Q867" t="str">
            <v>NULL</v>
          </cell>
          <cell r="R867" t="str">
            <v>NULL</v>
          </cell>
          <cell r="S867" t="str">
            <v>NULL</v>
          </cell>
          <cell r="T867" t="str">
            <v>NULL</v>
          </cell>
          <cell r="U867" t="str">
            <v>NULL</v>
          </cell>
          <cell r="V867" t="str">
            <v>NULL</v>
          </cell>
          <cell r="W867" t="str">
            <v>NULL</v>
          </cell>
          <cell r="X867" t="str">
            <v>NULL</v>
          </cell>
          <cell r="Y867" t="str">
            <v>NULL</v>
          </cell>
          <cell r="Z867" t="str">
            <v>NULL</v>
          </cell>
          <cell r="AA867" t="str">
            <v>NULL</v>
          </cell>
          <cell r="AB867" t="str">
            <v>NULL</v>
          </cell>
          <cell r="AC867" t="str">
            <v>NULL</v>
          </cell>
          <cell r="AD867">
            <v>3</v>
          </cell>
          <cell r="AE867" t="str">
            <v>NULL</v>
          </cell>
          <cell r="AF867">
            <v>3</v>
          </cell>
          <cell r="AG867">
            <v>3</v>
          </cell>
          <cell r="AH867">
            <v>3</v>
          </cell>
          <cell r="AI867">
            <v>3</v>
          </cell>
          <cell r="AJ867" t="str">
            <v>NULL</v>
          </cell>
          <cell r="AK867">
            <v>9</v>
          </cell>
          <cell r="AL867">
            <v>9</v>
          </cell>
        </row>
        <row r="868">
          <cell r="A868">
            <v>132031</v>
          </cell>
          <cell r="B868">
            <v>8732452</v>
          </cell>
          <cell r="C868" t="str">
            <v>Bushmead Primary School</v>
          </cell>
          <cell r="D868" t="str">
            <v>East of England</v>
          </cell>
          <cell r="E868" t="str">
            <v>East of England</v>
          </cell>
          <cell r="F868" t="str">
            <v>Cambridgeshire</v>
          </cell>
          <cell r="G868" t="str">
            <v>Huntingdon</v>
          </cell>
          <cell r="H868" t="str">
            <v>PE19 8BT</v>
          </cell>
          <cell r="I868" t="str">
            <v>Community School</v>
          </cell>
          <cell r="J868" t="str">
            <v>Primary</v>
          </cell>
          <cell r="K868" t="str">
            <v>Does not have a sixth form</v>
          </cell>
          <cell r="L868">
            <v>10007713</v>
          </cell>
          <cell r="M868">
            <v>42341</v>
          </cell>
          <cell r="N868">
            <v>42341</v>
          </cell>
          <cell r="O868" t="str">
            <v>Requires Improvement monitoring Visit 2</v>
          </cell>
          <cell r="P868" t="str">
            <v>Schools - S8</v>
          </cell>
          <cell r="Q868" t="str">
            <v>NULL</v>
          </cell>
          <cell r="R868" t="str">
            <v>NULL</v>
          </cell>
          <cell r="S868" t="str">
            <v>NULL</v>
          </cell>
          <cell r="T868" t="str">
            <v>NULL</v>
          </cell>
          <cell r="U868" t="str">
            <v>NULL</v>
          </cell>
          <cell r="V868" t="str">
            <v>NULL</v>
          </cell>
          <cell r="W868" t="str">
            <v>NULL</v>
          </cell>
          <cell r="X868" t="str">
            <v>NULL</v>
          </cell>
          <cell r="Y868" t="str">
            <v>NULL</v>
          </cell>
          <cell r="Z868" t="str">
            <v>NULL</v>
          </cell>
          <cell r="AA868" t="str">
            <v>NULL</v>
          </cell>
          <cell r="AB868" t="str">
            <v>NULL</v>
          </cell>
          <cell r="AC868" t="str">
            <v>NULL</v>
          </cell>
          <cell r="AD868">
            <v>3</v>
          </cell>
          <cell r="AE868" t="str">
            <v>NULL</v>
          </cell>
          <cell r="AF868">
            <v>3</v>
          </cell>
          <cell r="AG868">
            <v>3</v>
          </cell>
          <cell r="AH868">
            <v>2</v>
          </cell>
          <cell r="AI868">
            <v>3</v>
          </cell>
          <cell r="AJ868" t="str">
            <v>NULL</v>
          </cell>
          <cell r="AK868">
            <v>3</v>
          </cell>
          <cell r="AL868">
            <v>9</v>
          </cell>
        </row>
        <row r="869">
          <cell r="A869">
            <v>132084</v>
          </cell>
          <cell r="B869">
            <v>8812014</v>
          </cell>
          <cell r="C869" t="str">
            <v>The Willows Primary School</v>
          </cell>
          <cell r="D869" t="str">
            <v>East of England</v>
          </cell>
          <cell r="E869" t="str">
            <v>East of England</v>
          </cell>
          <cell r="F869" t="str">
            <v>Essex</v>
          </cell>
          <cell r="G869" t="str">
            <v>Basildon and Billericay</v>
          </cell>
          <cell r="H869" t="str">
            <v>SS14 2EX</v>
          </cell>
          <cell r="I869" t="str">
            <v>Community School</v>
          </cell>
          <cell r="J869" t="str">
            <v>Primary</v>
          </cell>
          <cell r="K869" t="str">
            <v>Does not have a sixth form</v>
          </cell>
          <cell r="L869">
            <v>10001932</v>
          </cell>
          <cell r="M869">
            <v>42346</v>
          </cell>
          <cell r="N869">
            <v>42347</v>
          </cell>
          <cell r="O869" t="str">
            <v>Requires Improvement S5 Reinspection Visit 2</v>
          </cell>
          <cell r="P869" t="str">
            <v>Schools - S5</v>
          </cell>
          <cell r="Q869" t="str">
            <v>NULL</v>
          </cell>
          <cell r="R869">
            <v>2</v>
          </cell>
          <cell r="S869" t="str">
            <v>NULL</v>
          </cell>
          <cell r="T869">
            <v>2</v>
          </cell>
          <cell r="U869">
            <v>2</v>
          </cell>
          <cell r="V869">
            <v>2</v>
          </cell>
          <cell r="W869">
            <v>2</v>
          </cell>
          <cell r="X869" t="str">
            <v>NULL</v>
          </cell>
          <cell r="Y869">
            <v>2</v>
          </cell>
          <cell r="Z869" t="str">
            <v>NULL</v>
          </cell>
          <cell r="AA869" t="str">
            <v>NULL</v>
          </cell>
          <cell r="AB869" t="str">
            <v>NULL</v>
          </cell>
          <cell r="AC869" t="str">
            <v>NULL</v>
          </cell>
          <cell r="AD869">
            <v>3</v>
          </cell>
          <cell r="AE869" t="str">
            <v>NULL</v>
          </cell>
          <cell r="AF869">
            <v>3</v>
          </cell>
          <cell r="AG869">
            <v>3</v>
          </cell>
          <cell r="AH869">
            <v>2</v>
          </cell>
          <cell r="AI869">
            <v>2</v>
          </cell>
          <cell r="AJ869" t="str">
            <v>NULL</v>
          </cell>
          <cell r="AK869" t="str">
            <v>NULL</v>
          </cell>
          <cell r="AL869" t="str">
            <v>NULL</v>
          </cell>
        </row>
        <row r="870">
          <cell r="A870">
            <v>132091</v>
          </cell>
          <cell r="B870">
            <v>9192008</v>
          </cell>
          <cell r="C870" t="str">
            <v>Lodge Farm Primary School</v>
          </cell>
          <cell r="D870" t="str">
            <v>East of England</v>
          </cell>
          <cell r="E870" t="str">
            <v>East of England</v>
          </cell>
          <cell r="F870" t="str">
            <v>Hertfordshire</v>
          </cell>
          <cell r="G870" t="str">
            <v>Stevenage</v>
          </cell>
          <cell r="H870" t="str">
            <v>SG2 0HP</v>
          </cell>
          <cell r="I870" t="str">
            <v>Community School</v>
          </cell>
          <cell r="J870" t="str">
            <v>Primary</v>
          </cell>
          <cell r="K870" t="str">
            <v>Does not have a sixth form</v>
          </cell>
          <cell r="L870">
            <v>10009884</v>
          </cell>
          <cell r="M870">
            <v>42331</v>
          </cell>
          <cell r="N870">
            <v>42331</v>
          </cell>
          <cell r="O870" t="str">
            <v>Requires Improvement monitoring Visit 2</v>
          </cell>
          <cell r="P870" t="str">
            <v>Schools - S8</v>
          </cell>
          <cell r="Q870" t="str">
            <v>NULL</v>
          </cell>
          <cell r="R870" t="str">
            <v>NULL</v>
          </cell>
          <cell r="S870" t="str">
            <v>NULL</v>
          </cell>
          <cell r="T870" t="str">
            <v>NULL</v>
          </cell>
          <cell r="U870" t="str">
            <v>NULL</v>
          </cell>
          <cell r="V870" t="str">
            <v>NULL</v>
          </cell>
          <cell r="W870" t="str">
            <v>NULL</v>
          </cell>
          <cell r="X870" t="str">
            <v>NULL</v>
          </cell>
          <cell r="Y870" t="str">
            <v>NULL</v>
          </cell>
          <cell r="Z870" t="str">
            <v>NULL</v>
          </cell>
          <cell r="AA870" t="str">
            <v>NULL</v>
          </cell>
          <cell r="AB870" t="str">
            <v>NULL</v>
          </cell>
          <cell r="AC870" t="str">
            <v>NULL</v>
          </cell>
          <cell r="AD870">
            <v>3</v>
          </cell>
          <cell r="AE870" t="str">
            <v>NULL</v>
          </cell>
          <cell r="AF870">
            <v>3</v>
          </cell>
          <cell r="AG870">
            <v>3</v>
          </cell>
          <cell r="AH870">
            <v>2</v>
          </cell>
          <cell r="AI870">
            <v>3</v>
          </cell>
          <cell r="AJ870" t="str">
            <v>NULL</v>
          </cell>
          <cell r="AK870">
            <v>2</v>
          </cell>
          <cell r="AL870">
            <v>9</v>
          </cell>
        </row>
        <row r="871">
          <cell r="A871">
            <v>132255</v>
          </cell>
          <cell r="B871">
            <v>3501103</v>
          </cell>
          <cell r="C871" t="str">
            <v>Youth Challenge Pru</v>
          </cell>
          <cell r="D871" t="str">
            <v>North West</v>
          </cell>
          <cell r="E871" t="str">
            <v>North West</v>
          </cell>
          <cell r="F871" t="str">
            <v>Bolton</v>
          </cell>
          <cell r="G871" t="str">
            <v>Bolton South East</v>
          </cell>
          <cell r="H871" t="str">
            <v>BL3 6AB</v>
          </cell>
          <cell r="I871" t="str">
            <v>Pupil Referral Unit</v>
          </cell>
          <cell r="J871" t="str">
            <v>PRU</v>
          </cell>
          <cell r="K871" t="str">
            <v>Not applicable</v>
          </cell>
          <cell r="L871">
            <v>10006657</v>
          </cell>
          <cell r="M871">
            <v>42285</v>
          </cell>
          <cell r="N871">
            <v>42285</v>
          </cell>
          <cell r="O871" t="str">
            <v>S8 No Formal Designation Visit</v>
          </cell>
          <cell r="P871" t="str">
            <v>Schools - S8</v>
          </cell>
          <cell r="Q871" t="str">
            <v>NULL</v>
          </cell>
          <cell r="R871" t="str">
            <v>NULL</v>
          </cell>
          <cell r="S871" t="str">
            <v>NULL</v>
          </cell>
          <cell r="T871" t="str">
            <v>NULL</v>
          </cell>
          <cell r="U871" t="str">
            <v>NULL</v>
          </cell>
          <cell r="V871" t="str">
            <v>NULL</v>
          </cell>
          <cell r="W871" t="str">
            <v>NULL</v>
          </cell>
          <cell r="X871" t="str">
            <v>NULL</v>
          </cell>
          <cell r="Y871" t="str">
            <v>NULL</v>
          </cell>
          <cell r="Z871" t="str">
            <v>NULL</v>
          </cell>
          <cell r="AA871" t="str">
            <v>NULL</v>
          </cell>
          <cell r="AB871" t="str">
            <v>NULL</v>
          </cell>
          <cell r="AC871" t="str">
            <v>NULL</v>
          </cell>
          <cell r="AD871">
            <v>1</v>
          </cell>
          <cell r="AE871" t="str">
            <v>NULL</v>
          </cell>
          <cell r="AF871">
            <v>2</v>
          </cell>
          <cell r="AG871">
            <v>1</v>
          </cell>
          <cell r="AH871">
            <v>1</v>
          </cell>
          <cell r="AI871">
            <v>1</v>
          </cell>
          <cell r="AJ871" t="str">
            <v>NULL</v>
          </cell>
          <cell r="AK871">
            <v>9</v>
          </cell>
          <cell r="AL871">
            <v>9</v>
          </cell>
        </row>
        <row r="872">
          <cell r="A872">
            <v>132267</v>
          </cell>
          <cell r="B872">
            <v>8872685</v>
          </cell>
          <cell r="C872" t="str">
            <v>Temple Mill Primary School</v>
          </cell>
          <cell r="D872" t="str">
            <v>South East</v>
          </cell>
          <cell r="E872" t="str">
            <v>South East</v>
          </cell>
          <cell r="F872" t="str">
            <v>Medway</v>
          </cell>
          <cell r="G872" t="str">
            <v>Rochester and Strood</v>
          </cell>
          <cell r="H872" t="str">
            <v>ME2 3NL</v>
          </cell>
          <cell r="I872" t="str">
            <v>Community School</v>
          </cell>
          <cell r="J872" t="str">
            <v>Primary</v>
          </cell>
          <cell r="K872" t="str">
            <v>Does not have a sixth form</v>
          </cell>
          <cell r="L872">
            <v>10004027</v>
          </cell>
          <cell r="M872">
            <v>42297</v>
          </cell>
          <cell r="N872">
            <v>42298</v>
          </cell>
          <cell r="O872" t="str">
            <v>Schools into Special Measures Visit 3</v>
          </cell>
          <cell r="P872" t="str">
            <v>Schools - S8</v>
          </cell>
          <cell r="Q872" t="str">
            <v>NULL</v>
          </cell>
          <cell r="R872" t="str">
            <v>NULL</v>
          </cell>
          <cell r="S872" t="str">
            <v>NULL</v>
          </cell>
          <cell r="T872" t="str">
            <v>NULL</v>
          </cell>
          <cell r="U872" t="str">
            <v>NULL</v>
          </cell>
          <cell r="V872" t="str">
            <v>NULL</v>
          </cell>
          <cell r="W872" t="str">
            <v>NULL</v>
          </cell>
          <cell r="X872" t="str">
            <v>NULL</v>
          </cell>
          <cell r="Y872" t="str">
            <v>NULL</v>
          </cell>
          <cell r="Z872" t="str">
            <v>NULL</v>
          </cell>
          <cell r="AA872" t="str">
            <v>NULL</v>
          </cell>
          <cell r="AB872" t="str">
            <v>NULL</v>
          </cell>
          <cell r="AC872" t="str">
            <v>NULL</v>
          </cell>
          <cell r="AD872">
            <v>4</v>
          </cell>
          <cell r="AE872" t="str">
            <v>SM</v>
          </cell>
          <cell r="AF872">
            <v>4</v>
          </cell>
          <cell r="AG872">
            <v>4</v>
          </cell>
          <cell r="AH872">
            <v>4</v>
          </cell>
          <cell r="AI872">
            <v>4</v>
          </cell>
          <cell r="AJ872" t="str">
            <v>NULL</v>
          </cell>
          <cell r="AK872">
            <v>4</v>
          </cell>
          <cell r="AL872">
            <v>9</v>
          </cell>
        </row>
        <row r="873">
          <cell r="A873">
            <v>132405</v>
          </cell>
          <cell r="B873" t="str">
            <v>NULL</v>
          </cell>
          <cell r="C873" t="str">
            <v>Haig Primary School</v>
          </cell>
          <cell r="D873" t="str">
            <v>Not Applicable</v>
          </cell>
          <cell r="E873" t="str">
            <v>Not Applicable</v>
          </cell>
          <cell r="F873" t="str">
            <v>NULL</v>
          </cell>
          <cell r="G873" t="str">
            <v>Unknown</v>
          </cell>
          <cell r="H873" t="str">
            <v>BFPO 113</v>
          </cell>
          <cell r="I873" t="str">
            <v>Service Childrens Education</v>
          </cell>
          <cell r="J873" t="str">
            <v>NULL</v>
          </cell>
          <cell r="K873" t="str">
            <v>Not applicable</v>
          </cell>
          <cell r="L873">
            <v>10007991</v>
          </cell>
          <cell r="M873">
            <v>42332</v>
          </cell>
          <cell r="N873">
            <v>42334</v>
          </cell>
          <cell r="O873" t="str">
            <v>Service Children's Education Inspection</v>
          </cell>
          <cell r="P873" t="str">
            <v>Service Children's Education</v>
          </cell>
          <cell r="Q873" t="str">
            <v>NULL</v>
          </cell>
          <cell r="R873">
            <v>2</v>
          </cell>
          <cell r="S873" t="str">
            <v>NULL</v>
          </cell>
          <cell r="T873">
            <v>2</v>
          </cell>
          <cell r="U873">
            <v>2</v>
          </cell>
          <cell r="V873">
            <v>2</v>
          </cell>
          <cell r="W873">
            <v>2</v>
          </cell>
          <cell r="X873" t="str">
            <v>NULL</v>
          </cell>
          <cell r="Y873">
            <v>1</v>
          </cell>
          <cell r="Z873" t="str">
            <v>NULL</v>
          </cell>
          <cell r="AA873" t="str">
            <v>NULL</v>
          </cell>
          <cell r="AB873" t="str">
            <v>NULL</v>
          </cell>
          <cell r="AC873" t="str">
            <v>NULL</v>
          </cell>
          <cell r="AD873" t="str">
            <v>NULL</v>
          </cell>
          <cell r="AE873" t="str">
            <v>NULL</v>
          </cell>
          <cell r="AF873" t="str">
            <v>NULL</v>
          </cell>
          <cell r="AG873" t="str">
            <v>NULL</v>
          </cell>
          <cell r="AH873" t="str">
            <v>NULL</v>
          </cell>
          <cell r="AI873" t="str">
            <v>NULL</v>
          </cell>
          <cell r="AJ873" t="str">
            <v>NULL</v>
          </cell>
          <cell r="AK873" t="str">
            <v>NULL</v>
          </cell>
          <cell r="AL873" t="str">
            <v>NULL</v>
          </cell>
        </row>
        <row r="874">
          <cell r="A874">
            <v>132414</v>
          </cell>
          <cell r="B874" t="str">
            <v>NULL</v>
          </cell>
          <cell r="C874" t="str">
            <v>Ayios Nikolaos School</v>
          </cell>
          <cell r="D874" t="str">
            <v>Not Applicable</v>
          </cell>
          <cell r="E874" t="str">
            <v>Not Applicable</v>
          </cell>
          <cell r="F874" t="str">
            <v>NULL</v>
          </cell>
          <cell r="G874" t="str">
            <v>Unknown</v>
          </cell>
          <cell r="H874" t="str">
            <v>NULL</v>
          </cell>
          <cell r="I874" t="str">
            <v>Service Childrens Education</v>
          </cell>
          <cell r="J874" t="str">
            <v>NULL</v>
          </cell>
          <cell r="K874" t="str">
            <v>Not applicable</v>
          </cell>
          <cell r="L874">
            <v>10004001</v>
          </cell>
          <cell r="M874">
            <v>42276</v>
          </cell>
          <cell r="N874">
            <v>42276</v>
          </cell>
          <cell r="O874" t="str">
            <v>Service Children's Education Requires Improvement Monitoring Visit 2</v>
          </cell>
          <cell r="P874" t="str">
            <v>Service Children's Education</v>
          </cell>
          <cell r="Q874" t="str">
            <v>NULL</v>
          </cell>
          <cell r="R874" t="str">
            <v>NULL</v>
          </cell>
          <cell r="S874" t="str">
            <v>NULL</v>
          </cell>
          <cell r="T874" t="str">
            <v>NULL</v>
          </cell>
          <cell r="U874" t="str">
            <v>NULL</v>
          </cell>
          <cell r="V874" t="str">
            <v>NULL</v>
          </cell>
          <cell r="W874" t="str">
            <v>NULL</v>
          </cell>
          <cell r="X874" t="str">
            <v>NULL</v>
          </cell>
          <cell r="Y874" t="str">
            <v>NULL</v>
          </cell>
          <cell r="Z874" t="str">
            <v>NULL</v>
          </cell>
          <cell r="AA874" t="str">
            <v>NULL</v>
          </cell>
          <cell r="AB874" t="str">
            <v>NULL</v>
          </cell>
          <cell r="AC874" t="str">
            <v>NULL</v>
          </cell>
          <cell r="AD874" t="str">
            <v>NULL</v>
          </cell>
          <cell r="AE874" t="str">
            <v>NULL</v>
          </cell>
          <cell r="AF874" t="str">
            <v>NULL</v>
          </cell>
          <cell r="AG874" t="str">
            <v>NULL</v>
          </cell>
          <cell r="AH874" t="str">
            <v>NULL</v>
          </cell>
          <cell r="AI874" t="str">
            <v>NULL</v>
          </cell>
          <cell r="AJ874" t="str">
            <v>NULL</v>
          </cell>
          <cell r="AK874" t="str">
            <v>NULL</v>
          </cell>
          <cell r="AL874" t="str">
            <v>NULL</v>
          </cell>
        </row>
        <row r="875">
          <cell r="A875">
            <v>132415</v>
          </cell>
          <cell r="B875" t="str">
            <v>NULL</v>
          </cell>
          <cell r="C875" t="str">
            <v>Akrotiri Primary School</v>
          </cell>
          <cell r="D875" t="str">
            <v>Not Applicable</v>
          </cell>
          <cell r="E875" t="str">
            <v>Not Applicable</v>
          </cell>
          <cell r="F875" t="str">
            <v>NULL</v>
          </cell>
          <cell r="G875" t="str">
            <v>Unknown</v>
          </cell>
          <cell r="H875" t="str">
            <v>BFPO 57</v>
          </cell>
          <cell r="I875" t="str">
            <v>Service Childrens Education</v>
          </cell>
          <cell r="J875" t="str">
            <v>NULL</v>
          </cell>
          <cell r="K875" t="str">
            <v>Not applicable</v>
          </cell>
          <cell r="L875">
            <v>10004017</v>
          </cell>
          <cell r="M875">
            <v>42278</v>
          </cell>
          <cell r="N875">
            <v>42278</v>
          </cell>
          <cell r="O875" t="str">
            <v>Service Children's Education Requires Improvement Monitoring Visit 2</v>
          </cell>
          <cell r="P875" t="str">
            <v>Service Children's Education</v>
          </cell>
          <cell r="Q875" t="str">
            <v>NULL</v>
          </cell>
          <cell r="R875" t="str">
            <v>NULL</v>
          </cell>
          <cell r="S875" t="str">
            <v>NULL</v>
          </cell>
          <cell r="T875" t="str">
            <v>NULL</v>
          </cell>
          <cell r="U875" t="str">
            <v>NULL</v>
          </cell>
          <cell r="V875" t="str">
            <v>NULL</v>
          </cell>
          <cell r="W875" t="str">
            <v>NULL</v>
          </cell>
          <cell r="X875" t="str">
            <v>NULL</v>
          </cell>
          <cell r="Y875" t="str">
            <v>NULL</v>
          </cell>
          <cell r="Z875" t="str">
            <v>NULL</v>
          </cell>
          <cell r="AA875" t="str">
            <v>NULL</v>
          </cell>
          <cell r="AB875" t="str">
            <v>NULL</v>
          </cell>
          <cell r="AC875" t="str">
            <v>NULL</v>
          </cell>
          <cell r="AD875" t="str">
            <v>NULL</v>
          </cell>
          <cell r="AE875" t="str">
            <v>NULL</v>
          </cell>
          <cell r="AF875" t="str">
            <v>NULL</v>
          </cell>
          <cell r="AG875" t="str">
            <v>NULL</v>
          </cell>
          <cell r="AH875" t="str">
            <v>NULL</v>
          </cell>
          <cell r="AI875" t="str">
            <v>NULL</v>
          </cell>
          <cell r="AJ875" t="str">
            <v>NULL</v>
          </cell>
          <cell r="AK875" t="str">
            <v>NULL</v>
          </cell>
          <cell r="AL875" t="str">
            <v>NULL</v>
          </cell>
        </row>
        <row r="876">
          <cell r="A876">
            <v>132762</v>
          </cell>
          <cell r="B876">
            <v>8824736</v>
          </cell>
          <cell r="C876" t="str">
            <v>Futures Community College</v>
          </cell>
          <cell r="D876" t="str">
            <v>East of England</v>
          </cell>
          <cell r="E876" t="str">
            <v>East of England</v>
          </cell>
          <cell r="F876" t="str">
            <v>Southend on Sea</v>
          </cell>
          <cell r="G876" t="str">
            <v>Rochford and Southend East</v>
          </cell>
          <cell r="H876" t="str">
            <v>SS2 4UY</v>
          </cell>
          <cell r="I876" t="str">
            <v>Foundation School</v>
          </cell>
          <cell r="J876" t="str">
            <v>Secondary</v>
          </cell>
          <cell r="K876" t="str">
            <v>Does not have a sixth form</v>
          </cell>
          <cell r="L876">
            <v>10005299</v>
          </cell>
          <cell r="M876">
            <v>42326</v>
          </cell>
          <cell r="N876">
            <v>42327</v>
          </cell>
          <cell r="O876" t="str">
            <v>Schools into Special Measures Visit 5</v>
          </cell>
          <cell r="P876" t="str">
            <v>Schools - S8</v>
          </cell>
          <cell r="Q876" t="str">
            <v>NULL</v>
          </cell>
          <cell r="R876" t="str">
            <v>NULL</v>
          </cell>
          <cell r="S876" t="str">
            <v>NULL</v>
          </cell>
          <cell r="T876" t="str">
            <v>NULL</v>
          </cell>
          <cell r="U876" t="str">
            <v>NULL</v>
          </cell>
          <cell r="V876" t="str">
            <v>NULL</v>
          </cell>
          <cell r="W876" t="str">
            <v>NULL</v>
          </cell>
          <cell r="X876" t="str">
            <v>NULL</v>
          </cell>
          <cell r="Y876" t="str">
            <v>NULL</v>
          </cell>
          <cell r="Z876" t="str">
            <v>NULL</v>
          </cell>
          <cell r="AA876" t="str">
            <v>NULL</v>
          </cell>
          <cell r="AB876" t="str">
            <v>NULL</v>
          </cell>
          <cell r="AC876" t="str">
            <v>NULL</v>
          </cell>
          <cell r="AD876">
            <v>4</v>
          </cell>
          <cell r="AE876" t="str">
            <v>SM</v>
          </cell>
          <cell r="AF876">
            <v>4</v>
          </cell>
          <cell r="AG876">
            <v>4</v>
          </cell>
          <cell r="AH876">
            <v>4</v>
          </cell>
          <cell r="AI876">
            <v>4</v>
          </cell>
          <cell r="AJ876" t="str">
            <v>NULL</v>
          </cell>
          <cell r="AK876" t="str">
            <v>NULL</v>
          </cell>
          <cell r="AL876" t="str">
            <v>NULL</v>
          </cell>
        </row>
        <row r="877">
          <cell r="A877">
            <v>132829</v>
          </cell>
          <cell r="B877">
            <v>8862691</v>
          </cell>
          <cell r="C877" t="str">
            <v>St Nicholas Church of England (Controlled) Primary School</v>
          </cell>
          <cell r="D877" t="str">
            <v>South East</v>
          </cell>
          <cell r="E877" t="str">
            <v>South East</v>
          </cell>
          <cell r="F877" t="str">
            <v>Kent</v>
          </cell>
          <cell r="G877" t="str">
            <v>Folkestone and Hythe</v>
          </cell>
          <cell r="H877" t="str">
            <v>TN28 8BP</v>
          </cell>
          <cell r="I877" t="str">
            <v>Voluntary Controlled School</v>
          </cell>
          <cell r="J877" t="str">
            <v>Primary</v>
          </cell>
          <cell r="K877" t="str">
            <v>Does not have a sixth form</v>
          </cell>
          <cell r="L877">
            <v>10001642</v>
          </cell>
          <cell r="M877">
            <v>42333</v>
          </cell>
          <cell r="N877">
            <v>42334</v>
          </cell>
          <cell r="O877" t="str">
            <v>Serious Weaknesses S5 Reinspection</v>
          </cell>
          <cell r="P877" t="str">
            <v>Schools - S5</v>
          </cell>
          <cell r="Q877" t="str">
            <v>NULL</v>
          </cell>
          <cell r="R877">
            <v>4</v>
          </cell>
          <cell r="S877" t="str">
            <v>SWK</v>
          </cell>
          <cell r="T877">
            <v>4</v>
          </cell>
          <cell r="U877">
            <v>4</v>
          </cell>
          <cell r="V877">
            <v>3</v>
          </cell>
          <cell r="W877">
            <v>3</v>
          </cell>
          <cell r="X877" t="str">
            <v>NULL</v>
          </cell>
          <cell r="Y877">
            <v>3</v>
          </cell>
          <cell r="Z877" t="str">
            <v>NULL</v>
          </cell>
          <cell r="AA877" t="str">
            <v>NULL</v>
          </cell>
          <cell r="AB877" t="str">
            <v>NULL</v>
          </cell>
          <cell r="AC877" t="str">
            <v>NULL</v>
          </cell>
          <cell r="AD877">
            <v>4</v>
          </cell>
          <cell r="AE877" t="str">
            <v>SWK</v>
          </cell>
          <cell r="AF877">
            <v>4</v>
          </cell>
          <cell r="AG877">
            <v>4</v>
          </cell>
          <cell r="AH877">
            <v>3</v>
          </cell>
          <cell r="AI877">
            <v>3</v>
          </cell>
          <cell r="AJ877" t="str">
            <v>NULL</v>
          </cell>
          <cell r="AK877" t="str">
            <v>NULL</v>
          </cell>
          <cell r="AL877" t="str">
            <v>NULL</v>
          </cell>
        </row>
        <row r="878">
          <cell r="A878">
            <v>133114</v>
          </cell>
          <cell r="B878">
            <v>8836905</v>
          </cell>
          <cell r="C878" t="str">
            <v>The Gateway Academy</v>
          </cell>
          <cell r="D878" t="str">
            <v>East of England</v>
          </cell>
          <cell r="E878" t="str">
            <v>East of England</v>
          </cell>
          <cell r="F878" t="str">
            <v>Thurrock</v>
          </cell>
          <cell r="G878" t="str">
            <v>Thurrock</v>
          </cell>
          <cell r="H878" t="str">
            <v>RM16 4LU</v>
          </cell>
          <cell r="I878" t="str">
            <v>Academy Sponsor Led</v>
          </cell>
          <cell r="J878" t="str">
            <v>Secondary</v>
          </cell>
          <cell r="K878" t="str">
            <v>Has a sixth form</v>
          </cell>
          <cell r="L878">
            <v>10005732</v>
          </cell>
          <cell r="M878">
            <v>42269</v>
          </cell>
          <cell r="N878">
            <v>42269</v>
          </cell>
          <cell r="O878" t="str">
            <v>S8 No Formal Designation Visit</v>
          </cell>
          <cell r="P878" t="str">
            <v>Schools - S8</v>
          </cell>
          <cell r="Q878" t="str">
            <v>NULL</v>
          </cell>
          <cell r="R878" t="str">
            <v>NULL</v>
          </cell>
          <cell r="S878" t="str">
            <v>NULL</v>
          </cell>
          <cell r="T878" t="str">
            <v>NULL</v>
          </cell>
          <cell r="U878" t="str">
            <v>NULL</v>
          </cell>
          <cell r="V878" t="str">
            <v>NULL</v>
          </cell>
          <cell r="W878" t="str">
            <v>NULL</v>
          </cell>
          <cell r="X878" t="str">
            <v>NULL</v>
          </cell>
          <cell r="Y878" t="str">
            <v>NULL</v>
          </cell>
          <cell r="Z878" t="str">
            <v>NULL</v>
          </cell>
          <cell r="AA878" t="str">
            <v>NULL</v>
          </cell>
          <cell r="AB878" t="str">
            <v>NULL</v>
          </cell>
          <cell r="AC878" t="str">
            <v>NULL</v>
          </cell>
          <cell r="AD878">
            <v>1</v>
          </cell>
          <cell r="AE878" t="str">
            <v>NULL</v>
          </cell>
          <cell r="AF878">
            <v>2</v>
          </cell>
          <cell r="AG878">
            <v>2</v>
          </cell>
          <cell r="AH878">
            <v>2</v>
          </cell>
          <cell r="AI878">
            <v>1</v>
          </cell>
          <cell r="AJ878" t="str">
            <v>NULL</v>
          </cell>
          <cell r="AK878">
            <v>9</v>
          </cell>
          <cell r="AL878">
            <v>3</v>
          </cell>
        </row>
        <row r="879">
          <cell r="A879">
            <v>133277</v>
          </cell>
          <cell r="B879">
            <v>8913775</v>
          </cell>
          <cell r="C879" t="str">
            <v>Sutton Road Primary School</v>
          </cell>
          <cell r="D879" t="str">
            <v>East Midlands</v>
          </cell>
          <cell r="E879" t="str">
            <v>East Midlands</v>
          </cell>
          <cell r="F879" t="str">
            <v>Nottinghamshire</v>
          </cell>
          <cell r="G879" t="str">
            <v>Mansfield</v>
          </cell>
          <cell r="H879" t="str">
            <v>NG18 5SF</v>
          </cell>
          <cell r="I879" t="str">
            <v>Community School</v>
          </cell>
          <cell r="J879" t="str">
            <v>Primary</v>
          </cell>
          <cell r="K879" t="str">
            <v>Does not have a sixth form</v>
          </cell>
          <cell r="L879">
            <v>10000491</v>
          </cell>
          <cell r="M879">
            <v>42311</v>
          </cell>
          <cell r="N879">
            <v>42311</v>
          </cell>
          <cell r="O879" t="str">
            <v>Maintained Academy and School Short inspection</v>
          </cell>
          <cell r="P879" t="str">
            <v>Schools - Short inspection</v>
          </cell>
          <cell r="Q879" t="str">
            <v>NULL</v>
          </cell>
          <cell r="R879" t="str">
            <v>NULL</v>
          </cell>
          <cell r="S879" t="str">
            <v>NULL</v>
          </cell>
          <cell r="T879" t="str">
            <v>NULL</v>
          </cell>
          <cell r="U879" t="str">
            <v>NULL</v>
          </cell>
          <cell r="V879" t="str">
            <v>NULL</v>
          </cell>
          <cell r="W879" t="str">
            <v>NULL</v>
          </cell>
          <cell r="X879" t="str">
            <v>NULL</v>
          </cell>
          <cell r="Y879" t="str">
            <v>NULL</v>
          </cell>
          <cell r="Z879" t="str">
            <v>NULL</v>
          </cell>
          <cell r="AA879" t="str">
            <v>NULL</v>
          </cell>
          <cell r="AB879" t="str">
            <v>NULL</v>
          </cell>
          <cell r="AC879" t="str">
            <v>NULL</v>
          </cell>
          <cell r="AD879">
            <v>2</v>
          </cell>
          <cell r="AE879" t="str">
            <v>NULL</v>
          </cell>
          <cell r="AF879">
            <v>2</v>
          </cell>
          <cell r="AG879">
            <v>2</v>
          </cell>
          <cell r="AH879">
            <v>2</v>
          </cell>
          <cell r="AI879">
            <v>2</v>
          </cell>
          <cell r="AJ879" t="str">
            <v>NULL</v>
          </cell>
          <cell r="AK879">
            <v>8</v>
          </cell>
          <cell r="AL879" t="str">
            <v>NULL</v>
          </cell>
        </row>
        <row r="880">
          <cell r="A880">
            <v>133306</v>
          </cell>
          <cell r="B880">
            <v>3304334</v>
          </cell>
          <cell r="C880" t="str">
            <v>Al-Hijrah School</v>
          </cell>
          <cell r="D880" t="str">
            <v>West Midlands</v>
          </cell>
          <cell r="E880" t="str">
            <v>West Midlands</v>
          </cell>
          <cell r="F880" t="str">
            <v>Birmingham</v>
          </cell>
          <cell r="G880" t="str">
            <v>Birmingham, Ladywood</v>
          </cell>
          <cell r="H880" t="str">
            <v>B9 4US</v>
          </cell>
          <cell r="I880" t="str">
            <v>Voluntary Aided School</v>
          </cell>
          <cell r="J880" t="str">
            <v>Secondary</v>
          </cell>
          <cell r="K880" t="str">
            <v>Does not have a sixth form</v>
          </cell>
          <cell r="L880">
            <v>10001619</v>
          </cell>
          <cell r="M880">
            <v>42340</v>
          </cell>
          <cell r="N880">
            <v>42341</v>
          </cell>
          <cell r="O880" t="str">
            <v>Special Measures S5 ReInspection</v>
          </cell>
          <cell r="P880" t="str">
            <v>Schools - S5</v>
          </cell>
          <cell r="Q880" t="str">
            <v>NULL</v>
          </cell>
          <cell r="R880">
            <v>3</v>
          </cell>
          <cell r="S880" t="str">
            <v>NULL</v>
          </cell>
          <cell r="T880">
            <v>3</v>
          </cell>
          <cell r="U880">
            <v>3</v>
          </cell>
          <cell r="V880">
            <v>3</v>
          </cell>
          <cell r="W880">
            <v>3</v>
          </cell>
          <cell r="X880" t="str">
            <v>NULL</v>
          </cell>
          <cell r="Y880">
            <v>3</v>
          </cell>
          <cell r="Z880" t="str">
            <v>NULL</v>
          </cell>
          <cell r="AA880" t="str">
            <v>NULL</v>
          </cell>
          <cell r="AB880" t="str">
            <v>NULL</v>
          </cell>
          <cell r="AC880" t="str">
            <v>NULL</v>
          </cell>
          <cell r="AD880">
            <v>4</v>
          </cell>
          <cell r="AE880" t="str">
            <v>SM</v>
          </cell>
          <cell r="AF880">
            <v>4</v>
          </cell>
          <cell r="AG880">
            <v>4</v>
          </cell>
          <cell r="AH880">
            <v>4</v>
          </cell>
          <cell r="AI880">
            <v>4</v>
          </cell>
          <cell r="AJ880" t="str">
            <v>NULL</v>
          </cell>
          <cell r="AK880" t="str">
            <v>NULL</v>
          </cell>
          <cell r="AL880" t="str">
            <v>NULL</v>
          </cell>
        </row>
        <row r="881">
          <cell r="A881">
            <v>133325</v>
          </cell>
          <cell r="B881">
            <v>3732365</v>
          </cell>
          <cell r="C881" t="str">
            <v>Firs Hill Community Primary School</v>
          </cell>
          <cell r="D881" t="str">
            <v>Yorkshire and the Humber</v>
          </cell>
          <cell r="E881" t="str">
            <v>North East, Yorkshire and the Humber</v>
          </cell>
          <cell r="F881" t="str">
            <v>Sheffield</v>
          </cell>
          <cell r="G881" t="str">
            <v>Sheffield, Brightside and Hillsborough</v>
          </cell>
          <cell r="H881" t="str">
            <v>S3 9AN</v>
          </cell>
          <cell r="I881" t="str">
            <v>Community School</v>
          </cell>
          <cell r="J881" t="str">
            <v>Primary</v>
          </cell>
          <cell r="K881" t="str">
            <v>Does not have a sixth form</v>
          </cell>
          <cell r="L881">
            <v>10002046</v>
          </cell>
          <cell r="M881">
            <v>42284</v>
          </cell>
          <cell r="N881">
            <v>42285</v>
          </cell>
          <cell r="O881" t="str">
            <v>Requires Improvement S5 Reinspection Visit 1</v>
          </cell>
          <cell r="P881" t="str">
            <v>Schools - S5</v>
          </cell>
          <cell r="Q881" t="str">
            <v>NULL</v>
          </cell>
          <cell r="R881">
            <v>4</v>
          </cell>
          <cell r="S881" t="str">
            <v>SM</v>
          </cell>
          <cell r="T881">
            <v>3</v>
          </cell>
          <cell r="U881">
            <v>3</v>
          </cell>
          <cell r="V881">
            <v>4</v>
          </cell>
          <cell r="W881">
            <v>4</v>
          </cell>
          <cell r="X881" t="str">
            <v>NULL</v>
          </cell>
          <cell r="Y881">
            <v>2</v>
          </cell>
          <cell r="Z881" t="str">
            <v>NULL</v>
          </cell>
          <cell r="AA881" t="str">
            <v>NULL</v>
          </cell>
          <cell r="AB881" t="str">
            <v>NULL</v>
          </cell>
          <cell r="AC881" t="str">
            <v>NULL</v>
          </cell>
          <cell r="AD881">
            <v>3</v>
          </cell>
          <cell r="AE881" t="str">
            <v>NULL</v>
          </cell>
          <cell r="AF881">
            <v>3</v>
          </cell>
          <cell r="AG881">
            <v>3</v>
          </cell>
          <cell r="AH881">
            <v>2</v>
          </cell>
          <cell r="AI881">
            <v>2</v>
          </cell>
          <cell r="AJ881" t="str">
            <v>NULL</v>
          </cell>
          <cell r="AK881" t="str">
            <v>NULL</v>
          </cell>
          <cell r="AL881" t="str">
            <v>NULL</v>
          </cell>
        </row>
        <row r="882">
          <cell r="A882">
            <v>133340</v>
          </cell>
          <cell r="B882">
            <v>3847053</v>
          </cell>
          <cell r="C882" t="str">
            <v>Wakefield Pathways School</v>
          </cell>
          <cell r="D882" t="str">
            <v>Yorkshire and the Humber</v>
          </cell>
          <cell r="E882" t="str">
            <v>North East, Yorkshire and the Humber</v>
          </cell>
          <cell r="F882" t="str">
            <v>Wakefield</v>
          </cell>
          <cell r="G882" t="str">
            <v>Normanton, Pontefract and Castleford</v>
          </cell>
          <cell r="H882" t="str">
            <v>WF10 3QJ</v>
          </cell>
          <cell r="I882" t="str">
            <v>Community Special School</v>
          </cell>
          <cell r="J882" t="str">
            <v>Special</v>
          </cell>
          <cell r="K882" t="str">
            <v>Not applicable</v>
          </cell>
          <cell r="L882">
            <v>10004106</v>
          </cell>
          <cell r="M882">
            <v>42319</v>
          </cell>
          <cell r="N882">
            <v>42320</v>
          </cell>
          <cell r="O882" t="str">
            <v>Schools into Special Measures Visit 3</v>
          </cell>
          <cell r="P882" t="str">
            <v>Schools - S8</v>
          </cell>
          <cell r="Q882" t="str">
            <v>NULL</v>
          </cell>
          <cell r="R882" t="str">
            <v>NULL</v>
          </cell>
          <cell r="S882" t="str">
            <v>NULL</v>
          </cell>
          <cell r="T882" t="str">
            <v>NULL</v>
          </cell>
          <cell r="U882" t="str">
            <v>NULL</v>
          </cell>
          <cell r="V882" t="str">
            <v>NULL</v>
          </cell>
          <cell r="W882" t="str">
            <v>NULL</v>
          </cell>
          <cell r="X882" t="str">
            <v>NULL</v>
          </cell>
          <cell r="Y882" t="str">
            <v>NULL</v>
          </cell>
          <cell r="Z882" t="str">
            <v>NULL</v>
          </cell>
          <cell r="AA882" t="str">
            <v>NULL</v>
          </cell>
          <cell r="AB882" t="str">
            <v>NULL</v>
          </cell>
          <cell r="AC882" t="str">
            <v>NULL</v>
          </cell>
          <cell r="AD882">
            <v>4</v>
          </cell>
          <cell r="AE882" t="str">
            <v>SM</v>
          </cell>
          <cell r="AF882">
            <v>4</v>
          </cell>
          <cell r="AG882">
            <v>4</v>
          </cell>
          <cell r="AH882">
            <v>4</v>
          </cell>
          <cell r="AI882">
            <v>4</v>
          </cell>
          <cell r="AJ882" t="str">
            <v>NULL</v>
          </cell>
          <cell r="AK882">
            <v>4</v>
          </cell>
          <cell r="AL882">
            <v>9</v>
          </cell>
        </row>
        <row r="883">
          <cell r="A883">
            <v>133356</v>
          </cell>
          <cell r="B883">
            <v>9351106</v>
          </cell>
          <cell r="C883" t="str">
            <v>Kingsfield Centre</v>
          </cell>
          <cell r="D883" t="str">
            <v>East of England</v>
          </cell>
          <cell r="E883" t="str">
            <v>East of England</v>
          </cell>
          <cell r="F883" t="str">
            <v>Suffolk</v>
          </cell>
          <cell r="G883" t="str">
            <v>Bury St Edmunds</v>
          </cell>
          <cell r="H883" t="str">
            <v>IP14 1SZ</v>
          </cell>
          <cell r="I883" t="str">
            <v>Pupil Referral Unit</v>
          </cell>
          <cell r="J883" t="str">
            <v>PRU</v>
          </cell>
          <cell r="K883" t="str">
            <v>Not applicable</v>
          </cell>
          <cell r="L883">
            <v>10005827</v>
          </cell>
          <cell r="M883">
            <v>42285</v>
          </cell>
          <cell r="N883">
            <v>42285</v>
          </cell>
          <cell r="O883" t="str">
            <v>Schools into Special Measures Visit 2</v>
          </cell>
          <cell r="P883" t="str">
            <v>Schools - S8</v>
          </cell>
          <cell r="Q883" t="str">
            <v>NULL</v>
          </cell>
          <cell r="R883" t="str">
            <v>NULL</v>
          </cell>
          <cell r="S883" t="str">
            <v>NULL</v>
          </cell>
          <cell r="T883" t="str">
            <v>NULL</v>
          </cell>
          <cell r="U883" t="str">
            <v>NULL</v>
          </cell>
          <cell r="V883" t="str">
            <v>NULL</v>
          </cell>
          <cell r="W883" t="str">
            <v>NULL</v>
          </cell>
          <cell r="X883" t="str">
            <v>NULL</v>
          </cell>
          <cell r="Y883" t="str">
            <v>NULL</v>
          </cell>
          <cell r="Z883" t="str">
            <v>NULL</v>
          </cell>
          <cell r="AA883" t="str">
            <v>NULL</v>
          </cell>
          <cell r="AB883" t="str">
            <v>NULL</v>
          </cell>
          <cell r="AC883" t="str">
            <v>NULL</v>
          </cell>
          <cell r="AD883">
            <v>4</v>
          </cell>
          <cell r="AE883" t="str">
            <v>SM</v>
          </cell>
          <cell r="AF883">
            <v>4</v>
          </cell>
          <cell r="AG883">
            <v>4</v>
          </cell>
          <cell r="AH883">
            <v>4</v>
          </cell>
          <cell r="AI883">
            <v>4</v>
          </cell>
          <cell r="AJ883" t="str">
            <v>NULL</v>
          </cell>
          <cell r="AK883">
            <v>9</v>
          </cell>
          <cell r="AL883">
            <v>9</v>
          </cell>
        </row>
        <row r="884">
          <cell r="A884">
            <v>133386</v>
          </cell>
          <cell r="B884">
            <v>3096905</v>
          </cell>
          <cell r="C884" t="str">
            <v>Greig City Academy</v>
          </cell>
          <cell r="D884" t="str">
            <v>London</v>
          </cell>
          <cell r="E884" t="str">
            <v>London</v>
          </cell>
          <cell r="F884" t="str">
            <v>Haringey</v>
          </cell>
          <cell r="G884" t="str">
            <v>Hornsey and Wood Green</v>
          </cell>
          <cell r="H884" t="str">
            <v>N8 7NU</v>
          </cell>
          <cell r="I884" t="str">
            <v>Academy Sponsor Led</v>
          </cell>
          <cell r="J884" t="str">
            <v>Secondary</v>
          </cell>
          <cell r="K884" t="str">
            <v>Has a sixth form</v>
          </cell>
          <cell r="L884">
            <v>10001012</v>
          </cell>
          <cell r="M884">
            <v>42346</v>
          </cell>
          <cell r="N884">
            <v>42347</v>
          </cell>
          <cell r="O884" t="str">
            <v>Maintained Academy and School Short inspection</v>
          </cell>
          <cell r="P884" t="str">
            <v>Schools - S8 deemed S5</v>
          </cell>
          <cell r="Q884" t="str">
            <v>NULL</v>
          </cell>
          <cell r="R884">
            <v>2</v>
          </cell>
          <cell r="S884" t="str">
            <v>NULL</v>
          </cell>
          <cell r="T884">
            <v>2</v>
          </cell>
          <cell r="U884">
            <v>2</v>
          </cell>
          <cell r="V884">
            <v>2</v>
          </cell>
          <cell r="W884">
            <v>2</v>
          </cell>
          <cell r="X884" t="str">
            <v>NULL</v>
          </cell>
          <cell r="Y884" t="str">
            <v>NULL</v>
          </cell>
          <cell r="Z884">
            <v>2</v>
          </cell>
          <cell r="AA884" t="str">
            <v>NULL</v>
          </cell>
          <cell r="AB884" t="str">
            <v>NULL</v>
          </cell>
          <cell r="AC884" t="str">
            <v>NULL</v>
          </cell>
          <cell r="AD884">
            <v>2</v>
          </cell>
          <cell r="AE884" t="str">
            <v>NULL</v>
          </cell>
          <cell r="AF884">
            <v>2</v>
          </cell>
          <cell r="AG884">
            <v>2</v>
          </cell>
          <cell r="AH884">
            <v>2</v>
          </cell>
          <cell r="AI884">
            <v>2</v>
          </cell>
          <cell r="AJ884" t="str">
            <v>NULL</v>
          </cell>
          <cell r="AK884">
            <v>9</v>
          </cell>
          <cell r="AL884">
            <v>2</v>
          </cell>
        </row>
        <row r="885">
          <cell r="A885">
            <v>133398</v>
          </cell>
          <cell r="B885">
            <v>8881121</v>
          </cell>
          <cell r="C885" t="str">
            <v>Chadwick High School</v>
          </cell>
          <cell r="D885" t="str">
            <v>North West</v>
          </cell>
          <cell r="E885" t="str">
            <v>North West</v>
          </cell>
          <cell r="F885" t="str">
            <v>Lancashire</v>
          </cell>
          <cell r="G885" t="str">
            <v>Morecambe and Lunesdale</v>
          </cell>
          <cell r="H885" t="str">
            <v>LA1 2AY</v>
          </cell>
          <cell r="I885" t="str">
            <v>Pupil Referral Unit</v>
          </cell>
          <cell r="J885" t="str">
            <v>PRU</v>
          </cell>
          <cell r="K885" t="str">
            <v>Not applicable</v>
          </cell>
          <cell r="L885">
            <v>10006712</v>
          </cell>
          <cell r="M885">
            <v>42332</v>
          </cell>
          <cell r="N885">
            <v>42333</v>
          </cell>
          <cell r="O885" t="str">
            <v>Schools into Special Measures Visit 1</v>
          </cell>
          <cell r="P885" t="str">
            <v>Schools - S8</v>
          </cell>
          <cell r="Q885" t="str">
            <v>NULL</v>
          </cell>
          <cell r="R885" t="str">
            <v>NULL</v>
          </cell>
          <cell r="S885" t="str">
            <v>NULL</v>
          </cell>
          <cell r="T885" t="str">
            <v>NULL</v>
          </cell>
          <cell r="U885" t="str">
            <v>NULL</v>
          </cell>
          <cell r="V885" t="str">
            <v>NULL</v>
          </cell>
          <cell r="W885" t="str">
            <v>NULL</v>
          </cell>
          <cell r="X885" t="str">
            <v>NULL</v>
          </cell>
          <cell r="Y885" t="str">
            <v>NULL</v>
          </cell>
          <cell r="Z885" t="str">
            <v>NULL</v>
          </cell>
          <cell r="AA885" t="str">
            <v>NULL</v>
          </cell>
          <cell r="AB885" t="str">
            <v>NULL</v>
          </cell>
          <cell r="AC885" t="str">
            <v>NULL</v>
          </cell>
          <cell r="AD885">
            <v>4</v>
          </cell>
          <cell r="AE885" t="str">
            <v>SM</v>
          </cell>
          <cell r="AF885">
            <v>4</v>
          </cell>
          <cell r="AG885">
            <v>4</v>
          </cell>
          <cell r="AH885">
            <v>4</v>
          </cell>
          <cell r="AI885">
            <v>4</v>
          </cell>
          <cell r="AJ885" t="str">
            <v>NULL</v>
          </cell>
          <cell r="AK885">
            <v>9</v>
          </cell>
          <cell r="AL885">
            <v>9</v>
          </cell>
        </row>
        <row r="886">
          <cell r="A886">
            <v>133484</v>
          </cell>
          <cell r="B886">
            <v>3732368</v>
          </cell>
          <cell r="C886" t="str">
            <v>Lower Meadow Primary School</v>
          </cell>
          <cell r="D886" t="str">
            <v>Yorkshire and the Humber</v>
          </cell>
          <cell r="E886" t="str">
            <v>North East, Yorkshire and the Humber</v>
          </cell>
          <cell r="F886" t="str">
            <v>Sheffield</v>
          </cell>
          <cell r="G886" t="str">
            <v>Sheffield, Heeley</v>
          </cell>
          <cell r="H886" t="str">
            <v>S8 8EE</v>
          </cell>
          <cell r="I886" t="str">
            <v>Foundation School</v>
          </cell>
          <cell r="J886" t="str">
            <v>Primary</v>
          </cell>
          <cell r="K886" t="str">
            <v>Does not have a sixth form</v>
          </cell>
          <cell r="L886">
            <v>10005199</v>
          </cell>
          <cell r="M886">
            <v>42297</v>
          </cell>
          <cell r="N886">
            <v>42298</v>
          </cell>
          <cell r="O886" t="str">
            <v>Schools into Special Measures Visit 5</v>
          </cell>
          <cell r="P886" t="str">
            <v>Schools - S8</v>
          </cell>
          <cell r="Q886" t="str">
            <v>NULL</v>
          </cell>
          <cell r="R886" t="str">
            <v>NULL</v>
          </cell>
          <cell r="S886" t="str">
            <v>NULL</v>
          </cell>
          <cell r="T886" t="str">
            <v>NULL</v>
          </cell>
          <cell r="U886" t="str">
            <v>NULL</v>
          </cell>
          <cell r="V886" t="str">
            <v>NULL</v>
          </cell>
          <cell r="W886" t="str">
            <v>NULL</v>
          </cell>
          <cell r="X886" t="str">
            <v>NULL</v>
          </cell>
          <cell r="Y886" t="str">
            <v>NULL</v>
          </cell>
          <cell r="Z886" t="str">
            <v>NULL</v>
          </cell>
          <cell r="AA886" t="str">
            <v>NULL</v>
          </cell>
          <cell r="AB886" t="str">
            <v>NULL</v>
          </cell>
          <cell r="AC886" t="str">
            <v>NULL</v>
          </cell>
          <cell r="AD886">
            <v>4</v>
          </cell>
          <cell r="AE886" t="str">
            <v>SM</v>
          </cell>
          <cell r="AF886">
            <v>4</v>
          </cell>
          <cell r="AG886">
            <v>4</v>
          </cell>
          <cell r="AH886">
            <v>3</v>
          </cell>
          <cell r="AI886">
            <v>4</v>
          </cell>
          <cell r="AJ886" t="str">
            <v>NULL</v>
          </cell>
          <cell r="AK886" t="str">
            <v>NULL</v>
          </cell>
          <cell r="AL886" t="str">
            <v>NULL</v>
          </cell>
        </row>
        <row r="887">
          <cell r="A887">
            <v>133513</v>
          </cell>
          <cell r="B887">
            <v>8252011</v>
          </cell>
          <cell r="C887" t="str">
            <v>Princes Risborough Primary School</v>
          </cell>
          <cell r="D887" t="str">
            <v>South East</v>
          </cell>
          <cell r="E887" t="str">
            <v>South East</v>
          </cell>
          <cell r="F887" t="str">
            <v>Buckinghamshire</v>
          </cell>
          <cell r="G887" t="str">
            <v>Buckingham</v>
          </cell>
          <cell r="H887" t="str">
            <v>HP27 9HY</v>
          </cell>
          <cell r="I887" t="str">
            <v>Community School</v>
          </cell>
          <cell r="J887" t="str">
            <v>Primary</v>
          </cell>
          <cell r="K887" t="str">
            <v>Does not have a sixth form</v>
          </cell>
          <cell r="L887">
            <v>10000453</v>
          </cell>
          <cell r="M887">
            <v>42346</v>
          </cell>
          <cell r="N887">
            <v>42347</v>
          </cell>
          <cell r="O887" t="str">
            <v>Maintained Academy and School Short inspection</v>
          </cell>
          <cell r="P887" t="str">
            <v>Schools - S8 deemed S5</v>
          </cell>
          <cell r="Q887" t="str">
            <v>NULL</v>
          </cell>
          <cell r="R887">
            <v>4</v>
          </cell>
          <cell r="S887" t="str">
            <v>SM</v>
          </cell>
          <cell r="T887">
            <v>4</v>
          </cell>
          <cell r="U887">
            <v>4</v>
          </cell>
          <cell r="V887">
            <v>3</v>
          </cell>
          <cell r="W887">
            <v>4</v>
          </cell>
          <cell r="X887" t="str">
            <v>NULL</v>
          </cell>
          <cell r="Y887">
            <v>4</v>
          </cell>
          <cell r="Z887" t="str">
            <v>NULL</v>
          </cell>
          <cell r="AA887" t="str">
            <v>NULL</v>
          </cell>
          <cell r="AB887" t="str">
            <v>NULL</v>
          </cell>
          <cell r="AC887" t="str">
            <v>NULL</v>
          </cell>
          <cell r="AD887">
            <v>2</v>
          </cell>
          <cell r="AE887" t="str">
            <v>NULL</v>
          </cell>
          <cell r="AF887">
            <v>2</v>
          </cell>
          <cell r="AG887">
            <v>2</v>
          </cell>
          <cell r="AH887">
            <v>2</v>
          </cell>
          <cell r="AI887">
            <v>2</v>
          </cell>
          <cell r="AJ887" t="str">
            <v>NULL</v>
          </cell>
          <cell r="AK887">
            <v>8</v>
          </cell>
          <cell r="AL887" t="str">
            <v>NULL</v>
          </cell>
        </row>
        <row r="888">
          <cell r="A888">
            <v>133558</v>
          </cell>
          <cell r="B888">
            <v>3942340</v>
          </cell>
          <cell r="C888" t="str">
            <v>Dubmire Primary</v>
          </cell>
          <cell r="D888" t="str">
            <v>North East</v>
          </cell>
          <cell r="E888" t="str">
            <v>North East, Yorkshire and the Humber</v>
          </cell>
          <cell r="F888" t="str">
            <v>Sunderland</v>
          </cell>
          <cell r="G888" t="str">
            <v>Houghton and Sunderland South</v>
          </cell>
          <cell r="H888" t="str">
            <v>DH4 6HL</v>
          </cell>
          <cell r="I888" t="str">
            <v>Community School</v>
          </cell>
          <cell r="J888" t="str">
            <v>Primary</v>
          </cell>
          <cell r="K888" t="str">
            <v>Does not have a sixth form</v>
          </cell>
          <cell r="L888">
            <v>10002035</v>
          </cell>
          <cell r="M888">
            <v>42277</v>
          </cell>
          <cell r="N888">
            <v>42278</v>
          </cell>
          <cell r="O888" t="str">
            <v>Requires Improvement S5 Reinspection Visit 1</v>
          </cell>
          <cell r="P888" t="str">
            <v>Schools - S5</v>
          </cell>
          <cell r="Q888" t="str">
            <v>NULL</v>
          </cell>
          <cell r="R888">
            <v>4</v>
          </cell>
          <cell r="S888" t="str">
            <v>SM</v>
          </cell>
          <cell r="T888">
            <v>4</v>
          </cell>
          <cell r="U888">
            <v>4</v>
          </cell>
          <cell r="V888">
            <v>3</v>
          </cell>
          <cell r="W888">
            <v>4</v>
          </cell>
          <cell r="X888" t="str">
            <v>NULL</v>
          </cell>
          <cell r="Y888">
            <v>4</v>
          </cell>
          <cell r="Z888">
            <v>0</v>
          </cell>
          <cell r="AA888" t="str">
            <v>NULL</v>
          </cell>
          <cell r="AB888" t="str">
            <v>NULL</v>
          </cell>
          <cell r="AC888" t="str">
            <v>NULL</v>
          </cell>
          <cell r="AD888">
            <v>3</v>
          </cell>
          <cell r="AE888" t="str">
            <v>NULL</v>
          </cell>
          <cell r="AF888">
            <v>3</v>
          </cell>
          <cell r="AG888">
            <v>3</v>
          </cell>
          <cell r="AH888">
            <v>2</v>
          </cell>
          <cell r="AI888">
            <v>3</v>
          </cell>
          <cell r="AJ888" t="str">
            <v>NULL</v>
          </cell>
          <cell r="AK888" t="str">
            <v>NULL</v>
          </cell>
          <cell r="AL888" t="str">
            <v>NULL</v>
          </cell>
        </row>
        <row r="889">
          <cell r="A889">
            <v>133580</v>
          </cell>
          <cell r="B889">
            <v>8684084</v>
          </cell>
          <cell r="C889" t="str">
            <v>Churchmead Church of England (VA) School</v>
          </cell>
          <cell r="D889" t="str">
            <v>South East</v>
          </cell>
          <cell r="E889" t="str">
            <v>South East</v>
          </cell>
          <cell r="F889" t="str">
            <v>Windsor and Maidenhead</v>
          </cell>
          <cell r="G889" t="str">
            <v>Windsor</v>
          </cell>
          <cell r="H889" t="str">
            <v>SL3 9JQ</v>
          </cell>
          <cell r="I889" t="str">
            <v>Voluntary Aided School</v>
          </cell>
          <cell r="J889" t="str">
            <v>Secondary</v>
          </cell>
          <cell r="K889" t="str">
            <v>Has a sixth form</v>
          </cell>
          <cell r="L889">
            <v>10002292</v>
          </cell>
          <cell r="M889">
            <v>42339</v>
          </cell>
          <cell r="N889">
            <v>42340</v>
          </cell>
          <cell r="O889" t="str">
            <v>Requires Improvement S5 Reinspection Visit 1</v>
          </cell>
          <cell r="P889" t="str">
            <v>Schools - S5</v>
          </cell>
          <cell r="Q889" t="str">
            <v>NULL</v>
          </cell>
          <cell r="R889">
            <v>2</v>
          </cell>
          <cell r="S889" t="str">
            <v>NULL</v>
          </cell>
          <cell r="T889">
            <v>2</v>
          </cell>
          <cell r="U889">
            <v>2</v>
          </cell>
          <cell r="V889">
            <v>2</v>
          </cell>
          <cell r="W889">
            <v>2</v>
          </cell>
          <cell r="X889" t="str">
            <v>NULL</v>
          </cell>
          <cell r="Y889" t="str">
            <v>NULL</v>
          </cell>
          <cell r="Z889" t="str">
            <v>NULL</v>
          </cell>
          <cell r="AA889" t="str">
            <v>NULL</v>
          </cell>
          <cell r="AB889" t="str">
            <v>NULL</v>
          </cell>
          <cell r="AC889" t="str">
            <v>NULL</v>
          </cell>
          <cell r="AD889">
            <v>3</v>
          </cell>
          <cell r="AE889" t="str">
            <v>NULL</v>
          </cell>
          <cell r="AF889">
            <v>3</v>
          </cell>
          <cell r="AG889">
            <v>3</v>
          </cell>
          <cell r="AH889">
            <v>3</v>
          </cell>
          <cell r="AI889">
            <v>3</v>
          </cell>
          <cell r="AJ889" t="str">
            <v>NULL</v>
          </cell>
          <cell r="AK889" t="str">
            <v>NULL</v>
          </cell>
          <cell r="AL889" t="str">
            <v>NULL</v>
          </cell>
        </row>
        <row r="890">
          <cell r="A890">
            <v>133619</v>
          </cell>
          <cell r="B890">
            <v>8672814</v>
          </cell>
          <cell r="C890" t="str">
            <v>Sandy Lane Primary School</v>
          </cell>
          <cell r="D890" t="str">
            <v>South East</v>
          </cell>
          <cell r="E890" t="str">
            <v>South East</v>
          </cell>
          <cell r="F890" t="str">
            <v>Bracknell Forest</v>
          </cell>
          <cell r="G890" t="str">
            <v>Bracknell</v>
          </cell>
          <cell r="H890" t="str">
            <v>RG12 2JG</v>
          </cell>
          <cell r="I890" t="str">
            <v>Community School</v>
          </cell>
          <cell r="J890" t="str">
            <v>Primary</v>
          </cell>
          <cell r="K890" t="str">
            <v>Does not have a sixth form</v>
          </cell>
          <cell r="L890">
            <v>10007321</v>
          </cell>
          <cell r="M890">
            <v>42314</v>
          </cell>
          <cell r="N890">
            <v>42314</v>
          </cell>
          <cell r="O890" t="str">
            <v>Requires Improvement monitoring Visit 1</v>
          </cell>
          <cell r="P890" t="str">
            <v>Schools - S8</v>
          </cell>
          <cell r="Q890" t="str">
            <v>NULL</v>
          </cell>
          <cell r="R890" t="str">
            <v>NULL</v>
          </cell>
          <cell r="S890" t="str">
            <v>NULL</v>
          </cell>
          <cell r="T890" t="str">
            <v>NULL</v>
          </cell>
          <cell r="U890" t="str">
            <v>NULL</v>
          </cell>
          <cell r="V890" t="str">
            <v>NULL</v>
          </cell>
          <cell r="W890" t="str">
            <v>NULL</v>
          </cell>
          <cell r="X890" t="str">
            <v>NULL</v>
          </cell>
          <cell r="Y890" t="str">
            <v>NULL</v>
          </cell>
          <cell r="Z890" t="str">
            <v>NULL</v>
          </cell>
          <cell r="AA890" t="str">
            <v>NULL</v>
          </cell>
          <cell r="AB890" t="str">
            <v>NULL</v>
          </cell>
          <cell r="AC890" t="str">
            <v>NULL</v>
          </cell>
          <cell r="AD890">
            <v>3</v>
          </cell>
          <cell r="AE890" t="str">
            <v>NULL</v>
          </cell>
          <cell r="AF890">
            <v>3</v>
          </cell>
          <cell r="AG890">
            <v>3</v>
          </cell>
          <cell r="AH890">
            <v>2</v>
          </cell>
          <cell r="AI890">
            <v>3</v>
          </cell>
          <cell r="AJ890" t="str">
            <v>NULL</v>
          </cell>
          <cell r="AK890">
            <v>3</v>
          </cell>
          <cell r="AL890">
            <v>9</v>
          </cell>
        </row>
        <row r="891">
          <cell r="A891">
            <v>133653</v>
          </cell>
          <cell r="B891">
            <v>8457000</v>
          </cell>
          <cell r="C891" t="str">
            <v>St Mary's School and 6th Form College</v>
          </cell>
          <cell r="D891" t="str">
            <v>South East</v>
          </cell>
          <cell r="E891" t="str">
            <v>South East</v>
          </cell>
          <cell r="F891" t="str">
            <v>East Sussex</v>
          </cell>
          <cell r="G891" t="str">
            <v>Bexhill and Battle</v>
          </cell>
          <cell r="H891" t="str">
            <v>TN40 2LU</v>
          </cell>
          <cell r="I891" t="str">
            <v>Non-Maintained Special School</v>
          </cell>
          <cell r="J891" t="str">
            <v>Special</v>
          </cell>
          <cell r="K891" t="str">
            <v>Has a sixth form</v>
          </cell>
          <cell r="L891">
            <v>10005276</v>
          </cell>
          <cell r="M891">
            <v>42311</v>
          </cell>
          <cell r="N891">
            <v>42312</v>
          </cell>
          <cell r="O891" t="str">
            <v>Schools into Special Measures Visit 3</v>
          </cell>
          <cell r="P891" t="str">
            <v>Schools - S8</v>
          </cell>
          <cell r="Q891" t="str">
            <v>NULL</v>
          </cell>
          <cell r="R891" t="str">
            <v>NULL</v>
          </cell>
          <cell r="S891" t="str">
            <v>NULL</v>
          </cell>
          <cell r="T891" t="str">
            <v>NULL</v>
          </cell>
          <cell r="U891" t="str">
            <v>NULL</v>
          </cell>
          <cell r="V891" t="str">
            <v>NULL</v>
          </cell>
          <cell r="W891" t="str">
            <v>NULL</v>
          </cell>
          <cell r="X891" t="str">
            <v>NULL</v>
          </cell>
          <cell r="Y891" t="str">
            <v>NULL</v>
          </cell>
          <cell r="Z891" t="str">
            <v>NULL</v>
          </cell>
          <cell r="AA891" t="str">
            <v>NULL</v>
          </cell>
          <cell r="AB891" t="str">
            <v>NULL</v>
          </cell>
          <cell r="AC891" t="str">
            <v>NULL</v>
          </cell>
          <cell r="AD891">
            <v>4</v>
          </cell>
          <cell r="AE891" t="str">
            <v>SM</v>
          </cell>
          <cell r="AF891">
            <v>4</v>
          </cell>
          <cell r="AG891">
            <v>4</v>
          </cell>
          <cell r="AH891">
            <v>4</v>
          </cell>
          <cell r="AI891">
            <v>4</v>
          </cell>
          <cell r="AJ891" t="str">
            <v>NULL</v>
          </cell>
          <cell r="AK891">
            <v>9</v>
          </cell>
          <cell r="AL891">
            <v>4</v>
          </cell>
        </row>
        <row r="892">
          <cell r="A892">
            <v>133659</v>
          </cell>
          <cell r="B892">
            <v>8062001</v>
          </cell>
          <cell r="C892" t="str">
            <v>Ayresome Primary School</v>
          </cell>
          <cell r="D892" t="str">
            <v>North East</v>
          </cell>
          <cell r="E892" t="str">
            <v>North East, Yorkshire and the Humber</v>
          </cell>
          <cell r="F892" t="str">
            <v>Middlesbrough</v>
          </cell>
          <cell r="G892" t="str">
            <v>Middlesbrough</v>
          </cell>
          <cell r="H892" t="str">
            <v>TS1 4NT</v>
          </cell>
          <cell r="I892" t="str">
            <v>Community School</v>
          </cell>
          <cell r="J892" t="str">
            <v>Primary</v>
          </cell>
          <cell r="K892" t="str">
            <v>Does not have a sixth form</v>
          </cell>
          <cell r="L892">
            <v>10002094</v>
          </cell>
          <cell r="M892">
            <v>42270</v>
          </cell>
          <cell r="N892">
            <v>42271</v>
          </cell>
          <cell r="O892" t="str">
            <v>Requires Improvement S5 Reinspection Visit 1</v>
          </cell>
          <cell r="P892" t="str">
            <v>Schools - S5</v>
          </cell>
          <cell r="Q892" t="str">
            <v>NULL</v>
          </cell>
          <cell r="R892">
            <v>3</v>
          </cell>
          <cell r="S892" t="str">
            <v>NULL</v>
          </cell>
          <cell r="T892">
            <v>3</v>
          </cell>
          <cell r="U892">
            <v>3</v>
          </cell>
          <cell r="V892">
            <v>2</v>
          </cell>
          <cell r="W892">
            <v>2</v>
          </cell>
          <cell r="X892" t="str">
            <v>NULL</v>
          </cell>
          <cell r="Y892">
            <v>2</v>
          </cell>
          <cell r="Z892" t="str">
            <v>NULL</v>
          </cell>
          <cell r="AA892" t="str">
            <v>NULL</v>
          </cell>
          <cell r="AB892" t="str">
            <v>NULL</v>
          </cell>
          <cell r="AC892" t="str">
            <v>NULL</v>
          </cell>
          <cell r="AD892">
            <v>3</v>
          </cell>
          <cell r="AE892" t="str">
            <v>NULL</v>
          </cell>
          <cell r="AF892">
            <v>3</v>
          </cell>
          <cell r="AG892">
            <v>3</v>
          </cell>
          <cell r="AH892">
            <v>3</v>
          </cell>
          <cell r="AI892">
            <v>3</v>
          </cell>
          <cell r="AJ892" t="str">
            <v>NULL</v>
          </cell>
          <cell r="AK892" t="str">
            <v>NULL</v>
          </cell>
          <cell r="AL892" t="str">
            <v>NULL</v>
          </cell>
        </row>
        <row r="893">
          <cell r="A893">
            <v>133672</v>
          </cell>
          <cell r="B893">
            <v>8774230</v>
          </cell>
          <cell r="C893" t="str">
            <v>Sir Thomas Boteler Church of England High School</v>
          </cell>
          <cell r="D893" t="str">
            <v>North West</v>
          </cell>
          <cell r="E893" t="str">
            <v>North West</v>
          </cell>
          <cell r="F893" t="str">
            <v>Warrington</v>
          </cell>
          <cell r="G893" t="str">
            <v>Warrington South</v>
          </cell>
          <cell r="H893" t="str">
            <v>WA4 1JL</v>
          </cell>
          <cell r="I893" t="str">
            <v>Voluntary Aided School</v>
          </cell>
          <cell r="J893" t="str">
            <v>Secondary</v>
          </cell>
          <cell r="K893" t="str">
            <v>Does not have a sixth form</v>
          </cell>
          <cell r="L893">
            <v>10004011</v>
          </cell>
          <cell r="M893">
            <v>42284</v>
          </cell>
          <cell r="N893">
            <v>42285</v>
          </cell>
          <cell r="O893" t="str">
            <v>Schools into Special Measures Visit 3</v>
          </cell>
          <cell r="P893" t="str">
            <v>Schools - S8</v>
          </cell>
          <cell r="Q893" t="str">
            <v>NULL</v>
          </cell>
          <cell r="R893" t="str">
            <v>NULL</v>
          </cell>
          <cell r="S893" t="str">
            <v>NULL</v>
          </cell>
          <cell r="T893" t="str">
            <v>NULL</v>
          </cell>
          <cell r="U893" t="str">
            <v>NULL</v>
          </cell>
          <cell r="V893" t="str">
            <v>NULL</v>
          </cell>
          <cell r="W893" t="str">
            <v>NULL</v>
          </cell>
          <cell r="X893" t="str">
            <v>NULL</v>
          </cell>
          <cell r="Y893" t="str">
            <v>NULL</v>
          </cell>
          <cell r="Z893" t="str">
            <v>NULL</v>
          </cell>
          <cell r="AA893" t="str">
            <v>NULL</v>
          </cell>
          <cell r="AB893" t="str">
            <v>NULL</v>
          </cell>
          <cell r="AC893" t="str">
            <v>NULL</v>
          </cell>
          <cell r="AD893">
            <v>4</v>
          </cell>
          <cell r="AE893" t="str">
            <v>SM</v>
          </cell>
          <cell r="AF893">
            <v>4</v>
          </cell>
          <cell r="AG893">
            <v>4</v>
          </cell>
          <cell r="AH893">
            <v>3</v>
          </cell>
          <cell r="AI893">
            <v>4</v>
          </cell>
          <cell r="AJ893" t="str">
            <v>NULL</v>
          </cell>
          <cell r="AK893">
            <v>9</v>
          </cell>
          <cell r="AL893">
            <v>9</v>
          </cell>
        </row>
        <row r="894">
          <cell r="A894">
            <v>133678</v>
          </cell>
          <cell r="B894">
            <v>3551103</v>
          </cell>
          <cell r="C894" t="str">
            <v>Alder Brook Primary Partnership Centre</v>
          </cell>
          <cell r="D894" t="str">
            <v>North West</v>
          </cell>
          <cell r="E894" t="str">
            <v>North West</v>
          </cell>
          <cell r="F894" t="str">
            <v>Salford</v>
          </cell>
          <cell r="G894" t="str">
            <v>Worsley and Eccles South</v>
          </cell>
          <cell r="H894" t="str">
            <v>M30 8LE</v>
          </cell>
          <cell r="I894" t="str">
            <v>Pupil Referral Unit</v>
          </cell>
          <cell r="J894" t="str">
            <v>PRU</v>
          </cell>
          <cell r="K894" t="str">
            <v>Does not have a sixth form</v>
          </cell>
          <cell r="L894">
            <v>10003887</v>
          </cell>
          <cell r="M894">
            <v>42325</v>
          </cell>
          <cell r="N894">
            <v>42325</v>
          </cell>
          <cell r="O894" t="str">
            <v>Maintained Academy and School Short inspection</v>
          </cell>
          <cell r="P894" t="str">
            <v>Schools - Short inspection</v>
          </cell>
          <cell r="Q894" t="str">
            <v>NULL</v>
          </cell>
          <cell r="R894" t="str">
            <v>NULL</v>
          </cell>
          <cell r="S894" t="str">
            <v>NULL</v>
          </cell>
          <cell r="T894" t="str">
            <v>NULL</v>
          </cell>
          <cell r="U894" t="str">
            <v>NULL</v>
          </cell>
          <cell r="V894" t="str">
            <v>NULL</v>
          </cell>
          <cell r="W894" t="str">
            <v>NULL</v>
          </cell>
          <cell r="X894" t="str">
            <v>NULL</v>
          </cell>
          <cell r="Y894" t="str">
            <v>NULL</v>
          </cell>
          <cell r="Z894" t="str">
            <v>NULL</v>
          </cell>
          <cell r="AA894" t="str">
            <v>NULL</v>
          </cell>
          <cell r="AB894" t="str">
            <v>NULL</v>
          </cell>
          <cell r="AC894" t="str">
            <v>NULL</v>
          </cell>
          <cell r="AD894">
            <v>2</v>
          </cell>
          <cell r="AE894" t="str">
            <v>NULL</v>
          </cell>
          <cell r="AF894">
            <v>2</v>
          </cell>
          <cell r="AG894">
            <v>2</v>
          </cell>
          <cell r="AH894">
            <v>2</v>
          </cell>
          <cell r="AI894">
            <v>2</v>
          </cell>
          <cell r="AJ894" t="str">
            <v>NULL</v>
          </cell>
          <cell r="AK894" t="str">
            <v>NULL</v>
          </cell>
          <cell r="AL894" t="str">
            <v>NULL</v>
          </cell>
        </row>
        <row r="895">
          <cell r="A895">
            <v>133700</v>
          </cell>
          <cell r="B895">
            <v>8132003</v>
          </cell>
          <cell r="C895" t="str">
            <v>Lincoln Gardens Primary School</v>
          </cell>
          <cell r="D895" t="str">
            <v>Yorkshire and the Humber</v>
          </cell>
          <cell r="E895" t="str">
            <v>North East, Yorkshire and the Humber</v>
          </cell>
          <cell r="F895" t="str">
            <v>North Lincolnshire</v>
          </cell>
          <cell r="G895" t="str">
            <v>Scunthorpe</v>
          </cell>
          <cell r="H895" t="str">
            <v>DN16 2ED</v>
          </cell>
          <cell r="I895" t="str">
            <v>Community School</v>
          </cell>
          <cell r="J895" t="str">
            <v>Primary</v>
          </cell>
          <cell r="K895" t="str">
            <v>Does not have a sixth form</v>
          </cell>
          <cell r="L895">
            <v>10007172</v>
          </cell>
          <cell r="M895">
            <v>42345</v>
          </cell>
          <cell r="N895">
            <v>42345</v>
          </cell>
          <cell r="O895" t="str">
            <v>Requires Improvement monitoring Visit 1</v>
          </cell>
          <cell r="P895" t="str">
            <v>Schools - S8</v>
          </cell>
          <cell r="Q895" t="str">
            <v>NULL</v>
          </cell>
          <cell r="R895" t="str">
            <v>NULL</v>
          </cell>
          <cell r="S895" t="str">
            <v>NULL</v>
          </cell>
          <cell r="T895" t="str">
            <v>NULL</v>
          </cell>
          <cell r="U895" t="str">
            <v>NULL</v>
          </cell>
          <cell r="V895" t="str">
            <v>NULL</v>
          </cell>
          <cell r="W895" t="str">
            <v>NULL</v>
          </cell>
          <cell r="X895" t="str">
            <v>NULL</v>
          </cell>
          <cell r="Y895" t="str">
            <v>NULL</v>
          </cell>
          <cell r="Z895" t="str">
            <v>NULL</v>
          </cell>
          <cell r="AA895" t="str">
            <v>NULL</v>
          </cell>
          <cell r="AB895" t="str">
            <v>NULL</v>
          </cell>
          <cell r="AC895" t="str">
            <v>NULL</v>
          </cell>
          <cell r="AD895">
            <v>3</v>
          </cell>
          <cell r="AE895" t="str">
            <v>NULL</v>
          </cell>
          <cell r="AF895">
            <v>3</v>
          </cell>
          <cell r="AG895">
            <v>3</v>
          </cell>
          <cell r="AH895">
            <v>2</v>
          </cell>
          <cell r="AI895">
            <v>3</v>
          </cell>
          <cell r="AJ895" t="str">
            <v>NULL</v>
          </cell>
          <cell r="AK895">
            <v>2</v>
          </cell>
          <cell r="AL895">
            <v>9</v>
          </cell>
        </row>
        <row r="896">
          <cell r="A896">
            <v>133707</v>
          </cell>
          <cell r="B896">
            <v>3093001</v>
          </cell>
          <cell r="C896" t="str">
            <v>Mulberry Primary School</v>
          </cell>
          <cell r="D896" t="str">
            <v>London</v>
          </cell>
          <cell r="E896" t="str">
            <v>London</v>
          </cell>
          <cell r="F896" t="str">
            <v>Haringey</v>
          </cell>
          <cell r="G896" t="str">
            <v>Tottenham</v>
          </cell>
          <cell r="H896" t="str">
            <v>N17 9RB</v>
          </cell>
          <cell r="I896" t="str">
            <v>Community School</v>
          </cell>
          <cell r="J896" t="str">
            <v>Primary</v>
          </cell>
          <cell r="K896" t="str">
            <v>Does not have a sixth form</v>
          </cell>
          <cell r="L896">
            <v>10005792</v>
          </cell>
          <cell r="M896">
            <v>42312</v>
          </cell>
          <cell r="N896">
            <v>42312</v>
          </cell>
          <cell r="O896" t="str">
            <v>Section 8 Inspection due to Parental Complaint</v>
          </cell>
          <cell r="P896" t="str">
            <v>Schools - S8</v>
          </cell>
          <cell r="Q896" t="str">
            <v>NULL</v>
          </cell>
          <cell r="R896" t="str">
            <v>NULL</v>
          </cell>
          <cell r="S896" t="str">
            <v>NULL</v>
          </cell>
          <cell r="T896" t="str">
            <v>NULL</v>
          </cell>
          <cell r="U896" t="str">
            <v>NULL</v>
          </cell>
          <cell r="V896" t="str">
            <v>NULL</v>
          </cell>
          <cell r="W896" t="str">
            <v>NULL</v>
          </cell>
          <cell r="X896" t="str">
            <v>NULL</v>
          </cell>
          <cell r="Y896" t="str">
            <v>NULL</v>
          </cell>
          <cell r="Z896" t="str">
            <v>NULL</v>
          </cell>
          <cell r="AA896" t="str">
            <v>NULL</v>
          </cell>
          <cell r="AB896" t="str">
            <v>NULL</v>
          </cell>
          <cell r="AC896" t="str">
            <v>NULL</v>
          </cell>
          <cell r="AD896">
            <v>2</v>
          </cell>
          <cell r="AE896" t="str">
            <v>NULL</v>
          </cell>
          <cell r="AF896">
            <v>2</v>
          </cell>
          <cell r="AG896">
            <v>2</v>
          </cell>
          <cell r="AH896">
            <v>2</v>
          </cell>
          <cell r="AI896">
            <v>2</v>
          </cell>
          <cell r="AJ896" t="str">
            <v>NULL</v>
          </cell>
          <cell r="AK896" t="str">
            <v>NULL</v>
          </cell>
          <cell r="AL896" t="str">
            <v>NULL</v>
          </cell>
        </row>
        <row r="897">
          <cell r="A897">
            <v>133753</v>
          </cell>
          <cell r="B897">
            <v>3801106</v>
          </cell>
          <cell r="C897" t="str">
            <v>Education In Hospital 1 (Airedale)</v>
          </cell>
          <cell r="D897" t="str">
            <v>Yorkshire and the Humber</v>
          </cell>
          <cell r="E897" t="str">
            <v>North East, Yorkshire and the Humber</v>
          </cell>
          <cell r="F897" t="str">
            <v>Bradford</v>
          </cell>
          <cell r="G897" t="str">
            <v>Bradford East</v>
          </cell>
          <cell r="H897" t="str">
            <v>BD4 7EB</v>
          </cell>
          <cell r="I897" t="str">
            <v>Pupil Referral Unit</v>
          </cell>
          <cell r="J897" t="str">
            <v>PRU</v>
          </cell>
          <cell r="K897" t="str">
            <v>Not applicable</v>
          </cell>
          <cell r="L897">
            <v>10001583</v>
          </cell>
          <cell r="M897">
            <v>42269</v>
          </cell>
          <cell r="N897">
            <v>42270</v>
          </cell>
          <cell r="O897" t="str">
            <v>Special Measures S5 ReInspection</v>
          </cell>
          <cell r="P897" t="str">
            <v>Schools - S5</v>
          </cell>
          <cell r="Q897" t="str">
            <v>NULL</v>
          </cell>
          <cell r="R897">
            <v>3</v>
          </cell>
          <cell r="S897" t="str">
            <v>NULL</v>
          </cell>
          <cell r="T897">
            <v>3</v>
          </cell>
          <cell r="U897">
            <v>3</v>
          </cell>
          <cell r="V897">
            <v>2</v>
          </cell>
          <cell r="W897">
            <v>3</v>
          </cell>
          <cell r="X897" t="str">
            <v>NULL</v>
          </cell>
          <cell r="Y897" t="str">
            <v>NULL</v>
          </cell>
          <cell r="Z897" t="str">
            <v>NULL</v>
          </cell>
          <cell r="AA897" t="str">
            <v>NULL</v>
          </cell>
          <cell r="AB897" t="str">
            <v>NULL</v>
          </cell>
          <cell r="AC897" t="str">
            <v>NULL</v>
          </cell>
          <cell r="AD897">
            <v>4</v>
          </cell>
          <cell r="AE897" t="str">
            <v>SM</v>
          </cell>
          <cell r="AF897">
            <v>4</v>
          </cell>
          <cell r="AG897">
            <v>4</v>
          </cell>
          <cell r="AH897">
            <v>2</v>
          </cell>
          <cell r="AI897">
            <v>4</v>
          </cell>
          <cell r="AJ897" t="str">
            <v>NULL</v>
          </cell>
          <cell r="AK897" t="str">
            <v>NULL</v>
          </cell>
          <cell r="AL897" t="str">
            <v>NULL</v>
          </cell>
        </row>
        <row r="898">
          <cell r="A898">
            <v>133754</v>
          </cell>
          <cell r="B898">
            <v>3151100</v>
          </cell>
          <cell r="C898" t="str">
            <v>The Smart Centre</v>
          </cell>
          <cell r="D898" t="str">
            <v>London</v>
          </cell>
          <cell r="E898" t="str">
            <v>London</v>
          </cell>
          <cell r="F898" t="str">
            <v>Merton</v>
          </cell>
          <cell r="G898" t="str">
            <v>Mitcham and Morden</v>
          </cell>
          <cell r="H898" t="str">
            <v>SM4 6PT</v>
          </cell>
          <cell r="I898" t="str">
            <v>Pupil Referral Unit</v>
          </cell>
          <cell r="J898" t="str">
            <v>PRU</v>
          </cell>
          <cell r="K898" t="str">
            <v>Not applicable</v>
          </cell>
          <cell r="L898">
            <v>10001328</v>
          </cell>
          <cell r="M898">
            <v>42283</v>
          </cell>
          <cell r="N898">
            <v>42283</v>
          </cell>
          <cell r="O898" t="str">
            <v>Maintained Academy and School Short inspection</v>
          </cell>
          <cell r="P898" t="str">
            <v>Schools - Short inspection</v>
          </cell>
          <cell r="Q898" t="str">
            <v>NULL</v>
          </cell>
          <cell r="R898" t="str">
            <v>NULL</v>
          </cell>
          <cell r="S898" t="str">
            <v>NULL</v>
          </cell>
          <cell r="T898" t="str">
            <v>NULL</v>
          </cell>
          <cell r="U898" t="str">
            <v>NULL</v>
          </cell>
          <cell r="V898" t="str">
            <v>NULL</v>
          </cell>
          <cell r="W898" t="str">
            <v>NULL</v>
          </cell>
          <cell r="X898" t="str">
            <v>NULL</v>
          </cell>
          <cell r="Y898" t="str">
            <v>NULL</v>
          </cell>
          <cell r="Z898" t="str">
            <v>NULL</v>
          </cell>
          <cell r="AA898" t="str">
            <v>NULL</v>
          </cell>
          <cell r="AB898" t="str">
            <v>NULL</v>
          </cell>
          <cell r="AC898" t="str">
            <v>NULL</v>
          </cell>
          <cell r="AD898">
            <v>2</v>
          </cell>
          <cell r="AE898" t="str">
            <v>NULL</v>
          </cell>
          <cell r="AF898">
            <v>2</v>
          </cell>
          <cell r="AG898">
            <v>2</v>
          </cell>
          <cell r="AH898">
            <v>2</v>
          </cell>
          <cell r="AI898">
            <v>2</v>
          </cell>
          <cell r="AJ898" t="str">
            <v>NULL</v>
          </cell>
          <cell r="AK898" t="str">
            <v>NULL</v>
          </cell>
          <cell r="AL898" t="str">
            <v>NULL</v>
          </cell>
        </row>
        <row r="899">
          <cell r="A899">
            <v>133782</v>
          </cell>
          <cell r="B899">
            <v>8733885</v>
          </cell>
          <cell r="C899" t="str">
            <v>Orchards Church of England Primary School</v>
          </cell>
          <cell r="D899" t="str">
            <v>East of England</v>
          </cell>
          <cell r="E899" t="str">
            <v>East of England</v>
          </cell>
          <cell r="F899" t="str">
            <v>Cambridgeshire</v>
          </cell>
          <cell r="G899" t="str">
            <v>North East Cambridgeshire</v>
          </cell>
          <cell r="H899" t="str">
            <v>PE13 3NP</v>
          </cell>
          <cell r="I899" t="str">
            <v>Voluntary Controlled School</v>
          </cell>
          <cell r="J899" t="str">
            <v>Primary</v>
          </cell>
          <cell r="K899" t="str">
            <v>Does not have a sixth form</v>
          </cell>
          <cell r="L899">
            <v>10006582</v>
          </cell>
          <cell r="M899">
            <v>42278</v>
          </cell>
          <cell r="N899">
            <v>42278</v>
          </cell>
          <cell r="O899" t="str">
            <v>Requires Improvement monitoring Visit 1</v>
          </cell>
          <cell r="P899" t="str">
            <v>Schools - S8</v>
          </cell>
          <cell r="Q899" t="str">
            <v>NULL</v>
          </cell>
          <cell r="R899" t="str">
            <v>NULL</v>
          </cell>
          <cell r="S899" t="str">
            <v>NULL</v>
          </cell>
          <cell r="T899" t="str">
            <v>NULL</v>
          </cell>
          <cell r="U899" t="str">
            <v>NULL</v>
          </cell>
          <cell r="V899" t="str">
            <v>NULL</v>
          </cell>
          <cell r="W899" t="str">
            <v>NULL</v>
          </cell>
          <cell r="X899" t="str">
            <v>NULL</v>
          </cell>
          <cell r="Y899" t="str">
            <v>NULL</v>
          </cell>
          <cell r="Z899" t="str">
            <v>NULL</v>
          </cell>
          <cell r="AA899" t="str">
            <v>NULL</v>
          </cell>
          <cell r="AB899" t="str">
            <v>NULL</v>
          </cell>
          <cell r="AC899" t="str">
            <v>NULL</v>
          </cell>
          <cell r="AD899">
            <v>3</v>
          </cell>
          <cell r="AE899" t="str">
            <v>NULL</v>
          </cell>
          <cell r="AF899">
            <v>3</v>
          </cell>
          <cell r="AG899">
            <v>3</v>
          </cell>
          <cell r="AH899">
            <v>2</v>
          </cell>
          <cell r="AI899">
            <v>3</v>
          </cell>
          <cell r="AJ899" t="str">
            <v>NULL</v>
          </cell>
          <cell r="AK899">
            <v>2</v>
          </cell>
          <cell r="AL899">
            <v>9</v>
          </cell>
        </row>
        <row r="900">
          <cell r="A900">
            <v>133931</v>
          </cell>
          <cell r="B900">
            <v>3173516</v>
          </cell>
          <cell r="C900" t="str">
            <v>Oakdale Junior School</v>
          </cell>
          <cell r="D900" t="str">
            <v>London</v>
          </cell>
          <cell r="E900" t="str">
            <v>London</v>
          </cell>
          <cell r="F900" t="str">
            <v>Redbridge</v>
          </cell>
          <cell r="G900" t="str">
            <v>Ilford North</v>
          </cell>
          <cell r="H900" t="str">
            <v>E18 1JX</v>
          </cell>
          <cell r="I900" t="str">
            <v>Community School</v>
          </cell>
          <cell r="J900" t="str">
            <v>Primary</v>
          </cell>
          <cell r="K900" t="str">
            <v>Does not have a sixth form</v>
          </cell>
          <cell r="L900">
            <v>10001975</v>
          </cell>
          <cell r="M900">
            <v>42340</v>
          </cell>
          <cell r="N900">
            <v>42341</v>
          </cell>
          <cell r="O900" t="str">
            <v>Requires Improvement S5 Reinspection Visit 1</v>
          </cell>
          <cell r="P900" t="str">
            <v>Schools - S5</v>
          </cell>
          <cell r="Q900" t="str">
            <v>NULL</v>
          </cell>
          <cell r="R900">
            <v>2</v>
          </cell>
          <cell r="S900" t="str">
            <v>NULL</v>
          </cell>
          <cell r="T900">
            <v>2</v>
          </cell>
          <cell r="U900">
            <v>2</v>
          </cell>
          <cell r="V900">
            <v>2</v>
          </cell>
          <cell r="W900">
            <v>2</v>
          </cell>
          <cell r="X900" t="str">
            <v>NULL</v>
          </cell>
          <cell r="Y900" t="str">
            <v>NULL</v>
          </cell>
          <cell r="Z900" t="str">
            <v>NULL</v>
          </cell>
          <cell r="AA900" t="str">
            <v>NULL</v>
          </cell>
          <cell r="AB900" t="str">
            <v>NULL</v>
          </cell>
          <cell r="AC900" t="str">
            <v>NULL</v>
          </cell>
          <cell r="AD900">
            <v>3</v>
          </cell>
          <cell r="AE900" t="str">
            <v>NULL</v>
          </cell>
          <cell r="AF900">
            <v>3</v>
          </cell>
          <cell r="AG900">
            <v>3</v>
          </cell>
          <cell r="AH900">
            <v>3</v>
          </cell>
          <cell r="AI900">
            <v>3</v>
          </cell>
          <cell r="AJ900" t="str">
            <v>NULL</v>
          </cell>
          <cell r="AK900" t="str">
            <v>NULL</v>
          </cell>
          <cell r="AL900" t="str">
            <v>NULL</v>
          </cell>
        </row>
        <row r="901">
          <cell r="A901">
            <v>133973</v>
          </cell>
          <cell r="B901">
            <v>9383364</v>
          </cell>
          <cell r="C901" t="str">
            <v>Northgate Primary School</v>
          </cell>
          <cell r="D901" t="str">
            <v>South East</v>
          </cell>
          <cell r="E901" t="str">
            <v>South East</v>
          </cell>
          <cell r="F901" t="str">
            <v>West Sussex</v>
          </cell>
          <cell r="G901" t="str">
            <v>Crawley</v>
          </cell>
          <cell r="H901" t="str">
            <v>RH10 8DX</v>
          </cell>
          <cell r="I901" t="str">
            <v>Community School</v>
          </cell>
          <cell r="J901" t="str">
            <v>Primary</v>
          </cell>
          <cell r="K901" t="str">
            <v>Does not have a sixth form</v>
          </cell>
          <cell r="L901">
            <v>10000452</v>
          </cell>
          <cell r="M901">
            <v>42311</v>
          </cell>
          <cell r="N901">
            <v>42312</v>
          </cell>
          <cell r="O901" t="str">
            <v>Maintained Academy and School Short inspection</v>
          </cell>
          <cell r="P901" t="str">
            <v>Schools - S8 deemed S5</v>
          </cell>
          <cell r="Q901" t="str">
            <v>NULL</v>
          </cell>
          <cell r="R901">
            <v>3</v>
          </cell>
          <cell r="S901" t="str">
            <v>NULL</v>
          </cell>
          <cell r="T901">
            <v>3</v>
          </cell>
          <cell r="U901">
            <v>3</v>
          </cell>
          <cell r="V901">
            <v>3</v>
          </cell>
          <cell r="W901">
            <v>3</v>
          </cell>
          <cell r="X901" t="str">
            <v>NULL</v>
          </cell>
          <cell r="Y901">
            <v>2</v>
          </cell>
          <cell r="Z901" t="str">
            <v>NULL</v>
          </cell>
          <cell r="AA901" t="str">
            <v>NULL</v>
          </cell>
          <cell r="AB901" t="str">
            <v>NULL</v>
          </cell>
          <cell r="AC901" t="str">
            <v>NULL</v>
          </cell>
          <cell r="AD901">
            <v>2</v>
          </cell>
          <cell r="AE901" t="str">
            <v>NULL</v>
          </cell>
          <cell r="AF901">
            <v>2</v>
          </cell>
          <cell r="AG901">
            <v>2</v>
          </cell>
          <cell r="AH901">
            <v>2</v>
          </cell>
          <cell r="AI901">
            <v>2</v>
          </cell>
          <cell r="AJ901" t="str">
            <v>NULL</v>
          </cell>
          <cell r="AK901">
            <v>8</v>
          </cell>
          <cell r="AL901" t="str">
            <v>NULL</v>
          </cell>
        </row>
        <row r="902">
          <cell r="A902">
            <v>134076</v>
          </cell>
          <cell r="B902">
            <v>8062002</v>
          </cell>
          <cell r="C902" t="str">
            <v>Whinney Banks Primary School</v>
          </cell>
          <cell r="D902" t="str">
            <v>North East</v>
          </cell>
          <cell r="E902" t="str">
            <v>North East, Yorkshire and the Humber</v>
          </cell>
          <cell r="F902" t="str">
            <v>Middlesbrough</v>
          </cell>
          <cell r="G902" t="str">
            <v>Middlesbrough</v>
          </cell>
          <cell r="H902" t="str">
            <v>TS5 4QQ</v>
          </cell>
          <cell r="I902" t="str">
            <v>Community School</v>
          </cell>
          <cell r="J902" t="str">
            <v>Primary</v>
          </cell>
          <cell r="K902" t="str">
            <v>Does not have a sixth form</v>
          </cell>
          <cell r="L902">
            <v>10000580</v>
          </cell>
          <cell r="M902">
            <v>42297</v>
          </cell>
          <cell r="N902">
            <v>42297</v>
          </cell>
          <cell r="O902" t="str">
            <v>Maintained Academy and School Short inspection</v>
          </cell>
          <cell r="P902" t="str">
            <v>Schools - Short inspection</v>
          </cell>
          <cell r="Q902" t="str">
            <v>NULL</v>
          </cell>
          <cell r="R902" t="str">
            <v>NULL</v>
          </cell>
          <cell r="S902" t="str">
            <v>NULL</v>
          </cell>
          <cell r="T902" t="str">
            <v>NULL</v>
          </cell>
          <cell r="U902" t="str">
            <v>NULL</v>
          </cell>
          <cell r="V902" t="str">
            <v>NULL</v>
          </cell>
          <cell r="W902" t="str">
            <v>NULL</v>
          </cell>
          <cell r="X902" t="str">
            <v>NULL</v>
          </cell>
          <cell r="Y902" t="str">
            <v>NULL</v>
          </cell>
          <cell r="Z902" t="str">
            <v>NULL</v>
          </cell>
          <cell r="AA902" t="str">
            <v>NULL</v>
          </cell>
          <cell r="AB902" t="str">
            <v>NULL</v>
          </cell>
          <cell r="AC902" t="str">
            <v>NULL</v>
          </cell>
          <cell r="AD902">
            <v>2</v>
          </cell>
          <cell r="AE902" t="str">
            <v>NULL</v>
          </cell>
          <cell r="AF902">
            <v>2</v>
          </cell>
          <cell r="AG902">
            <v>2</v>
          </cell>
          <cell r="AH902">
            <v>1</v>
          </cell>
          <cell r="AI902">
            <v>1</v>
          </cell>
          <cell r="AJ902" t="str">
            <v>NULL</v>
          </cell>
          <cell r="AK902">
            <v>8</v>
          </cell>
          <cell r="AL902" t="str">
            <v>NULL</v>
          </cell>
        </row>
        <row r="903">
          <cell r="A903">
            <v>134083</v>
          </cell>
          <cell r="B903">
            <v>3303413</v>
          </cell>
          <cell r="C903" t="str">
            <v>Springfield Primary School</v>
          </cell>
          <cell r="D903" t="str">
            <v>West Midlands</v>
          </cell>
          <cell r="E903" t="str">
            <v>West Midlands</v>
          </cell>
          <cell r="F903" t="str">
            <v>Birmingham</v>
          </cell>
          <cell r="G903" t="str">
            <v>Birmingham, Hall Green</v>
          </cell>
          <cell r="H903" t="str">
            <v>B13 9NY</v>
          </cell>
          <cell r="I903" t="str">
            <v>Community School</v>
          </cell>
          <cell r="J903" t="str">
            <v>Primary</v>
          </cell>
          <cell r="K903" t="str">
            <v>Not applicable</v>
          </cell>
          <cell r="L903">
            <v>10006575</v>
          </cell>
          <cell r="M903">
            <v>42346</v>
          </cell>
          <cell r="N903">
            <v>42347</v>
          </cell>
          <cell r="O903" t="str">
            <v>Schools into Special Measures Visit 1</v>
          </cell>
          <cell r="P903" t="str">
            <v>Schools - S8</v>
          </cell>
          <cell r="Q903" t="str">
            <v>NULL</v>
          </cell>
          <cell r="R903" t="str">
            <v>NULL</v>
          </cell>
          <cell r="S903" t="str">
            <v>NULL</v>
          </cell>
          <cell r="T903" t="str">
            <v>NULL</v>
          </cell>
          <cell r="U903" t="str">
            <v>NULL</v>
          </cell>
          <cell r="V903" t="str">
            <v>NULL</v>
          </cell>
          <cell r="W903" t="str">
            <v>NULL</v>
          </cell>
          <cell r="X903" t="str">
            <v>NULL</v>
          </cell>
          <cell r="Y903" t="str">
            <v>NULL</v>
          </cell>
          <cell r="Z903" t="str">
            <v>NULL</v>
          </cell>
          <cell r="AA903" t="str">
            <v>NULL</v>
          </cell>
          <cell r="AB903" t="str">
            <v>NULL</v>
          </cell>
          <cell r="AC903" t="str">
            <v>NULL</v>
          </cell>
          <cell r="AD903">
            <v>4</v>
          </cell>
          <cell r="AE903" t="str">
            <v>SM</v>
          </cell>
          <cell r="AF903">
            <v>4</v>
          </cell>
          <cell r="AG903">
            <v>4</v>
          </cell>
          <cell r="AH903">
            <v>4</v>
          </cell>
          <cell r="AI903">
            <v>4</v>
          </cell>
          <cell r="AJ903" t="str">
            <v>NULL</v>
          </cell>
          <cell r="AK903">
            <v>4</v>
          </cell>
          <cell r="AL903">
            <v>9</v>
          </cell>
        </row>
        <row r="904">
          <cell r="A904">
            <v>134159</v>
          </cell>
          <cell r="B904">
            <v>8611111</v>
          </cell>
          <cell r="C904" t="str">
            <v>Merit Pupil Referral Service</v>
          </cell>
          <cell r="D904" t="str">
            <v>West Midlands</v>
          </cell>
          <cell r="E904" t="str">
            <v>West Midlands</v>
          </cell>
          <cell r="F904" t="str">
            <v>Stoke-on-Trent</v>
          </cell>
          <cell r="G904" t="str">
            <v>Stoke-on-Trent Central</v>
          </cell>
          <cell r="H904" t="str">
            <v>ST2 9JA</v>
          </cell>
          <cell r="I904" t="str">
            <v>Pupil Referral Unit</v>
          </cell>
          <cell r="J904" t="str">
            <v>PRU</v>
          </cell>
          <cell r="K904" t="str">
            <v>Does not have a sixth form</v>
          </cell>
          <cell r="L904">
            <v>10005616</v>
          </cell>
          <cell r="M904">
            <v>42347</v>
          </cell>
          <cell r="N904">
            <v>42347</v>
          </cell>
          <cell r="O904" t="str">
            <v>Maintained Academy and School Short inspection</v>
          </cell>
          <cell r="P904" t="str">
            <v>Schools - Short inspection</v>
          </cell>
          <cell r="Q904" t="str">
            <v>NULL</v>
          </cell>
          <cell r="R904" t="str">
            <v>NULL</v>
          </cell>
          <cell r="S904" t="str">
            <v>NULL</v>
          </cell>
          <cell r="T904" t="str">
            <v>NULL</v>
          </cell>
          <cell r="U904" t="str">
            <v>NULL</v>
          </cell>
          <cell r="V904" t="str">
            <v>NULL</v>
          </cell>
          <cell r="W904" t="str">
            <v>NULL</v>
          </cell>
          <cell r="X904" t="str">
            <v>NULL</v>
          </cell>
          <cell r="Y904" t="str">
            <v>NULL</v>
          </cell>
          <cell r="Z904" t="str">
            <v>NULL</v>
          </cell>
          <cell r="AA904" t="str">
            <v>NULL</v>
          </cell>
          <cell r="AB904" t="str">
            <v>NULL</v>
          </cell>
          <cell r="AC904" t="str">
            <v>NULL</v>
          </cell>
          <cell r="AD904">
            <v>2</v>
          </cell>
          <cell r="AE904" t="str">
            <v>NULL</v>
          </cell>
          <cell r="AF904">
            <v>2</v>
          </cell>
          <cell r="AG904">
            <v>2</v>
          </cell>
          <cell r="AH904">
            <v>1</v>
          </cell>
          <cell r="AI904">
            <v>1</v>
          </cell>
          <cell r="AJ904" t="str">
            <v>NULL</v>
          </cell>
          <cell r="AK904" t="str">
            <v>NULL</v>
          </cell>
          <cell r="AL904" t="str">
            <v>NULL</v>
          </cell>
        </row>
        <row r="905">
          <cell r="A905">
            <v>134195</v>
          </cell>
          <cell r="B905">
            <v>3514005</v>
          </cell>
          <cell r="C905" t="str">
            <v>Manchester Mesivta School</v>
          </cell>
          <cell r="D905" t="str">
            <v>North West</v>
          </cell>
          <cell r="E905" t="str">
            <v>North West</v>
          </cell>
          <cell r="F905" t="str">
            <v>Bury</v>
          </cell>
          <cell r="G905" t="str">
            <v>Bury South</v>
          </cell>
          <cell r="H905" t="str">
            <v>M25 0PH</v>
          </cell>
          <cell r="I905" t="str">
            <v>Voluntary Aided School</v>
          </cell>
          <cell r="J905" t="str">
            <v>Secondary</v>
          </cell>
          <cell r="K905" t="str">
            <v>Does not have a sixth form</v>
          </cell>
          <cell r="L905">
            <v>10002275</v>
          </cell>
          <cell r="M905">
            <v>42291</v>
          </cell>
          <cell r="N905">
            <v>42292</v>
          </cell>
          <cell r="O905" t="str">
            <v>Requires Improvement S5 Reinspection Visit 1</v>
          </cell>
          <cell r="P905" t="str">
            <v>Schools - S5</v>
          </cell>
          <cell r="Q905" t="str">
            <v>NULL</v>
          </cell>
          <cell r="R905">
            <v>2</v>
          </cell>
          <cell r="S905" t="str">
            <v>NULL</v>
          </cell>
          <cell r="T905">
            <v>2</v>
          </cell>
          <cell r="U905">
            <v>2</v>
          </cell>
          <cell r="V905">
            <v>2</v>
          </cell>
          <cell r="W905">
            <v>2</v>
          </cell>
          <cell r="X905" t="str">
            <v>NULL</v>
          </cell>
          <cell r="Y905" t="str">
            <v>NULL</v>
          </cell>
          <cell r="Z905" t="str">
            <v>NULL</v>
          </cell>
          <cell r="AA905" t="str">
            <v>NULL</v>
          </cell>
          <cell r="AB905" t="str">
            <v>NULL</v>
          </cell>
          <cell r="AC905" t="str">
            <v>NULL</v>
          </cell>
          <cell r="AD905">
            <v>3</v>
          </cell>
          <cell r="AE905" t="str">
            <v>NULL</v>
          </cell>
          <cell r="AF905">
            <v>3</v>
          </cell>
          <cell r="AG905">
            <v>3</v>
          </cell>
          <cell r="AH905">
            <v>2</v>
          </cell>
          <cell r="AI905">
            <v>3</v>
          </cell>
          <cell r="AJ905" t="str">
            <v>NULL</v>
          </cell>
          <cell r="AK905" t="str">
            <v>NULL</v>
          </cell>
          <cell r="AL905" t="str">
            <v>NULL</v>
          </cell>
        </row>
        <row r="906">
          <cell r="A906">
            <v>134221</v>
          </cell>
          <cell r="B906">
            <v>8016905</v>
          </cell>
          <cell r="C906" t="str">
            <v>The City Academy Bristol</v>
          </cell>
          <cell r="D906" t="str">
            <v>South West</v>
          </cell>
          <cell r="E906" t="str">
            <v>South West</v>
          </cell>
          <cell r="F906" t="str">
            <v>Bristol</v>
          </cell>
          <cell r="G906" t="str">
            <v>Bristol West</v>
          </cell>
          <cell r="H906" t="str">
            <v>BS5 9JH</v>
          </cell>
          <cell r="I906" t="str">
            <v>Academy Sponsor Led</v>
          </cell>
          <cell r="J906" t="str">
            <v>Secondary</v>
          </cell>
          <cell r="K906" t="str">
            <v>Has a sixth form</v>
          </cell>
          <cell r="L906">
            <v>10004022</v>
          </cell>
          <cell r="M906">
            <v>42339</v>
          </cell>
          <cell r="N906">
            <v>42340</v>
          </cell>
          <cell r="O906" t="str">
            <v>Schools into Special Measures Visit 2</v>
          </cell>
          <cell r="P906" t="str">
            <v>Schools - S8</v>
          </cell>
          <cell r="Q906" t="str">
            <v>NULL</v>
          </cell>
          <cell r="R906" t="str">
            <v>NULL</v>
          </cell>
          <cell r="S906" t="str">
            <v>NULL</v>
          </cell>
          <cell r="T906" t="str">
            <v>NULL</v>
          </cell>
          <cell r="U906" t="str">
            <v>NULL</v>
          </cell>
          <cell r="V906" t="str">
            <v>NULL</v>
          </cell>
          <cell r="W906" t="str">
            <v>NULL</v>
          </cell>
          <cell r="X906" t="str">
            <v>NULL</v>
          </cell>
          <cell r="Y906" t="str">
            <v>NULL</v>
          </cell>
          <cell r="Z906" t="str">
            <v>NULL</v>
          </cell>
          <cell r="AA906" t="str">
            <v>NULL</v>
          </cell>
          <cell r="AB906" t="str">
            <v>NULL</v>
          </cell>
          <cell r="AC906" t="str">
            <v>NULL</v>
          </cell>
          <cell r="AD906">
            <v>4</v>
          </cell>
          <cell r="AE906" t="str">
            <v>SM</v>
          </cell>
          <cell r="AF906">
            <v>4</v>
          </cell>
          <cell r="AG906">
            <v>4</v>
          </cell>
          <cell r="AH906">
            <v>3</v>
          </cell>
          <cell r="AI906">
            <v>4</v>
          </cell>
          <cell r="AJ906" t="str">
            <v>NULL</v>
          </cell>
          <cell r="AK906">
            <v>9</v>
          </cell>
          <cell r="AL906">
            <v>4</v>
          </cell>
        </row>
        <row r="907">
          <cell r="A907">
            <v>134225</v>
          </cell>
          <cell r="B907">
            <v>2106906</v>
          </cell>
          <cell r="C907" t="str">
            <v>Harris Academy Peckham</v>
          </cell>
          <cell r="D907" t="str">
            <v>London</v>
          </cell>
          <cell r="E907" t="str">
            <v>London</v>
          </cell>
          <cell r="F907" t="str">
            <v>Southwark</v>
          </cell>
          <cell r="G907" t="str">
            <v>Camberwell and Peckham</v>
          </cell>
          <cell r="H907" t="str">
            <v>SE15 5DZ</v>
          </cell>
          <cell r="I907" t="str">
            <v>Academy Sponsor Led</v>
          </cell>
          <cell r="J907" t="str">
            <v>Secondary</v>
          </cell>
          <cell r="K907" t="str">
            <v>Has a sixth form</v>
          </cell>
          <cell r="L907">
            <v>10000969</v>
          </cell>
          <cell r="M907">
            <v>42277</v>
          </cell>
          <cell r="N907">
            <v>42277</v>
          </cell>
          <cell r="O907" t="str">
            <v>Maintained Academy and School Short inspection</v>
          </cell>
          <cell r="P907" t="str">
            <v>Schools - Short inspection</v>
          </cell>
          <cell r="Q907" t="str">
            <v>NULL</v>
          </cell>
          <cell r="R907" t="str">
            <v>NULL</v>
          </cell>
          <cell r="S907" t="str">
            <v>NULL</v>
          </cell>
          <cell r="T907" t="str">
            <v>NULL</v>
          </cell>
          <cell r="U907" t="str">
            <v>NULL</v>
          </cell>
          <cell r="V907" t="str">
            <v>NULL</v>
          </cell>
          <cell r="W907" t="str">
            <v>NULL</v>
          </cell>
          <cell r="X907" t="str">
            <v>NULL</v>
          </cell>
          <cell r="Y907" t="str">
            <v>NULL</v>
          </cell>
          <cell r="Z907" t="str">
            <v>NULL</v>
          </cell>
          <cell r="AA907" t="str">
            <v>NULL</v>
          </cell>
          <cell r="AB907" t="str">
            <v>NULL</v>
          </cell>
          <cell r="AC907" t="str">
            <v>NULL</v>
          </cell>
          <cell r="AD907">
            <v>2</v>
          </cell>
          <cell r="AE907" t="str">
            <v>NULL</v>
          </cell>
          <cell r="AF907">
            <v>2</v>
          </cell>
          <cell r="AG907">
            <v>2</v>
          </cell>
          <cell r="AH907">
            <v>2</v>
          </cell>
          <cell r="AI907">
            <v>1</v>
          </cell>
          <cell r="AJ907" t="str">
            <v>NULL</v>
          </cell>
          <cell r="AK907">
            <v>9</v>
          </cell>
          <cell r="AL907">
            <v>3</v>
          </cell>
        </row>
        <row r="908">
          <cell r="A908">
            <v>134226</v>
          </cell>
          <cell r="B908">
            <v>3046905</v>
          </cell>
          <cell r="C908" t="str">
            <v>Capital City Academy</v>
          </cell>
          <cell r="D908" t="str">
            <v>London</v>
          </cell>
          <cell r="E908" t="str">
            <v>London</v>
          </cell>
          <cell r="F908" t="str">
            <v>Brent</v>
          </cell>
          <cell r="G908" t="str">
            <v>Brent Central</v>
          </cell>
          <cell r="H908" t="str">
            <v>NW10 3ST</v>
          </cell>
          <cell r="I908" t="str">
            <v>Academy Sponsor Led</v>
          </cell>
          <cell r="J908" t="str">
            <v>Secondary</v>
          </cell>
          <cell r="K908" t="str">
            <v>Has a sixth form</v>
          </cell>
          <cell r="L908">
            <v>10002545</v>
          </cell>
          <cell r="M908">
            <v>42326</v>
          </cell>
          <cell r="N908">
            <v>42327</v>
          </cell>
          <cell r="O908" t="str">
            <v>Serious Weaknesses S5 Reinspection</v>
          </cell>
          <cell r="P908" t="str">
            <v>Schools - S5</v>
          </cell>
          <cell r="Q908" t="str">
            <v>NULL</v>
          </cell>
          <cell r="R908">
            <v>2</v>
          </cell>
          <cell r="S908" t="str">
            <v>NULL</v>
          </cell>
          <cell r="T908">
            <v>2</v>
          </cell>
          <cell r="U908">
            <v>2</v>
          </cell>
          <cell r="V908">
            <v>2</v>
          </cell>
          <cell r="W908">
            <v>2</v>
          </cell>
          <cell r="X908" t="str">
            <v>NULL</v>
          </cell>
          <cell r="Y908" t="str">
            <v>NULL</v>
          </cell>
          <cell r="Z908">
            <v>2</v>
          </cell>
          <cell r="AA908" t="str">
            <v>NULL</v>
          </cell>
          <cell r="AB908" t="str">
            <v>NULL</v>
          </cell>
          <cell r="AC908" t="str">
            <v>NULL</v>
          </cell>
          <cell r="AD908">
            <v>4</v>
          </cell>
          <cell r="AE908" t="str">
            <v>SWK</v>
          </cell>
          <cell r="AF908">
            <v>4</v>
          </cell>
          <cell r="AG908">
            <v>4</v>
          </cell>
          <cell r="AH908">
            <v>3</v>
          </cell>
          <cell r="AI908">
            <v>3</v>
          </cell>
          <cell r="AJ908" t="str">
            <v>NULL</v>
          </cell>
          <cell r="AK908" t="str">
            <v>NULL</v>
          </cell>
          <cell r="AL908" t="str">
            <v>NULL</v>
          </cell>
        </row>
        <row r="909">
          <cell r="A909">
            <v>134236</v>
          </cell>
          <cell r="B909">
            <v>3712032</v>
          </cell>
          <cell r="C909" t="str">
            <v>The Woodlands Primary School</v>
          </cell>
          <cell r="D909" t="str">
            <v>Yorkshire and the Humber</v>
          </cell>
          <cell r="E909" t="str">
            <v>North East, Yorkshire and the Humber</v>
          </cell>
          <cell r="F909" t="str">
            <v>Doncaster</v>
          </cell>
          <cell r="G909" t="str">
            <v>Doncaster North</v>
          </cell>
          <cell r="H909" t="str">
            <v>DN6 7RG</v>
          </cell>
          <cell r="I909" t="str">
            <v>Community School</v>
          </cell>
          <cell r="J909" t="str">
            <v>Primary</v>
          </cell>
          <cell r="K909" t="str">
            <v>Does not have a sixth form</v>
          </cell>
          <cell r="L909">
            <v>10006717</v>
          </cell>
          <cell r="M909">
            <v>42345</v>
          </cell>
          <cell r="N909">
            <v>42345</v>
          </cell>
          <cell r="O909" t="str">
            <v>Requires Improvement monitoring Visit 1</v>
          </cell>
          <cell r="P909" t="str">
            <v>Schools - S8</v>
          </cell>
          <cell r="Q909" t="str">
            <v>NULL</v>
          </cell>
          <cell r="R909" t="str">
            <v>NULL</v>
          </cell>
          <cell r="S909" t="str">
            <v>NULL</v>
          </cell>
          <cell r="T909" t="str">
            <v>NULL</v>
          </cell>
          <cell r="U909" t="str">
            <v>NULL</v>
          </cell>
          <cell r="V909" t="str">
            <v>NULL</v>
          </cell>
          <cell r="W909" t="str">
            <v>NULL</v>
          </cell>
          <cell r="X909" t="str">
            <v>NULL</v>
          </cell>
          <cell r="Y909" t="str">
            <v>NULL</v>
          </cell>
          <cell r="Z909" t="str">
            <v>NULL</v>
          </cell>
          <cell r="AA909" t="str">
            <v>NULL</v>
          </cell>
          <cell r="AB909" t="str">
            <v>NULL</v>
          </cell>
          <cell r="AC909" t="str">
            <v>NULL</v>
          </cell>
          <cell r="AD909">
            <v>3</v>
          </cell>
          <cell r="AE909" t="str">
            <v>NULL</v>
          </cell>
          <cell r="AF909">
            <v>3</v>
          </cell>
          <cell r="AG909">
            <v>3</v>
          </cell>
          <cell r="AH909">
            <v>3</v>
          </cell>
          <cell r="AI909">
            <v>3</v>
          </cell>
          <cell r="AJ909" t="str">
            <v>NULL</v>
          </cell>
          <cell r="AK909">
            <v>3</v>
          </cell>
          <cell r="AL909">
            <v>9</v>
          </cell>
        </row>
        <row r="910">
          <cell r="A910">
            <v>134241</v>
          </cell>
          <cell r="B910">
            <v>8011012</v>
          </cell>
          <cell r="C910" t="str">
            <v>Knowle West Early Years Centre</v>
          </cell>
          <cell r="D910" t="str">
            <v>South West</v>
          </cell>
          <cell r="E910" t="str">
            <v>South West</v>
          </cell>
          <cell r="F910" t="str">
            <v>Bristol</v>
          </cell>
          <cell r="G910" t="str">
            <v>Bristol South</v>
          </cell>
          <cell r="H910" t="str">
            <v>BS4 1NN</v>
          </cell>
          <cell r="I910" t="str">
            <v>LA Nursery School</v>
          </cell>
          <cell r="J910" t="str">
            <v>Nursery</v>
          </cell>
          <cell r="K910" t="str">
            <v>Not applicable</v>
          </cell>
          <cell r="L910">
            <v>10005509</v>
          </cell>
          <cell r="M910">
            <v>42283</v>
          </cell>
          <cell r="N910">
            <v>42283</v>
          </cell>
          <cell r="O910" t="str">
            <v>Maintained Academy and School Short inspection</v>
          </cell>
          <cell r="P910" t="str">
            <v>Schools - Short inspection</v>
          </cell>
          <cell r="Q910" t="str">
            <v>NULL</v>
          </cell>
          <cell r="R910" t="str">
            <v>NULL</v>
          </cell>
          <cell r="S910" t="str">
            <v>NULL</v>
          </cell>
          <cell r="T910" t="str">
            <v>NULL</v>
          </cell>
          <cell r="U910" t="str">
            <v>NULL</v>
          </cell>
          <cell r="V910" t="str">
            <v>NULL</v>
          </cell>
          <cell r="W910" t="str">
            <v>NULL</v>
          </cell>
          <cell r="X910" t="str">
            <v>NULL</v>
          </cell>
          <cell r="Y910" t="str">
            <v>NULL</v>
          </cell>
          <cell r="Z910" t="str">
            <v>NULL</v>
          </cell>
          <cell r="AA910" t="str">
            <v>NULL</v>
          </cell>
          <cell r="AB910" t="str">
            <v>NULL</v>
          </cell>
          <cell r="AC910" t="str">
            <v>NULL</v>
          </cell>
          <cell r="AD910">
            <v>2</v>
          </cell>
          <cell r="AE910" t="str">
            <v>NULL</v>
          </cell>
          <cell r="AF910">
            <v>2</v>
          </cell>
          <cell r="AG910">
            <v>2</v>
          </cell>
          <cell r="AH910">
            <v>1</v>
          </cell>
          <cell r="AI910">
            <v>2</v>
          </cell>
          <cell r="AJ910" t="str">
            <v>NULL</v>
          </cell>
          <cell r="AK910">
            <v>8</v>
          </cell>
          <cell r="AL910" t="str">
            <v>NULL</v>
          </cell>
        </row>
        <row r="911">
          <cell r="A911">
            <v>134253</v>
          </cell>
          <cell r="B911">
            <v>8926905</v>
          </cell>
          <cell r="C911" t="str">
            <v>Djanogly City Academy</v>
          </cell>
          <cell r="D911" t="str">
            <v>East Midlands</v>
          </cell>
          <cell r="E911" t="str">
            <v>East Midlands</v>
          </cell>
          <cell r="F911" t="str">
            <v>Nottingham</v>
          </cell>
          <cell r="G911" t="str">
            <v>Nottingham East</v>
          </cell>
          <cell r="H911" t="str">
            <v>NG7 7AR</v>
          </cell>
          <cell r="I911" t="str">
            <v>Academy Sponsor Led</v>
          </cell>
          <cell r="J911" t="str">
            <v>Secondary</v>
          </cell>
          <cell r="K911" t="str">
            <v>Has a sixth form</v>
          </cell>
          <cell r="L911">
            <v>10005835</v>
          </cell>
          <cell r="M911">
            <v>42269</v>
          </cell>
          <cell r="N911">
            <v>42270</v>
          </cell>
          <cell r="O911" t="str">
            <v>Schools into Special Measures Visit 5</v>
          </cell>
          <cell r="P911" t="str">
            <v>Schools - S8 deemed S5</v>
          </cell>
          <cell r="Q911" t="str">
            <v>NULL</v>
          </cell>
          <cell r="R911">
            <v>3</v>
          </cell>
          <cell r="S911" t="str">
            <v>NULL</v>
          </cell>
          <cell r="T911">
            <v>3</v>
          </cell>
          <cell r="U911">
            <v>3</v>
          </cell>
          <cell r="V911">
            <v>3</v>
          </cell>
          <cell r="W911">
            <v>2</v>
          </cell>
          <cell r="X911" t="str">
            <v>NULL</v>
          </cell>
          <cell r="Y911" t="str">
            <v>NULL</v>
          </cell>
          <cell r="Z911">
            <v>2</v>
          </cell>
          <cell r="AA911" t="str">
            <v>NULL</v>
          </cell>
          <cell r="AB911" t="str">
            <v>NULL</v>
          </cell>
          <cell r="AC911" t="str">
            <v>NULL</v>
          </cell>
          <cell r="AD911">
            <v>4</v>
          </cell>
          <cell r="AE911" t="str">
            <v>SM</v>
          </cell>
          <cell r="AF911">
            <v>4</v>
          </cell>
          <cell r="AG911">
            <v>4</v>
          </cell>
          <cell r="AH911">
            <v>4</v>
          </cell>
          <cell r="AI911">
            <v>4</v>
          </cell>
          <cell r="AJ911" t="str">
            <v>NULL</v>
          </cell>
          <cell r="AK911" t="str">
            <v>NULL</v>
          </cell>
          <cell r="AL911" t="str">
            <v>NULL</v>
          </cell>
        </row>
        <row r="912">
          <cell r="A912">
            <v>134261</v>
          </cell>
          <cell r="B912">
            <v>3367015</v>
          </cell>
          <cell r="C912" t="str">
            <v>New Park School</v>
          </cell>
          <cell r="D912" t="str">
            <v>West Midlands</v>
          </cell>
          <cell r="E912" t="str">
            <v>West Midlands</v>
          </cell>
          <cell r="F912" t="str">
            <v>Wolverhampton</v>
          </cell>
          <cell r="G912" t="str">
            <v>Wolverhampton South West</v>
          </cell>
          <cell r="H912" t="str">
            <v>WV6 0UB</v>
          </cell>
          <cell r="I912" t="str">
            <v>Community Special School</v>
          </cell>
          <cell r="J912" t="str">
            <v>Special</v>
          </cell>
          <cell r="K912" t="str">
            <v>Not applicable</v>
          </cell>
          <cell r="L912">
            <v>10005174</v>
          </cell>
          <cell r="M912">
            <v>42326</v>
          </cell>
          <cell r="N912">
            <v>42327</v>
          </cell>
          <cell r="O912" t="str">
            <v>Schools into Special Measures Visit 5</v>
          </cell>
          <cell r="P912" t="str">
            <v>Schools - S8</v>
          </cell>
          <cell r="Q912" t="str">
            <v>NULL</v>
          </cell>
          <cell r="R912" t="str">
            <v>NULL</v>
          </cell>
          <cell r="S912" t="str">
            <v>NULL</v>
          </cell>
          <cell r="T912" t="str">
            <v>NULL</v>
          </cell>
          <cell r="U912" t="str">
            <v>NULL</v>
          </cell>
          <cell r="V912" t="str">
            <v>NULL</v>
          </cell>
          <cell r="W912" t="str">
            <v>NULL</v>
          </cell>
          <cell r="X912" t="str">
            <v>NULL</v>
          </cell>
          <cell r="Y912" t="str">
            <v>NULL</v>
          </cell>
          <cell r="Z912" t="str">
            <v>NULL</v>
          </cell>
          <cell r="AA912" t="str">
            <v>NULL</v>
          </cell>
          <cell r="AB912" t="str">
            <v>NULL</v>
          </cell>
          <cell r="AC912" t="str">
            <v>NULL</v>
          </cell>
          <cell r="AD912">
            <v>4</v>
          </cell>
          <cell r="AE912" t="str">
            <v>SM</v>
          </cell>
          <cell r="AF912">
            <v>4</v>
          </cell>
          <cell r="AG912">
            <v>4</v>
          </cell>
          <cell r="AH912">
            <v>4</v>
          </cell>
          <cell r="AI912">
            <v>4</v>
          </cell>
          <cell r="AJ912" t="str">
            <v>NULL</v>
          </cell>
          <cell r="AK912" t="str">
            <v>NULL</v>
          </cell>
          <cell r="AL912" t="str">
            <v>NULL</v>
          </cell>
        </row>
        <row r="913">
          <cell r="A913">
            <v>134278</v>
          </cell>
          <cell r="B913">
            <v>3842001</v>
          </cell>
          <cell r="C913" t="str">
            <v>Cobblers Lane Primary School</v>
          </cell>
          <cell r="D913" t="str">
            <v>Yorkshire and the Humber</v>
          </cell>
          <cell r="E913" t="str">
            <v>North East, Yorkshire and the Humber</v>
          </cell>
          <cell r="F913" t="str">
            <v>Wakefield</v>
          </cell>
          <cell r="G913" t="str">
            <v>Normanton, Pontefract and Castleford</v>
          </cell>
          <cell r="H913" t="str">
            <v>WF8 2HN</v>
          </cell>
          <cell r="I913" t="str">
            <v>Foundation School</v>
          </cell>
          <cell r="J913" t="str">
            <v>Primary</v>
          </cell>
          <cell r="K913" t="str">
            <v>Does not have a sixth form</v>
          </cell>
          <cell r="L913">
            <v>10007962</v>
          </cell>
          <cell r="M913">
            <v>42332</v>
          </cell>
          <cell r="N913">
            <v>42332</v>
          </cell>
          <cell r="O913" t="str">
            <v>Requires Improvement monitoring Visit 2</v>
          </cell>
          <cell r="P913" t="str">
            <v>Schools - S8</v>
          </cell>
          <cell r="Q913" t="str">
            <v>NULL</v>
          </cell>
          <cell r="R913" t="str">
            <v>NULL</v>
          </cell>
          <cell r="S913" t="str">
            <v>NULL</v>
          </cell>
          <cell r="T913" t="str">
            <v>NULL</v>
          </cell>
          <cell r="U913" t="str">
            <v>NULL</v>
          </cell>
          <cell r="V913" t="str">
            <v>NULL</v>
          </cell>
          <cell r="W913" t="str">
            <v>NULL</v>
          </cell>
          <cell r="X913" t="str">
            <v>NULL</v>
          </cell>
          <cell r="Y913" t="str">
            <v>NULL</v>
          </cell>
          <cell r="Z913" t="str">
            <v>NULL</v>
          </cell>
          <cell r="AA913" t="str">
            <v>NULL</v>
          </cell>
          <cell r="AB913" t="str">
            <v>NULL</v>
          </cell>
          <cell r="AC913" t="str">
            <v>NULL</v>
          </cell>
          <cell r="AD913">
            <v>3</v>
          </cell>
          <cell r="AE913" t="str">
            <v>NULL</v>
          </cell>
          <cell r="AF913">
            <v>3</v>
          </cell>
          <cell r="AG913">
            <v>3</v>
          </cell>
          <cell r="AH913">
            <v>2</v>
          </cell>
          <cell r="AI913">
            <v>3</v>
          </cell>
          <cell r="AJ913" t="str">
            <v>NULL</v>
          </cell>
          <cell r="AK913">
            <v>2</v>
          </cell>
          <cell r="AL913">
            <v>9</v>
          </cell>
        </row>
        <row r="914">
          <cell r="A914">
            <v>134449</v>
          </cell>
          <cell r="B914">
            <v>3063414</v>
          </cell>
          <cell r="C914" t="str">
            <v>Davidson Primary School</v>
          </cell>
          <cell r="D914" t="str">
            <v>London</v>
          </cell>
          <cell r="E914" t="str">
            <v>London</v>
          </cell>
          <cell r="F914" t="str">
            <v>Croydon</v>
          </cell>
          <cell r="G914" t="str">
            <v>Croydon Central</v>
          </cell>
          <cell r="H914" t="str">
            <v>CR0 6JA</v>
          </cell>
          <cell r="I914" t="str">
            <v>Community School</v>
          </cell>
          <cell r="J914" t="str">
            <v>Primary</v>
          </cell>
          <cell r="K914" t="str">
            <v>Does not have a sixth form</v>
          </cell>
          <cell r="L914">
            <v>10005499</v>
          </cell>
          <cell r="M914">
            <v>42297</v>
          </cell>
          <cell r="N914">
            <v>42298</v>
          </cell>
          <cell r="O914" t="str">
            <v>Maintained Academy and School Short inspection</v>
          </cell>
          <cell r="P914" t="str">
            <v>Schools - S8 deemed S5</v>
          </cell>
          <cell r="Q914" t="str">
            <v>NULL</v>
          </cell>
          <cell r="R914">
            <v>4</v>
          </cell>
          <cell r="S914" t="str">
            <v>SM</v>
          </cell>
          <cell r="T914">
            <v>4</v>
          </cell>
          <cell r="U914">
            <v>4</v>
          </cell>
          <cell r="V914">
            <v>3</v>
          </cell>
          <cell r="W914">
            <v>4</v>
          </cell>
          <cell r="X914" t="str">
            <v>NULL</v>
          </cell>
          <cell r="Y914">
            <v>4</v>
          </cell>
          <cell r="Z914" t="str">
            <v>NULL</v>
          </cell>
          <cell r="AA914" t="str">
            <v>NULL</v>
          </cell>
          <cell r="AB914" t="str">
            <v>NULL</v>
          </cell>
          <cell r="AC914" t="str">
            <v>NULL</v>
          </cell>
          <cell r="AD914">
            <v>2</v>
          </cell>
          <cell r="AE914" t="str">
            <v>NULL</v>
          </cell>
          <cell r="AF914">
            <v>2</v>
          </cell>
          <cell r="AG914">
            <v>2</v>
          </cell>
          <cell r="AH914">
            <v>2</v>
          </cell>
          <cell r="AI914">
            <v>2</v>
          </cell>
          <cell r="AJ914" t="str">
            <v>NULL</v>
          </cell>
          <cell r="AK914" t="str">
            <v>NULL</v>
          </cell>
          <cell r="AL914" t="str">
            <v>NULL</v>
          </cell>
        </row>
        <row r="915">
          <cell r="A915">
            <v>134475</v>
          </cell>
        </row>
        <row r="916">
          <cell r="A916">
            <v>134597</v>
          </cell>
          <cell r="B916">
            <v>3071104</v>
          </cell>
          <cell r="C916" t="str">
            <v>Ealing Primary Centre</v>
          </cell>
          <cell r="D916" t="str">
            <v>London</v>
          </cell>
          <cell r="E916" t="str">
            <v>London</v>
          </cell>
          <cell r="F916" t="str">
            <v>Ealing</v>
          </cell>
          <cell r="G916" t="str">
            <v>Ealing North</v>
          </cell>
          <cell r="H916" t="str">
            <v>UB6 8QJ</v>
          </cell>
          <cell r="I916" t="str">
            <v>Pupil Referral Unit</v>
          </cell>
          <cell r="J916" t="str">
            <v>PRU</v>
          </cell>
          <cell r="K916" t="str">
            <v>Not applicable</v>
          </cell>
          <cell r="L916">
            <v>10006371</v>
          </cell>
          <cell r="M916">
            <v>42311</v>
          </cell>
          <cell r="N916">
            <v>42311</v>
          </cell>
          <cell r="O916" t="str">
            <v>Maintained Academy and School Short inspection</v>
          </cell>
          <cell r="P916" t="str">
            <v>Schools - Short inspection</v>
          </cell>
          <cell r="Q916" t="str">
            <v>NULL</v>
          </cell>
          <cell r="R916" t="str">
            <v>NULL</v>
          </cell>
          <cell r="S916" t="str">
            <v>NULL</v>
          </cell>
          <cell r="T916" t="str">
            <v>NULL</v>
          </cell>
          <cell r="U916" t="str">
            <v>NULL</v>
          </cell>
          <cell r="V916" t="str">
            <v>NULL</v>
          </cell>
          <cell r="W916" t="str">
            <v>NULL</v>
          </cell>
          <cell r="X916" t="str">
            <v>NULL</v>
          </cell>
          <cell r="Y916" t="str">
            <v>NULL</v>
          </cell>
          <cell r="Z916" t="str">
            <v>NULL</v>
          </cell>
          <cell r="AA916" t="str">
            <v>NULL</v>
          </cell>
          <cell r="AB916" t="str">
            <v>NULL</v>
          </cell>
          <cell r="AC916" t="str">
            <v>NULL</v>
          </cell>
          <cell r="AD916">
            <v>2</v>
          </cell>
          <cell r="AE916" t="str">
            <v>NULL</v>
          </cell>
          <cell r="AF916">
            <v>2</v>
          </cell>
          <cell r="AG916">
            <v>2</v>
          </cell>
          <cell r="AH916">
            <v>2</v>
          </cell>
          <cell r="AI916">
            <v>2</v>
          </cell>
          <cell r="AJ916" t="str">
            <v>NULL</v>
          </cell>
          <cell r="AK916">
            <v>9</v>
          </cell>
          <cell r="AL916">
            <v>9</v>
          </cell>
        </row>
        <row r="917">
          <cell r="A917">
            <v>134707</v>
          </cell>
          <cell r="B917">
            <v>8853394</v>
          </cell>
          <cell r="C917" t="str">
            <v>The Fairfield Community Primary School</v>
          </cell>
          <cell r="D917" t="str">
            <v>West Midlands</v>
          </cell>
          <cell r="E917" t="str">
            <v>West Midlands</v>
          </cell>
          <cell r="F917" t="str">
            <v>Worcestershire</v>
          </cell>
          <cell r="G917" t="str">
            <v>Worcester</v>
          </cell>
          <cell r="H917" t="str">
            <v>WR4 9HG</v>
          </cell>
          <cell r="I917" t="str">
            <v>Community School</v>
          </cell>
          <cell r="J917" t="str">
            <v>Primary</v>
          </cell>
          <cell r="K917" t="str">
            <v>Does not have a sixth form</v>
          </cell>
          <cell r="L917">
            <v>10004084</v>
          </cell>
          <cell r="M917">
            <v>42326</v>
          </cell>
          <cell r="N917">
            <v>42327</v>
          </cell>
          <cell r="O917" t="str">
            <v>Schools into Special Measures Visit 2</v>
          </cell>
          <cell r="P917" t="str">
            <v>Schools - S8</v>
          </cell>
          <cell r="Q917" t="str">
            <v>NULL</v>
          </cell>
          <cell r="R917" t="str">
            <v>NULL</v>
          </cell>
          <cell r="S917" t="str">
            <v>NULL</v>
          </cell>
          <cell r="T917" t="str">
            <v>NULL</v>
          </cell>
          <cell r="U917" t="str">
            <v>NULL</v>
          </cell>
          <cell r="V917" t="str">
            <v>NULL</v>
          </cell>
          <cell r="W917" t="str">
            <v>NULL</v>
          </cell>
          <cell r="X917" t="str">
            <v>NULL</v>
          </cell>
          <cell r="Y917" t="str">
            <v>NULL</v>
          </cell>
          <cell r="Z917" t="str">
            <v>NULL</v>
          </cell>
          <cell r="AA917" t="str">
            <v>NULL</v>
          </cell>
          <cell r="AB917" t="str">
            <v>NULL</v>
          </cell>
          <cell r="AC917" t="str">
            <v>NULL</v>
          </cell>
          <cell r="AD917">
            <v>4</v>
          </cell>
          <cell r="AE917" t="str">
            <v>SM</v>
          </cell>
          <cell r="AF917">
            <v>4</v>
          </cell>
          <cell r="AG917">
            <v>4</v>
          </cell>
          <cell r="AH917">
            <v>4</v>
          </cell>
          <cell r="AI917">
            <v>4</v>
          </cell>
          <cell r="AJ917" t="str">
            <v>NULL</v>
          </cell>
          <cell r="AK917">
            <v>4</v>
          </cell>
          <cell r="AL917">
            <v>9</v>
          </cell>
        </row>
        <row r="918">
          <cell r="A918">
            <v>134732</v>
          </cell>
          <cell r="B918">
            <v>9363937</v>
          </cell>
          <cell r="C918" t="str">
            <v>Manorfield Primary and Nursery School</v>
          </cell>
          <cell r="D918" t="str">
            <v>South East</v>
          </cell>
          <cell r="E918" t="str">
            <v>South East</v>
          </cell>
          <cell r="F918" t="str">
            <v>Surrey</v>
          </cell>
          <cell r="G918" t="str">
            <v>East Surrey</v>
          </cell>
          <cell r="H918" t="str">
            <v>RH6 8AL</v>
          </cell>
          <cell r="I918" t="str">
            <v>Community School</v>
          </cell>
          <cell r="J918" t="str">
            <v>Primary</v>
          </cell>
          <cell r="K918" t="str">
            <v>Does not have a sixth form</v>
          </cell>
          <cell r="L918">
            <v>10002315</v>
          </cell>
          <cell r="M918">
            <v>42297</v>
          </cell>
          <cell r="N918">
            <v>42298</v>
          </cell>
          <cell r="O918" t="str">
            <v>Requires Improvement S5 Reinspection Visit 1</v>
          </cell>
          <cell r="P918" t="str">
            <v>Schools - S5</v>
          </cell>
          <cell r="Q918" t="str">
            <v>NULL</v>
          </cell>
          <cell r="R918">
            <v>2</v>
          </cell>
          <cell r="S918" t="str">
            <v>NULL</v>
          </cell>
          <cell r="T918">
            <v>2</v>
          </cell>
          <cell r="U918">
            <v>2</v>
          </cell>
          <cell r="V918">
            <v>2</v>
          </cell>
          <cell r="W918">
            <v>2</v>
          </cell>
          <cell r="X918" t="str">
            <v>NULL</v>
          </cell>
          <cell r="Y918">
            <v>2</v>
          </cell>
          <cell r="Z918" t="str">
            <v>NULL</v>
          </cell>
          <cell r="AA918" t="str">
            <v>NULL</v>
          </cell>
          <cell r="AB918" t="str">
            <v>NULL</v>
          </cell>
          <cell r="AC918" t="str">
            <v>NULL</v>
          </cell>
          <cell r="AD918">
            <v>3</v>
          </cell>
          <cell r="AE918" t="str">
            <v>NULL</v>
          </cell>
          <cell r="AF918">
            <v>3</v>
          </cell>
          <cell r="AG918">
            <v>3</v>
          </cell>
          <cell r="AH918">
            <v>2</v>
          </cell>
          <cell r="AI918">
            <v>3</v>
          </cell>
          <cell r="AJ918" t="str">
            <v>NULL</v>
          </cell>
          <cell r="AK918" t="str">
            <v>NULL</v>
          </cell>
          <cell r="AL918" t="str">
            <v>NULL</v>
          </cell>
        </row>
        <row r="919">
          <cell r="A919">
            <v>134766</v>
          </cell>
          <cell r="B919">
            <v>8961103</v>
          </cell>
          <cell r="C919" t="str">
            <v>Pine Lodge</v>
          </cell>
          <cell r="D919" t="str">
            <v>North West</v>
          </cell>
          <cell r="E919" t="str">
            <v>North West</v>
          </cell>
          <cell r="F919" t="str">
            <v>Cheshire West and Chester</v>
          </cell>
          <cell r="G919" t="str">
            <v>City of Chester</v>
          </cell>
          <cell r="H919" t="str">
            <v>CH2 1AW</v>
          </cell>
          <cell r="I919" t="str">
            <v>Pupil Referral Unit</v>
          </cell>
          <cell r="J919" t="str">
            <v>PRU</v>
          </cell>
          <cell r="K919" t="str">
            <v>Not applicable</v>
          </cell>
          <cell r="L919">
            <v>10001392</v>
          </cell>
          <cell r="M919">
            <v>42318</v>
          </cell>
          <cell r="N919">
            <v>42318</v>
          </cell>
          <cell r="O919" t="str">
            <v>Maintained Academy and School Short inspection</v>
          </cell>
          <cell r="P919" t="str">
            <v>Schools - Short inspection</v>
          </cell>
          <cell r="Q919" t="str">
            <v>NULL</v>
          </cell>
          <cell r="R919" t="str">
            <v>NULL</v>
          </cell>
          <cell r="S919" t="str">
            <v>NULL</v>
          </cell>
          <cell r="T919" t="str">
            <v>NULL</v>
          </cell>
          <cell r="U919" t="str">
            <v>NULL</v>
          </cell>
          <cell r="V919" t="str">
            <v>NULL</v>
          </cell>
          <cell r="W919" t="str">
            <v>NULL</v>
          </cell>
          <cell r="X919" t="str">
            <v>NULL</v>
          </cell>
          <cell r="Y919" t="str">
            <v>NULL</v>
          </cell>
          <cell r="Z919" t="str">
            <v>NULL</v>
          </cell>
          <cell r="AA919" t="str">
            <v>NULL</v>
          </cell>
          <cell r="AB919" t="str">
            <v>NULL</v>
          </cell>
          <cell r="AC919" t="str">
            <v>NULL</v>
          </cell>
          <cell r="AD919">
            <v>1</v>
          </cell>
          <cell r="AE919" t="str">
            <v>NULL</v>
          </cell>
          <cell r="AF919">
            <v>1</v>
          </cell>
          <cell r="AG919">
            <v>1</v>
          </cell>
          <cell r="AH919">
            <v>1</v>
          </cell>
          <cell r="AI919">
            <v>1</v>
          </cell>
          <cell r="AJ919" t="str">
            <v>NULL</v>
          </cell>
          <cell r="AK919" t="str">
            <v>NULL</v>
          </cell>
          <cell r="AL919" t="str">
            <v>NULL</v>
          </cell>
        </row>
        <row r="920">
          <cell r="A920">
            <v>134865</v>
          </cell>
          <cell r="B920">
            <v>3427008</v>
          </cell>
          <cell r="C920" t="str">
            <v>Lansbury Bridge School</v>
          </cell>
          <cell r="D920" t="str">
            <v>North West</v>
          </cell>
          <cell r="E920" t="str">
            <v>North West</v>
          </cell>
          <cell r="F920" t="str">
            <v>St Helens</v>
          </cell>
          <cell r="G920" t="str">
            <v>St Helens North</v>
          </cell>
          <cell r="H920" t="str">
            <v>WA9 1TB</v>
          </cell>
          <cell r="I920" t="str">
            <v>Community Special School</v>
          </cell>
          <cell r="J920" t="str">
            <v>Special</v>
          </cell>
          <cell r="K920" t="str">
            <v>Not applicable</v>
          </cell>
          <cell r="L920">
            <v>10004122</v>
          </cell>
          <cell r="M920">
            <v>42353</v>
          </cell>
          <cell r="N920">
            <v>42354</v>
          </cell>
          <cell r="O920" t="str">
            <v>Schools into Special Measures Visit 3</v>
          </cell>
          <cell r="P920" t="str">
            <v>Schools - S8 deemed S5</v>
          </cell>
          <cell r="Q920" t="str">
            <v>NULL</v>
          </cell>
          <cell r="R920">
            <v>2</v>
          </cell>
          <cell r="S920" t="str">
            <v>NULL</v>
          </cell>
          <cell r="T920">
            <v>2</v>
          </cell>
          <cell r="U920">
            <v>2</v>
          </cell>
          <cell r="V920">
            <v>2</v>
          </cell>
          <cell r="W920">
            <v>2</v>
          </cell>
          <cell r="X920" t="str">
            <v>NULL</v>
          </cell>
          <cell r="Y920">
            <v>2</v>
          </cell>
          <cell r="Z920" t="str">
            <v>NULL</v>
          </cell>
          <cell r="AA920" t="str">
            <v>NULL</v>
          </cell>
          <cell r="AB920" t="str">
            <v>NULL</v>
          </cell>
          <cell r="AC920" t="str">
            <v>NULL</v>
          </cell>
          <cell r="AD920">
            <v>4</v>
          </cell>
          <cell r="AE920" t="str">
            <v>SM</v>
          </cell>
          <cell r="AF920">
            <v>3</v>
          </cell>
          <cell r="AG920">
            <v>3</v>
          </cell>
          <cell r="AH920">
            <v>4</v>
          </cell>
          <cell r="AI920">
            <v>4</v>
          </cell>
          <cell r="AJ920" t="str">
            <v>NULL</v>
          </cell>
          <cell r="AK920">
            <v>4</v>
          </cell>
          <cell r="AL920">
            <v>9</v>
          </cell>
        </row>
        <row r="921">
          <cell r="A921">
            <v>134866</v>
          </cell>
          <cell r="B921">
            <v>8963803</v>
          </cell>
          <cell r="C921" t="str">
            <v>The Acorns Primary and Nursery School</v>
          </cell>
          <cell r="D921" t="str">
            <v>North West</v>
          </cell>
          <cell r="E921" t="str">
            <v>North West</v>
          </cell>
          <cell r="F921" t="str">
            <v>Cheshire West and Chester</v>
          </cell>
          <cell r="G921" t="str">
            <v>Ellesmere Port and Neston</v>
          </cell>
          <cell r="H921" t="str">
            <v>CH65 7ED</v>
          </cell>
          <cell r="I921" t="str">
            <v>Community School</v>
          </cell>
          <cell r="J921" t="str">
            <v>Primary</v>
          </cell>
          <cell r="K921" t="str">
            <v>Does not have a sixth form</v>
          </cell>
          <cell r="L921">
            <v>10006766</v>
          </cell>
          <cell r="M921">
            <v>42348</v>
          </cell>
          <cell r="N921">
            <v>42348</v>
          </cell>
          <cell r="O921" t="str">
            <v>Requires Improvement monitoring Visit 1</v>
          </cell>
          <cell r="P921" t="str">
            <v>Schools - S8</v>
          </cell>
          <cell r="Q921" t="str">
            <v>NULL</v>
          </cell>
          <cell r="R921" t="str">
            <v>NULL</v>
          </cell>
          <cell r="S921" t="str">
            <v>NULL</v>
          </cell>
          <cell r="T921" t="str">
            <v>NULL</v>
          </cell>
          <cell r="U921" t="str">
            <v>NULL</v>
          </cell>
          <cell r="V921" t="str">
            <v>NULL</v>
          </cell>
          <cell r="W921" t="str">
            <v>NULL</v>
          </cell>
          <cell r="X921" t="str">
            <v>NULL</v>
          </cell>
          <cell r="Y921" t="str">
            <v>NULL</v>
          </cell>
          <cell r="Z921" t="str">
            <v>NULL</v>
          </cell>
          <cell r="AA921" t="str">
            <v>NULL</v>
          </cell>
          <cell r="AB921" t="str">
            <v>NULL</v>
          </cell>
          <cell r="AC921" t="str">
            <v>NULL</v>
          </cell>
          <cell r="AD921">
            <v>3</v>
          </cell>
          <cell r="AE921" t="str">
            <v>NULL</v>
          </cell>
          <cell r="AF921">
            <v>3</v>
          </cell>
          <cell r="AG921">
            <v>3</v>
          </cell>
          <cell r="AH921">
            <v>3</v>
          </cell>
          <cell r="AI921">
            <v>3</v>
          </cell>
          <cell r="AJ921" t="str">
            <v>NULL</v>
          </cell>
          <cell r="AK921">
            <v>2</v>
          </cell>
          <cell r="AL921">
            <v>9</v>
          </cell>
        </row>
        <row r="922">
          <cell r="A922">
            <v>134889</v>
          </cell>
          <cell r="B922">
            <v>8927041</v>
          </cell>
          <cell r="C922" t="str">
            <v>Sutherland House School</v>
          </cell>
          <cell r="D922" t="str">
            <v>East Midlands</v>
          </cell>
          <cell r="E922" t="str">
            <v>East Midlands</v>
          </cell>
          <cell r="F922" t="str">
            <v>Nottingham</v>
          </cell>
          <cell r="G922" t="str">
            <v>Nottingham East</v>
          </cell>
          <cell r="H922" t="str">
            <v>NG3 7AP</v>
          </cell>
          <cell r="I922" t="str">
            <v>Non-Maintained Special School</v>
          </cell>
          <cell r="J922" t="str">
            <v>Special</v>
          </cell>
          <cell r="K922" t="str">
            <v>Has a sixth form</v>
          </cell>
          <cell r="L922">
            <v>10007929</v>
          </cell>
          <cell r="M922">
            <v>42283</v>
          </cell>
          <cell r="N922">
            <v>42284</v>
          </cell>
          <cell r="O922" t="str">
            <v>S8 No Formal Designation Visit</v>
          </cell>
          <cell r="P922" t="str">
            <v>Schools - S8 deemed S5</v>
          </cell>
          <cell r="Q922" t="str">
            <v>NULL</v>
          </cell>
          <cell r="R922">
            <v>3</v>
          </cell>
          <cell r="S922" t="str">
            <v>NULL</v>
          </cell>
          <cell r="T922">
            <v>3</v>
          </cell>
          <cell r="U922">
            <v>3</v>
          </cell>
          <cell r="V922">
            <v>2</v>
          </cell>
          <cell r="W922">
            <v>3</v>
          </cell>
          <cell r="X922" t="str">
            <v>NULL</v>
          </cell>
          <cell r="Y922" t="str">
            <v>NULL</v>
          </cell>
          <cell r="Z922">
            <v>3</v>
          </cell>
          <cell r="AA922" t="str">
            <v>NULL</v>
          </cell>
          <cell r="AB922" t="str">
            <v>NULL</v>
          </cell>
          <cell r="AC922" t="str">
            <v>NULL</v>
          </cell>
          <cell r="AD922">
            <v>1</v>
          </cell>
          <cell r="AE922" t="str">
            <v>NULL</v>
          </cell>
          <cell r="AF922">
            <v>2</v>
          </cell>
          <cell r="AG922">
            <v>2</v>
          </cell>
          <cell r="AH922">
            <v>1</v>
          </cell>
          <cell r="AI922">
            <v>1</v>
          </cell>
          <cell r="AJ922" t="str">
            <v>NULL</v>
          </cell>
          <cell r="AK922">
            <v>1</v>
          </cell>
          <cell r="AL922">
            <v>1</v>
          </cell>
        </row>
        <row r="923">
          <cell r="A923">
            <v>134965</v>
          </cell>
          <cell r="B923">
            <v>9263429</v>
          </cell>
          <cell r="C923" t="str">
            <v>Lakenham Primary School</v>
          </cell>
          <cell r="D923" t="str">
            <v>East of England</v>
          </cell>
          <cell r="E923" t="str">
            <v>East of England</v>
          </cell>
          <cell r="F923" t="str">
            <v>Norfolk</v>
          </cell>
          <cell r="G923" t="str">
            <v>Norwich South</v>
          </cell>
          <cell r="H923" t="str">
            <v>NR1 2HL</v>
          </cell>
          <cell r="I923" t="str">
            <v>Foundation School</v>
          </cell>
          <cell r="J923" t="str">
            <v>Primary</v>
          </cell>
          <cell r="K923" t="str">
            <v>Does not have a sixth form</v>
          </cell>
          <cell r="L923">
            <v>10001892</v>
          </cell>
          <cell r="M923">
            <v>42340</v>
          </cell>
          <cell r="N923">
            <v>42341</v>
          </cell>
          <cell r="O923" t="str">
            <v>Requires Improvement S5 Reinspection Visit 1</v>
          </cell>
          <cell r="P923" t="str">
            <v>Schools - S5</v>
          </cell>
          <cell r="Q923" t="str">
            <v>NULL</v>
          </cell>
          <cell r="R923">
            <v>2</v>
          </cell>
          <cell r="S923" t="str">
            <v>NULL</v>
          </cell>
          <cell r="T923">
            <v>2</v>
          </cell>
          <cell r="U923">
            <v>2</v>
          </cell>
          <cell r="V923">
            <v>1</v>
          </cell>
          <cell r="W923">
            <v>2</v>
          </cell>
          <cell r="X923" t="str">
            <v>NULL</v>
          </cell>
          <cell r="Y923">
            <v>2</v>
          </cell>
          <cell r="Z923" t="str">
            <v>NULL</v>
          </cell>
          <cell r="AA923" t="str">
            <v>NULL</v>
          </cell>
          <cell r="AB923" t="str">
            <v>NULL</v>
          </cell>
          <cell r="AC923" t="str">
            <v>NULL</v>
          </cell>
          <cell r="AD923">
            <v>3</v>
          </cell>
          <cell r="AE923" t="str">
            <v>NULL</v>
          </cell>
          <cell r="AF923">
            <v>3</v>
          </cell>
          <cell r="AG923">
            <v>3</v>
          </cell>
          <cell r="AH923">
            <v>2</v>
          </cell>
          <cell r="AI923">
            <v>2</v>
          </cell>
          <cell r="AJ923" t="str">
            <v>NULL</v>
          </cell>
          <cell r="AK923" t="str">
            <v>NULL</v>
          </cell>
          <cell r="AL923" t="str">
            <v>NULL</v>
          </cell>
        </row>
        <row r="924">
          <cell r="A924">
            <v>135007</v>
          </cell>
          <cell r="B924">
            <v>3716905</v>
          </cell>
          <cell r="C924" t="str">
            <v>Trinity Academy</v>
          </cell>
          <cell r="D924" t="str">
            <v>Yorkshire and the Humber</v>
          </cell>
          <cell r="E924" t="str">
            <v>North East, Yorkshire and the Humber</v>
          </cell>
          <cell r="F924" t="str">
            <v>Doncaster</v>
          </cell>
          <cell r="G924" t="str">
            <v>Don Valley</v>
          </cell>
          <cell r="H924" t="str">
            <v>DN8 5BY</v>
          </cell>
          <cell r="I924" t="str">
            <v>Academy Sponsor Led</v>
          </cell>
          <cell r="J924" t="str">
            <v>Secondary</v>
          </cell>
          <cell r="K924" t="str">
            <v>Has a sixth form</v>
          </cell>
          <cell r="L924">
            <v>10004235</v>
          </cell>
          <cell r="M924">
            <v>42269</v>
          </cell>
          <cell r="N924">
            <v>42270</v>
          </cell>
          <cell r="O924" t="str">
            <v>Schools into Special Measures Visit 5</v>
          </cell>
          <cell r="P924" t="str">
            <v>Schools - S8 deemed S5</v>
          </cell>
          <cell r="Q924" t="str">
            <v>NULL</v>
          </cell>
          <cell r="R924">
            <v>3</v>
          </cell>
          <cell r="S924" t="str">
            <v>NULL</v>
          </cell>
          <cell r="T924">
            <v>3</v>
          </cell>
          <cell r="U924">
            <v>3</v>
          </cell>
          <cell r="V924">
            <v>3</v>
          </cell>
          <cell r="W924">
            <v>3</v>
          </cell>
          <cell r="X924" t="str">
            <v>NULL</v>
          </cell>
          <cell r="Y924" t="str">
            <v>NULL</v>
          </cell>
          <cell r="Z924">
            <v>2</v>
          </cell>
          <cell r="AA924" t="str">
            <v>NULL</v>
          </cell>
          <cell r="AB924" t="str">
            <v>NULL</v>
          </cell>
          <cell r="AC924" t="str">
            <v>NULL</v>
          </cell>
          <cell r="AD924">
            <v>4</v>
          </cell>
          <cell r="AE924" t="str">
            <v>SM</v>
          </cell>
          <cell r="AF924">
            <v>4</v>
          </cell>
          <cell r="AG924">
            <v>4</v>
          </cell>
          <cell r="AH924">
            <v>4</v>
          </cell>
          <cell r="AI924">
            <v>4</v>
          </cell>
          <cell r="AJ924" t="str">
            <v>NULL</v>
          </cell>
          <cell r="AK924" t="str">
            <v>NULL</v>
          </cell>
          <cell r="AL924" t="str">
            <v>NULL</v>
          </cell>
        </row>
        <row r="925">
          <cell r="A925">
            <v>135036</v>
          </cell>
          <cell r="B925">
            <v>8853011</v>
          </cell>
          <cell r="C925" t="str">
            <v>St Anne's CofE VC Primary School</v>
          </cell>
          <cell r="D925" t="str">
            <v>West Midlands</v>
          </cell>
          <cell r="E925" t="str">
            <v>West Midlands</v>
          </cell>
          <cell r="F925" t="str">
            <v>Worcestershire</v>
          </cell>
          <cell r="G925" t="str">
            <v>Wyre Forest</v>
          </cell>
          <cell r="H925" t="str">
            <v>DY12 2UQ</v>
          </cell>
          <cell r="I925" t="str">
            <v>Voluntary Controlled School</v>
          </cell>
          <cell r="J925" t="str">
            <v>Primary</v>
          </cell>
          <cell r="K925" t="str">
            <v>Does not have a sixth form</v>
          </cell>
          <cell r="L925">
            <v>10005258</v>
          </cell>
          <cell r="M925">
            <v>42291</v>
          </cell>
          <cell r="N925">
            <v>42292</v>
          </cell>
          <cell r="O925" t="str">
            <v>Schools into Special Measures Visit 2</v>
          </cell>
          <cell r="P925" t="str">
            <v>Schools - S8</v>
          </cell>
          <cell r="Q925" t="str">
            <v>NULL</v>
          </cell>
          <cell r="R925" t="str">
            <v>NULL</v>
          </cell>
          <cell r="S925" t="str">
            <v>NULL</v>
          </cell>
          <cell r="T925" t="str">
            <v>NULL</v>
          </cell>
          <cell r="U925" t="str">
            <v>NULL</v>
          </cell>
          <cell r="V925" t="str">
            <v>NULL</v>
          </cell>
          <cell r="W925" t="str">
            <v>NULL</v>
          </cell>
          <cell r="X925" t="str">
            <v>NULL</v>
          </cell>
          <cell r="Y925" t="str">
            <v>NULL</v>
          </cell>
          <cell r="Z925" t="str">
            <v>NULL</v>
          </cell>
          <cell r="AA925" t="str">
            <v>NULL</v>
          </cell>
          <cell r="AB925" t="str">
            <v>NULL</v>
          </cell>
          <cell r="AC925" t="str">
            <v>NULL</v>
          </cell>
          <cell r="AD925">
            <v>4</v>
          </cell>
          <cell r="AE925" t="str">
            <v>SM</v>
          </cell>
          <cell r="AF925">
            <v>4</v>
          </cell>
          <cell r="AG925">
            <v>4</v>
          </cell>
          <cell r="AH925">
            <v>3</v>
          </cell>
          <cell r="AI925">
            <v>4</v>
          </cell>
          <cell r="AJ925" t="str">
            <v>NULL</v>
          </cell>
          <cell r="AK925">
            <v>2</v>
          </cell>
          <cell r="AL925">
            <v>9</v>
          </cell>
        </row>
        <row r="926">
          <cell r="A926">
            <v>135046</v>
          </cell>
          <cell r="B926">
            <v>8853330</v>
          </cell>
          <cell r="C926" t="str">
            <v>Chaddesley Corbett Endowed Primary School</v>
          </cell>
          <cell r="D926" t="str">
            <v>West Midlands</v>
          </cell>
          <cell r="E926" t="str">
            <v>West Midlands</v>
          </cell>
          <cell r="F926" t="str">
            <v>Worcestershire</v>
          </cell>
          <cell r="G926" t="str">
            <v>Wyre Forest</v>
          </cell>
          <cell r="H926" t="str">
            <v>DY10 4QN</v>
          </cell>
          <cell r="I926" t="str">
            <v>Voluntary Aided School</v>
          </cell>
          <cell r="J926" t="str">
            <v>Primary</v>
          </cell>
          <cell r="K926" t="str">
            <v>Does not have a sixth form</v>
          </cell>
          <cell r="L926">
            <v>10006683</v>
          </cell>
          <cell r="M926">
            <v>42326</v>
          </cell>
          <cell r="N926">
            <v>42326</v>
          </cell>
          <cell r="O926" t="str">
            <v>Requires Improvement monitoring Visit 1</v>
          </cell>
          <cell r="P926" t="str">
            <v>Schools - S8</v>
          </cell>
          <cell r="Q926" t="str">
            <v>NULL</v>
          </cell>
          <cell r="R926" t="str">
            <v>NULL</v>
          </cell>
          <cell r="S926" t="str">
            <v>NULL</v>
          </cell>
          <cell r="T926" t="str">
            <v>NULL</v>
          </cell>
          <cell r="U926" t="str">
            <v>NULL</v>
          </cell>
          <cell r="V926" t="str">
            <v>NULL</v>
          </cell>
          <cell r="W926" t="str">
            <v>NULL</v>
          </cell>
          <cell r="X926" t="str">
            <v>NULL</v>
          </cell>
          <cell r="Y926" t="str">
            <v>NULL</v>
          </cell>
          <cell r="Z926" t="str">
            <v>NULL</v>
          </cell>
          <cell r="AA926" t="str">
            <v>NULL</v>
          </cell>
          <cell r="AB926" t="str">
            <v>NULL</v>
          </cell>
          <cell r="AC926" t="str">
            <v>NULL</v>
          </cell>
          <cell r="AD926">
            <v>3</v>
          </cell>
          <cell r="AE926" t="str">
            <v>NULL</v>
          </cell>
          <cell r="AF926">
            <v>3</v>
          </cell>
          <cell r="AG926">
            <v>3</v>
          </cell>
          <cell r="AH926">
            <v>3</v>
          </cell>
          <cell r="AI926">
            <v>3</v>
          </cell>
          <cell r="AJ926" t="str">
            <v>NULL</v>
          </cell>
          <cell r="AK926">
            <v>2</v>
          </cell>
          <cell r="AL926">
            <v>9</v>
          </cell>
        </row>
        <row r="927">
          <cell r="A927">
            <v>135049</v>
          </cell>
          <cell r="B927">
            <v>8852908</v>
          </cell>
          <cell r="C927" t="str">
            <v>Foley Park Primary School and Nursery</v>
          </cell>
          <cell r="D927" t="str">
            <v>West Midlands</v>
          </cell>
          <cell r="E927" t="str">
            <v>West Midlands</v>
          </cell>
          <cell r="F927" t="str">
            <v>Worcestershire</v>
          </cell>
          <cell r="G927" t="str">
            <v>Wyre Forest</v>
          </cell>
          <cell r="H927" t="str">
            <v>DY11 7AW</v>
          </cell>
          <cell r="I927" t="str">
            <v>Community School</v>
          </cell>
          <cell r="J927" t="str">
            <v>Primary</v>
          </cell>
          <cell r="K927" t="str">
            <v>Does not have a sixth form</v>
          </cell>
          <cell r="L927">
            <v>10002456</v>
          </cell>
          <cell r="M927">
            <v>42340</v>
          </cell>
          <cell r="N927">
            <v>42341</v>
          </cell>
          <cell r="O927" t="str">
            <v>Requires Improvement S5 Reinspection Visit 1</v>
          </cell>
          <cell r="P927" t="str">
            <v>Schools - S5</v>
          </cell>
          <cell r="Q927" t="str">
            <v>NULL</v>
          </cell>
          <cell r="R927">
            <v>2</v>
          </cell>
          <cell r="S927" t="str">
            <v>NULL</v>
          </cell>
          <cell r="T927">
            <v>2</v>
          </cell>
          <cell r="U927">
            <v>2</v>
          </cell>
          <cell r="V927">
            <v>2</v>
          </cell>
          <cell r="W927">
            <v>2</v>
          </cell>
          <cell r="X927" t="str">
            <v>NULL</v>
          </cell>
          <cell r="Y927">
            <v>2</v>
          </cell>
          <cell r="Z927" t="str">
            <v>NULL</v>
          </cell>
          <cell r="AA927" t="str">
            <v>NULL</v>
          </cell>
          <cell r="AB927" t="str">
            <v>NULL</v>
          </cell>
          <cell r="AC927" t="str">
            <v>NULL</v>
          </cell>
          <cell r="AD927">
            <v>3</v>
          </cell>
          <cell r="AE927" t="str">
            <v>NULL</v>
          </cell>
          <cell r="AF927">
            <v>3</v>
          </cell>
          <cell r="AG927">
            <v>3</v>
          </cell>
          <cell r="AH927">
            <v>3</v>
          </cell>
          <cell r="AI927">
            <v>3</v>
          </cell>
          <cell r="AJ927" t="str">
            <v>NULL</v>
          </cell>
          <cell r="AK927" t="str">
            <v>NULL</v>
          </cell>
          <cell r="AL927" t="str">
            <v>NULL</v>
          </cell>
        </row>
        <row r="928">
          <cell r="A928">
            <v>135071</v>
          </cell>
          <cell r="B928">
            <v>3556905</v>
          </cell>
          <cell r="C928" t="str">
            <v>Salford City Academy</v>
          </cell>
          <cell r="D928" t="str">
            <v>North West</v>
          </cell>
          <cell r="E928" t="str">
            <v>North West</v>
          </cell>
          <cell r="F928" t="str">
            <v>Salford</v>
          </cell>
          <cell r="G928" t="str">
            <v>Worsley and Eccles South</v>
          </cell>
          <cell r="H928" t="str">
            <v>M30 7PQ</v>
          </cell>
          <cell r="I928" t="str">
            <v>Academy Sponsor Led</v>
          </cell>
          <cell r="J928" t="str">
            <v>Secondary</v>
          </cell>
          <cell r="K928" t="str">
            <v>Has a sixth form</v>
          </cell>
          <cell r="L928">
            <v>10004290</v>
          </cell>
          <cell r="M928">
            <v>42269</v>
          </cell>
          <cell r="N928">
            <v>42270</v>
          </cell>
          <cell r="O928" t="str">
            <v>Serious Weaknesses S5 Reinspection</v>
          </cell>
          <cell r="P928" t="str">
            <v>Schools - S5</v>
          </cell>
          <cell r="Q928" t="str">
            <v>NULL</v>
          </cell>
          <cell r="R928">
            <v>2</v>
          </cell>
          <cell r="S928" t="str">
            <v>NULL</v>
          </cell>
          <cell r="T928">
            <v>2</v>
          </cell>
          <cell r="U928">
            <v>2</v>
          </cell>
          <cell r="V928">
            <v>2</v>
          </cell>
          <cell r="W928">
            <v>2</v>
          </cell>
          <cell r="X928" t="str">
            <v>NULL</v>
          </cell>
          <cell r="Y928" t="str">
            <v>NULL</v>
          </cell>
          <cell r="Z928">
            <v>2</v>
          </cell>
          <cell r="AA928" t="str">
            <v>NULL</v>
          </cell>
          <cell r="AB928" t="str">
            <v>NULL</v>
          </cell>
          <cell r="AC928" t="str">
            <v>NULL</v>
          </cell>
          <cell r="AD928">
            <v>4</v>
          </cell>
          <cell r="AE928" t="str">
            <v>SWK</v>
          </cell>
          <cell r="AF928">
            <v>4</v>
          </cell>
          <cell r="AG928">
            <v>3</v>
          </cell>
          <cell r="AH928">
            <v>3</v>
          </cell>
          <cell r="AI928">
            <v>3</v>
          </cell>
          <cell r="AJ928" t="str">
            <v>NULL</v>
          </cell>
          <cell r="AK928" t="str">
            <v>NULL</v>
          </cell>
          <cell r="AL928" t="str">
            <v>NULL</v>
          </cell>
        </row>
        <row r="929">
          <cell r="A929">
            <v>135122</v>
          </cell>
          <cell r="B929">
            <v>3574028</v>
          </cell>
          <cell r="C929" t="str">
            <v>Denton Community College</v>
          </cell>
          <cell r="D929" t="str">
            <v>North West</v>
          </cell>
          <cell r="E929" t="str">
            <v>North West</v>
          </cell>
          <cell r="F929" t="str">
            <v>Tameside</v>
          </cell>
          <cell r="G929" t="str">
            <v>Denton and Reddish</v>
          </cell>
          <cell r="H929" t="str">
            <v>M34 3NG</v>
          </cell>
          <cell r="I929" t="str">
            <v>Community School</v>
          </cell>
          <cell r="J929" t="str">
            <v>Secondary</v>
          </cell>
          <cell r="K929" t="str">
            <v>Does not have a sixth form</v>
          </cell>
          <cell r="L929">
            <v>10002198</v>
          </cell>
          <cell r="M929">
            <v>42298</v>
          </cell>
          <cell r="N929">
            <v>42299</v>
          </cell>
          <cell r="O929" t="str">
            <v>Requires Improvement S5 Reinspection Visit 1</v>
          </cell>
          <cell r="P929" t="str">
            <v>Schools - S5</v>
          </cell>
          <cell r="Q929" t="str">
            <v>NULL</v>
          </cell>
          <cell r="R929">
            <v>2</v>
          </cell>
          <cell r="S929" t="str">
            <v>NULL</v>
          </cell>
          <cell r="T929">
            <v>2</v>
          </cell>
          <cell r="U929">
            <v>2</v>
          </cell>
          <cell r="V929">
            <v>2</v>
          </cell>
          <cell r="W929">
            <v>2</v>
          </cell>
          <cell r="X929" t="str">
            <v>NULL</v>
          </cell>
          <cell r="Y929" t="str">
            <v>NULL</v>
          </cell>
          <cell r="Z929" t="str">
            <v>NULL</v>
          </cell>
          <cell r="AA929" t="str">
            <v>NULL</v>
          </cell>
          <cell r="AB929" t="str">
            <v>NULL</v>
          </cell>
          <cell r="AC929" t="str">
            <v>NULL</v>
          </cell>
          <cell r="AD929">
            <v>3</v>
          </cell>
          <cell r="AE929" t="str">
            <v>NULL</v>
          </cell>
          <cell r="AF929">
            <v>3</v>
          </cell>
          <cell r="AG929">
            <v>3</v>
          </cell>
          <cell r="AH929">
            <v>2</v>
          </cell>
          <cell r="AI929">
            <v>3</v>
          </cell>
          <cell r="AJ929" t="str">
            <v>NULL</v>
          </cell>
          <cell r="AK929" t="str">
            <v>NULL</v>
          </cell>
          <cell r="AL929" t="str">
            <v>NULL</v>
          </cell>
        </row>
        <row r="930">
          <cell r="A930">
            <v>135195</v>
          </cell>
          <cell r="B930">
            <v>8866908</v>
          </cell>
          <cell r="C930" t="str">
            <v>Folkestone Academy</v>
          </cell>
          <cell r="D930" t="str">
            <v>South East</v>
          </cell>
          <cell r="E930" t="str">
            <v>South East</v>
          </cell>
          <cell r="F930" t="str">
            <v>Kent</v>
          </cell>
          <cell r="G930" t="str">
            <v>Folkestone and Hythe</v>
          </cell>
          <cell r="H930" t="str">
            <v>CT19 5FP</v>
          </cell>
          <cell r="I930" t="str">
            <v>Academy Sponsor Led</v>
          </cell>
          <cell r="J930" t="str">
            <v>Secondary</v>
          </cell>
          <cell r="K930" t="str">
            <v>Has a sixth form</v>
          </cell>
          <cell r="L930">
            <v>10005781</v>
          </cell>
          <cell r="M930">
            <v>42297</v>
          </cell>
          <cell r="N930">
            <v>42298</v>
          </cell>
          <cell r="O930" t="str">
            <v>Requires Improvement S5 Reinspection Visit 1</v>
          </cell>
          <cell r="P930" t="str">
            <v>Schools - S5</v>
          </cell>
          <cell r="Q930" t="str">
            <v>NULL</v>
          </cell>
          <cell r="R930">
            <v>2</v>
          </cell>
          <cell r="S930" t="str">
            <v>NULL</v>
          </cell>
          <cell r="T930">
            <v>2</v>
          </cell>
          <cell r="U930">
            <v>2</v>
          </cell>
          <cell r="V930">
            <v>2</v>
          </cell>
          <cell r="W930">
            <v>2</v>
          </cell>
          <cell r="X930" t="str">
            <v>NULL</v>
          </cell>
          <cell r="Y930">
            <v>1</v>
          </cell>
          <cell r="Z930">
            <v>2</v>
          </cell>
          <cell r="AA930" t="str">
            <v>NULL</v>
          </cell>
          <cell r="AB930" t="str">
            <v>NULL</v>
          </cell>
          <cell r="AC930" t="str">
            <v>NULL</v>
          </cell>
          <cell r="AD930">
            <v>3</v>
          </cell>
          <cell r="AE930" t="str">
            <v>NULL</v>
          </cell>
          <cell r="AF930">
            <v>3</v>
          </cell>
          <cell r="AG930">
            <v>3</v>
          </cell>
          <cell r="AH930">
            <v>2</v>
          </cell>
          <cell r="AI930">
            <v>2</v>
          </cell>
          <cell r="AJ930" t="str">
            <v>NULL</v>
          </cell>
          <cell r="AK930" t="str">
            <v>NULL</v>
          </cell>
          <cell r="AL930" t="str">
            <v>NULL</v>
          </cell>
        </row>
        <row r="931">
          <cell r="A931">
            <v>135204</v>
          </cell>
          <cell r="B931">
            <v>8603499</v>
          </cell>
          <cell r="C931" t="str">
            <v>Langdale Primary School</v>
          </cell>
          <cell r="D931" t="str">
            <v>West Midlands</v>
          </cell>
          <cell r="E931" t="str">
            <v>West Midlands</v>
          </cell>
          <cell r="F931" t="str">
            <v>Staffordshire</v>
          </cell>
          <cell r="G931" t="str">
            <v>Newcastle-under-Lyme</v>
          </cell>
          <cell r="H931" t="str">
            <v>ST5 3QE</v>
          </cell>
          <cell r="I931" t="str">
            <v>Foundation School</v>
          </cell>
          <cell r="J931" t="str">
            <v>Primary</v>
          </cell>
          <cell r="K931" t="str">
            <v>Does not have a sixth form</v>
          </cell>
          <cell r="L931">
            <v>10006677</v>
          </cell>
          <cell r="M931">
            <v>42312</v>
          </cell>
          <cell r="N931">
            <v>42312</v>
          </cell>
          <cell r="O931" t="str">
            <v>Requires Improvement monitoring Visit 1</v>
          </cell>
          <cell r="P931" t="str">
            <v>Schools - S8</v>
          </cell>
          <cell r="Q931" t="str">
            <v>NULL</v>
          </cell>
          <cell r="R931" t="str">
            <v>NULL</v>
          </cell>
          <cell r="S931" t="str">
            <v>NULL</v>
          </cell>
          <cell r="T931" t="str">
            <v>NULL</v>
          </cell>
          <cell r="U931" t="str">
            <v>NULL</v>
          </cell>
          <cell r="V931" t="str">
            <v>NULL</v>
          </cell>
          <cell r="W931" t="str">
            <v>NULL</v>
          </cell>
          <cell r="X931" t="str">
            <v>NULL</v>
          </cell>
          <cell r="Y931" t="str">
            <v>NULL</v>
          </cell>
          <cell r="Z931" t="str">
            <v>NULL</v>
          </cell>
          <cell r="AA931" t="str">
            <v>NULL</v>
          </cell>
          <cell r="AB931" t="str">
            <v>NULL</v>
          </cell>
          <cell r="AC931" t="str">
            <v>NULL</v>
          </cell>
          <cell r="AD931">
            <v>3</v>
          </cell>
          <cell r="AE931" t="str">
            <v>NULL</v>
          </cell>
          <cell r="AF931">
            <v>3</v>
          </cell>
          <cell r="AG931">
            <v>3</v>
          </cell>
          <cell r="AH931">
            <v>2</v>
          </cell>
          <cell r="AI931">
            <v>3</v>
          </cell>
          <cell r="AJ931" t="str">
            <v>NULL</v>
          </cell>
          <cell r="AK931">
            <v>3</v>
          </cell>
          <cell r="AL931">
            <v>9</v>
          </cell>
        </row>
        <row r="932">
          <cell r="A932">
            <v>135211</v>
          </cell>
          <cell r="B932">
            <v>3103514</v>
          </cell>
          <cell r="C932" t="str">
            <v>Cedars Manor School</v>
          </cell>
          <cell r="D932" t="str">
            <v>London</v>
          </cell>
          <cell r="E932" t="str">
            <v>London</v>
          </cell>
          <cell r="F932" t="str">
            <v>Harrow</v>
          </cell>
          <cell r="G932" t="str">
            <v>Harrow East</v>
          </cell>
          <cell r="H932" t="str">
            <v>HA3 6LS</v>
          </cell>
          <cell r="I932" t="str">
            <v>Community School</v>
          </cell>
          <cell r="J932" t="str">
            <v>Primary</v>
          </cell>
          <cell r="K932" t="str">
            <v>Does not have a sixth form</v>
          </cell>
          <cell r="L932">
            <v>10001506</v>
          </cell>
          <cell r="M932">
            <v>42326</v>
          </cell>
          <cell r="N932">
            <v>42326</v>
          </cell>
          <cell r="O932" t="str">
            <v>Maintained Academy and School Short inspection</v>
          </cell>
          <cell r="P932" t="str">
            <v>Schools - Short inspection</v>
          </cell>
          <cell r="Q932" t="str">
            <v>NULL</v>
          </cell>
          <cell r="R932" t="str">
            <v>NULL</v>
          </cell>
          <cell r="S932" t="str">
            <v>NULL</v>
          </cell>
          <cell r="T932" t="str">
            <v>NULL</v>
          </cell>
          <cell r="U932" t="str">
            <v>NULL</v>
          </cell>
          <cell r="V932" t="str">
            <v>NULL</v>
          </cell>
          <cell r="W932" t="str">
            <v>NULL</v>
          </cell>
          <cell r="X932" t="str">
            <v>NULL</v>
          </cell>
          <cell r="Y932" t="str">
            <v>NULL</v>
          </cell>
          <cell r="Z932" t="str">
            <v>NULL</v>
          </cell>
          <cell r="AA932" t="str">
            <v>NULL</v>
          </cell>
          <cell r="AB932" t="str">
            <v>NULL</v>
          </cell>
          <cell r="AC932" t="str">
            <v>NULL</v>
          </cell>
          <cell r="AD932">
            <v>2</v>
          </cell>
          <cell r="AE932" t="str">
            <v>NULL</v>
          </cell>
          <cell r="AF932">
            <v>2</v>
          </cell>
          <cell r="AG932">
            <v>2</v>
          </cell>
          <cell r="AH932">
            <v>2</v>
          </cell>
          <cell r="AI932">
            <v>2</v>
          </cell>
          <cell r="AJ932" t="str">
            <v>NULL</v>
          </cell>
          <cell r="AK932">
            <v>1</v>
          </cell>
          <cell r="AL932">
            <v>9</v>
          </cell>
        </row>
        <row r="933">
          <cell r="A933">
            <v>135283</v>
          </cell>
          <cell r="B933">
            <v>9283514</v>
          </cell>
          <cell r="C933" t="str">
            <v>Little Stanion Primary School</v>
          </cell>
          <cell r="D933" t="str">
            <v>East Midlands</v>
          </cell>
          <cell r="E933" t="str">
            <v>East Midlands</v>
          </cell>
          <cell r="F933" t="str">
            <v>Northamptonshire</v>
          </cell>
          <cell r="G933" t="str">
            <v>Corby</v>
          </cell>
          <cell r="H933" t="str">
            <v>NN18 8FY</v>
          </cell>
          <cell r="I933" t="str">
            <v>Community School</v>
          </cell>
          <cell r="J933" t="str">
            <v>Primary</v>
          </cell>
          <cell r="K933" t="str">
            <v>Does not have a sixth form</v>
          </cell>
          <cell r="L933">
            <v>10001821</v>
          </cell>
          <cell r="M933">
            <v>42292</v>
          </cell>
          <cell r="N933">
            <v>42293</v>
          </cell>
          <cell r="O933" t="str">
            <v>Requires Improvement S5 Reinspection Visit 1</v>
          </cell>
          <cell r="P933" t="str">
            <v>Schools - S5</v>
          </cell>
          <cell r="Q933" t="str">
            <v>NULL</v>
          </cell>
          <cell r="R933">
            <v>2</v>
          </cell>
          <cell r="S933" t="str">
            <v>NULL</v>
          </cell>
          <cell r="T933">
            <v>2</v>
          </cell>
          <cell r="U933">
            <v>2</v>
          </cell>
          <cell r="V933">
            <v>2</v>
          </cell>
          <cell r="W933">
            <v>2</v>
          </cell>
          <cell r="X933" t="str">
            <v>NULL</v>
          </cell>
          <cell r="Y933">
            <v>2</v>
          </cell>
          <cell r="Z933" t="str">
            <v>NULL</v>
          </cell>
          <cell r="AA933" t="str">
            <v>NULL</v>
          </cell>
          <cell r="AB933" t="str">
            <v>NULL</v>
          </cell>
          <cell r="AC933" t="str">
            <v>NULL</v>
          </cell>
          <cell r="AD933">
            <v>3</v>
          </cell>
          <cell r="AE933" t="str">
            <v>NULL</v>
          </cell>
          <cell r="AF933">
            <v>3</v>
          </cell>
          <cell r="AG933">
            <v>3</v>
          </cell>
          <cell r="AH933">
            <v>2</v>
          </cell>
          <cell r="AI933">
            <v>3</v>
          </cell>
          <cell r="AJ933" t="str">
            <v>NULL</v>
          </cell>
          <cell r="AK933" t="str">
            <v>NULL</v>
          </cell>
          <cell r="AL933" t="str">
            <v>NULL</v>
          </cell>
        </row>
        <row r="934">
          <cell r="A934">
            <v>135286</v>
          </cell>
          <cell r="B934">
            <v>3913875</v>
          </cell>
          <cell r="C934" t="str">
            <v>Brunton First School</v>
          </cell>
          <cell r="D934" t="str">
            <v>North East</v>
          </cell>
          <cell r="E934" t="str">
            <v>North East, Yorkshire and the Humber</v>
          </cell>
          <cell r="F934" t="str">
            <v>Newcastle upon Tyne</v>
          </cell>
          <cell r="G934" t="str">
            <v>Newcastle upon Tyne North</v>
          </cell>
          <cell r="H934" t="str">
            <v>NE13 9BD</v>
          </cell>
          <cell r="I934" t="str">
            <v>Foundation School</v>
          </cell>
          <cell r="J934" t="str">
            <v>Primary</v>
          </cell>
          <cell r="K934" t="str">
            <v>Does not have a sixth form</v>
          </cell>
          <cell r="L934">
            <v>10001124</v>
          </cell>
          <cell r="M934">
            <v>42311</v>
          </cell>
          <cell r="N934">
            <v>42312</v>
          </cell>
          <cell r="O934" t="str">
            <v>Maintained Academy and School Short inspection</v>
          </cell>
          <cell r="P934" t="str">
            <v>Schools - S8 deemed S5</v>
          </cell>
          <cell r="Q934" t="str">
            <v>NULL</v>
          </cell>
          <cell r="R934">
            <v>2</v>
          </cell>
          <cell r="S934" t="str">
            <v>NULL</v>
          </cell>
          <cell r="T934">
            <v>2</v>
          </cell>
          <cell r="U934">
            <v>2</v>
          </cell>
          <cell r="V934">
            <v>2</v>
          </cell>
          <cell r="W934">
            <v>2</v>
          </cell>
          <cell r="X934" t="str">
            <v>NULL</v>
          </cell>
          <cell r="Y934">
            <v>2</v>
          </cell>
          <cell r="Z934" t="str">
            <v>NULL</v>
          </cell>
          <cell r="AA934" t="str">
            <v>NULL</v>
          </cell>
          <cell r="AB934" t="str">
            <v>NULL</v>
          </cell>
          <cell r="AC934" t="str">
            <v>NULL</v>
          </cell>
          <cell r="AD934">
            <v>2</v>
          </cell>
          <cell r="AE934" t="str">
            <v>NULL</v>
          </cell>
          <cell r="AF934">
            <v>2</v>
          </cell>
          <cell r="AG934">
            <v>2</v>
          </cell>
          <cell r="AH934">
            <v>1</v>
          </cell>
          <cell r="AI934">
            <v>2</v>
          </cell>
          <cell r="AJ934" t="str">
            <v>NULL</v>
          </cell>
          <cell r="AK934">
            <v>2</v>
          </cell>
          <cell r="AL934">
            <v>9</v>
          </cell>
        </row>
        <row r="935">
          <cell r="A935">
            <v>135305</v>
          </cell>
          <cell r="B935">
            <v>8866911</v>
          </cell>
          <cell r="C935" t="str">
            <v>Spires Academy</v>
          </cell>
          <cell r="D935" t="str">
            <v>South East</v>
          </cell>
          <cell r="E935" t="str">
            <v>South East</v>
          </cell>
          <cell r="F935" t="str">
            <v>Kent</v>
          </cell>
          <cell r="G935" t="str">
            <v>Canterbury</v>
          </cell>
          <cell r="H935" t="str">
            <v>CT2 0HD</v>
          </cell>
          <cell r="I935" t="str">
            <v>Academy Sponsor Led</v>
          </cell>
          <cell r="J935" t="str">
            <v>Secondary</v>
          </cell>
          <cell r="K935" t="str">
            <v>Has a sixth form</v>
          </cell>
          <cell r="L935">
            <v>10007310</v>
          </cell>
          <cell r="M935">
            <v>42314</v>
          </cell>
          <cell r="N935">
            <v>42314</v>
          </cell>
          <cell r="O935" t="str">
            <v>Requires Improvement monitoring Visit 1</v>
          </cell>
          <cell r="P935" t="str">
            <v>Schools - S8</v>
          </cell>
          <cell r="Q935" t="str">
            <v>NULL</v>
          </cell>
          <cell r="R935" t="str">
            <v>NULL</v>
          </cell>
          <cell r="S935" t="str">
            <v>NULL</v>
          </cell>
          <cell r="T935" t="str">
            <v>NULL</v>
          </cell>
          <cell r="U935" t="str">
            <v>NULL</v>
          </cell>
          <cell r="V935" t="str">
            <v>NULL</v>
          </cell>
          <cell r="W935" t="str">
            <v>NULL</v>
          </cell>
          <cell r="X935" t="str">
            <v>NULL</v>
          </cell>
          <cell r="Y935" t="str">
            <v>NULL</v>
          </cell>
          <cell r="Z935" t="str">
            <v>NULL</v>
          </cell>
          <cell r="AA935" t="str">
            <v>NULL</v>
          </cell>
          <cell r="AB935" t="str">
            <v>NULL</v>
          </cell>
          <cell r="AC935" t="str">
            <v>NULL</v>
          </cell>
          <cell r="AD935">
            <v>3</v>
          </cell>
          <cell r="AE935" t="str">
            <v>NULL</v>
          </cell>
          <cell r="AF935">
            <v>3</v>
          </cell>
          <cell r="AG935">
            <v>3</v>
          </cell>
          <cell r="AH935">
            <v>3</v>
          </cell>
          <cell r="AI935">
            <v>3</v>
          </cell>
          <cell r="AJ935" t="str">
            <v>NULL</v>
          </cell>
          <cell r="AK935">
            <v>9</v>
          </cell>
          <cell r="AL935">
            <v>3</v>
          </cell>
        </row>
        <row r="936">
          <cell r="A936">
            <v>135313</v>
          </cell>
          <cell r="B936">
            <v>3546905</v>
          </cell>
          <cell r="C936" t="str">
            <v>St Anne's Church of England Academy</v>
          </cell>
          <cell r="D936" t="str">
            <v>North West</v>
          </cell>
          <cell r="E936" t="str">
            <v>North West</v>
          </cell>
          <cell r="F936" t="str">
            <v>Rochdale</v>
          </cell>
          <cell r="G936" t="str">
            <v>Heywood and Middleton</v>
          </cell>
          <cell r="H936" t="str">
            <v>M24 6XN</v>
          </cell>
          <cell r="I936" t="str">
            <v>Academy Sponsor Led</v>
          </cell>
          <cell r="J936" t="str">
            <v>Secondary</v>
          </cell>
          <cell r="K936" t="str">
            <v>Has a sixth form</v>
          </cell>
          <cell r="L936">
            <v>10005527</v>
          </cell>
          <cell r="M936">
            <v>42325</v>
          </cell>
          <cell r="N936">
            <v>42326</v>
          </cell>
          <cell r="O936" t="str">
            <v>Maintained Academy and School Short inspection</v>
          </cell>
          <cell r="P936" t="str">
            <v>Schools - S8 deemed S5</v>
          </cell>
          <cell r="Q936" t="str">
            <v>NULL</v>
          </cell>
          <cell r="R936">
            <v>3</v>
          </cell>
          <cell r="S936" t="str">
            <v>NULL</v>
          </cell>
          <cell r="T936">
            <v>3</v>
          </cell>
          <cell r="U936">
            <v>3</v>
          </cell>
          <cell r="V936">
            <v>2</v>
          </cell>
          <cell r="W936">
            <v>2</v>
          </cell>
          <cell r="X936" t="str">
            <v>NULL</v>
          </cell>
          <cell r="Y936" t="str">
            <v>NULL</v>
          </cell>
          <cell r="Z936">
            <v>3</v>
          </cell>
          <cell r="AA936" t="str">
            <v>NULL</v>
          </cell>
          <cell r="AB936" t="str">
            <v>NULL</v>
          </cell>
          <cell r="AC936" t="str">
            <v>NULL</v>
          </cell>
          <cell r="AD936">
            <v>2</v>
          </cell>
          <cell r="AE936" t="str">
            <v>NULL</v>
          </cell>
          <cell r="AF936">
            <v>2</v>
          </cell>
          <cell r="AG936">
            <v>2</v>
          </cell>
          <cell r="AH936">
            <v>2</v>
          </cell>
          <cell r="AI936">
            <v>2</v>
          </cell>
          <cell r="AJ936" t="str">
            <v>NULL</v>
          </cell>
          <cell r="AK936" t="str">
            <v>NULL</v>
          </cell>
          <cell r="AL936" t="str">
            <v>NULL</v>
          </cell>
        </row>
        <row r="937">
          <cell r="A937">
            <v>135314</v>
          </cell>
          <cell r="B937">
            <v>8416905</v>
          </cell>
          <cell r="C937" t="str">
            <v>St Aidan's Church of England Academy</v>
          </cell>
          <cell r="D937" t="str">
            <v>North East</v>
          </cell>
          <cell r="E937" t="str">
            <v>North East, Yorkshire and the Humber</v>
          </cell>
          <cell r="F937" t="str">
            <v>Darlington</v>
          </cell>
          <cell r="G937" t="str">
            <v>Darlington</v>
          </cell>
          <cell r="H937" t="str">
            <v>DL1 1LL</v>
          </cell>
          <cell r="I937" t="str">
            <v>Academy Sponsor Led</v>
          </cell>
          <cell r="J937" t="str">
            <v>Secondary</v>
          </cell>
          <cell r="K937" t="str">
            <v>Not applicable</v>
          </cell>
          <cell r="L937">
            <v>10005851</v>
          </cell>
          <cell r="M937">
            <v>42285</v>
          </cell>
          <cell r="N937">
            <v>42285</v>
          </cell>
          <cell r="O937" t="str">
            <v>Schools with Serious Weaknesses Visit 3</v>
          </cell>
          <cell r="P937" t="str">
            <v>Schools - S8</v>
          </cell>
          <cell r="Q937" t="str">
            <v>NULL</v>
          </cell>
          <cell r="R937" t="str">
            <v>NULL</v>
          </cell>
          <cell r="S937" t="str">
            <v>NULL</v>
          </cell>
          <cell r="T937" t="str">
            <v>NULL</v>
          </cell>
          <cell r="U937" t="str">
            <v>NULL</v>
          </cell>
          <cell r="V937" t="str">
            <v>NULL</v>
          </cell>
          <cell r="W937" t="str">
            <v>NULL</v>
          </cell>
          <cell r="X937" t="str">
            <v>NULL</v>
          </cell>
          <cell r="Y937" t="str">
            <v>NULL</v>
          </cell>
          <cell r="Z937" t="str">
            <v>NULL</v>
          </cell>
          <cell r="AA937" t="str">
            <v>NULL</v>
          </cell>
          <cell r="AB937" t="str">
            <v>NULL</v>
          </cell>
          <cell r="AC937" t="str">
            <v>NULL</v>
          </cell>
          <cell r="AD937">
            <v>4</v>
          </cell>
          <cell r="AE937" t="str">
            <v>SWK</v>
          </cell>
          <cell r="AF937">
            <v>4</v>
          </cell>
          <cell r="AG937">
            <v>4</v>
          </cell>
          <cell r="AH937">
            <v>4</v>
          </cell>
          <cell r="AI937">
            <v>3</v>
          </cell>
          <cell r="AJ937" t="str">
            <v>NULL</v>
          </cell>
          <cell r="AK937">
            <v>9</v>
          </cell>
          <cell r="AL937">
            <v>9</v>
          </cell>
        </row>
        <row r="938">
          <cell r="A938">
            <v>135331</v>
          </cell>
          <cell r="B938">
            <v>9161107</v>
          </cell>
          <cell r="C938" t="str">
            <v>Stroud and Cotswold Pupil Referral Services</v>
          </cell>
          <cell r="D938" t="str">
            <v>South West</v>
          </cell>
          <cell r="E938" t="str">
            <v>South West</v>
          </cell>
          <cell r="F938" t="str">
            <v>Gloucestershire</v>
          </cell>
          <cell r="G938" t="str">
            <v>Stroud</v>
          </cell>
          <cell r="H938" t="str">
            <v>GL5 1JR</v>
          </cell>
          <cell r="I938" t="str">
            <v>Pupil Referral Unit</v>
          </cell>
          <cell r="J938" t="str">
            <v>PRU</v>
          </cell>
          <cell r="K938" t="str">
            <v>Not applicable</v>
          </cell>
          <cell r="L938">
            <v>10006666</v>
          </cell>
          <cell r="M938">
            <v>42339</v>
          </cell>
          <cell r="N938">
            <v>42339</v>
          </cell>
          <cell r="O938" t="str">
            <v>Requires Improvement monitoring Visit 1</v>
          </cell>
          <cell r="P938" t="str">
            <v>Schools - S8</v>
          </cell>
          <cell r="Q938" t="str">
            <v>NULL</v>
          </cell>
          <cell r="R938" t="str">
            <v>NULL</v>
          </cell>
          <cell r="S938" t="str">
            <v>NULL</v>
          </cell>
          <cell r="T938" t="str">
            <v>NULL</v>
          </cell>
          <cell r="U938" t="str">
            <v>NULL</v>
          </cell>
          <cell r="V938" t="str">
            <v>NULL</v>
          </cell>
          <cell r="W938" t="str">
            <v>NULL</v>
          </cell>
          <cell r="X938" t="str">
            <v>NULL</v>
          </cell>
          <cell r="Y938" t="str">
            <v>NULL</v>
          </cell>
          <cell r="Z938" t="str">
            <v>NULL</v>
          </cell>
          <cell r="AA938" t="str">
            <v>NULL</v>
          </cell>
          <cell r="AB938" t="str">
            <v>NULL</v>
          </cell>
          <cell r="AC938" t="str">
            <v>NULL</v>
          </cell>
          <cell r="AD938">
            <v>3</v>
          </cell>
          <cell r="AE938" t="str">
            <v>NULL</v>
          </cell>
          <cell r="AF938">
            <v>3</v>
          </cell>
          <cell r="AG938">
            <v>3</v>
          </cell>
          <cell r="AH938">
            <v>3</v>
          </cell>
          <cell r="AI938">
            <v>3</v>
          </cell>
          <cell r="AJ938" t="str">
            <v>NULL</v>
          </cell>
          <cell r="AK938">
            <v>9</v>
          </cell>
          <cell r="AL938">
            <v>9</v>
          </cell>
        </row>
        <row r="939">
          <cell r="A939">
            <v>135335</v>
          </cell>
          <cell r="B939">
            <v>3316905</v>
          </cell>
          <cell r="C939" t="str">
            <v>Grace Academy Coventry</v>
          </cell>
          <cell r="D939" t="str">
            <v>West Midlands</v>
          </cell>
          <cell r="E939" t="str">
            <v>West Midlands</v>
          </cell>
          <cell r="F939" t="str">
            <v>Coventry</v>
          </cell>
          <cell r="G939" t="str">
            <v>Coventry North East</v>
          </cell>
          <cell r="H939" t="str">
            <v>CV2 2RH</v>
          </cell>
          <cell r="I939" t="str">
            <v>Academy Sponsor Led</v>
          </cell>
          <cell r="J939" t="str">
            <v>Secondary</v>
          </cell>
          <cell r="K939" t="str">
            <v>Has a sixth form</v>
          </cell>
          <cell r="L939">
            <v>10005170</v>
          </cell>
          <cell r="M939">
            <v>42311</v>
          </cell>
          <cell r="N939">
            <v>42312</v>
          </cell>
          <cell r="O939" t="str">
            <v>Schools into Special Measures Visit 5</v>
          </cell>
          <cell r="P939" t="str">
            <v>Schools - S8</v>
          </cell>
          <cell r="Q939" t="str">
            <v>NULL</v>
          </cell>
          <cell r="R939" t="str">
            <v>NULL</v>
          </cell>
          <cell r="S939" t="str">
            <v>NULL</v>
          </cell>
          <cell r="T939" t="str">
            <v>NULL</v>
          </cell>
          <cell r="U939" t="str">
            <v>NULL</v>
          </cell>
          <cell r="V939" t="str">
            <v>NULL</v>
          </cell>
          <cell r="W939" t="str">
            <v>NULL</v>
          </cell>
          <cell r="X939" t="str">
            <v>NULL</v>
          </cell>
          <cell r="Y939" t="str">
            <v>NULL</v>
          </cell>
          <cell r="Z939" t="str">
            <v>NULL</v>
          </cell>
          <cell r="AA939" t="str">
            <v>NULL</v>
          </cell>
          <cell r="AB939" t="str">
            <v>NULL</v>
          </cell>
          <cell r="AC939" t="str">
            <v>NULL</v>
          </cell>
          <cell r="AD939">
            <v>4</v>
          </cell>
          <cell r="AE939" t="str">
            <v>SM</v>
          </cell>
          <cell r="AF939">
            <v>4</v>
          </cell>
          <cell r="AG939">
            <v>4</v>
          </cell>
          <cell r="AH939">
            <v>4</v>
          </cell>
          <cell r="AI939">
            <v>4</v>
          </cell>
          <cell r="AJ939" t="str">
            <v>NULL</v>
          </cell>
          <cell r="AK939" t="str">
            <v>NULL</v>
          </cell>
          <cell r="AL939" t="str">
            <v>NULL</v>
          </cell>
        </row>
        <row r="940">
          <cell r="A940">
            <v>135479</v>
          </cell>
          <cell r="B940">
            <v>3404615</v>
          </cell>
          <cell r="C940" t="str">
            <v>All Saints Catholic High School</v>
          </cell>
          <cell r="D940" t="str">
            <v>North West</v>
          </cell>
          <cell r="E940" t="str">
            <v>North West</v>
          </cell>
          <cell r="F940" t="str">
            <v>Knowsley</v>
          </cell>
          <cell r="G940" t="str">
            <v>Knowsley</v>
          </cell>
          <cell r="H940" t="str">
            <v>L33 8XF</v>
          </cell>
          <cell r="I940" t="str">
            <v>Voluntary Aided School</v>
          </cell>
          <cell r="J940" t="str">
            <v>Secondary</v>
          </cell>
          <cell r="K940" t="str">
            <v>Has a sixth form</v>
          </cell>
          <cell r="L940">
            <v>10004119</v>
          </cell>
          <cell r="M940">
            <v>42347</v>
          </cell>
          <cell r="N940">
            <v>42348</v>
          </cell>
          <cell r="O940" t="str">
            <v>Schools into Special Measures Visit 3</v>
          </cell>
          <cell r="P940" t="str">
            <v>Schools - S8</v>
          </cell>
          <cell r="Q940" t="str">
            <v>NULL</v>
          </cell>
          <cell r="R940" t="str">
            <v>NULL</v>
          </cell>
          <cell r="S940" t="str">
            <v>NULL</v>
          </cell>
          <cell r="T940" t="str">
            <v>NULL</v>
          </cell>
          <cell r="U940" t="str">
            <v>NULL</v>
          </cell>
          <cell r="V940" t="str">
            <v>NULL</v>
          </cell>
          <cell r="W940" t="str">
            <v>NULL</v>
          </cell>
          <cell r="X940" t="str">
            <v>NULL</v>
          </cell>
          <cell r="Y940" t="str">
            <v>NULL</v>
          </cell>
          <cell r="Z940" t="str">
            <v>NULL</v>
          </cell>
          <cell r="AA940" t="str">
            <v>NULL</v>
          </cell>
          <cell r="AB940" t="str">
            <v>NULL</v>
          </cell>
          <cell r="AC940" t="str">
            <v>NULL</v>
          </cell>
          <cell r="AD940">
            <v>4</v>
          </cell>
          <cell r="AE940" t="str">
            <v>SM</v>
          </cell>
          <cell r="AF940">
            <v>4</v>
          </cell>
          <cell r="AG940">
            <v>4</v>
          </cell>
          <cell r="AH940">
            <v>4</v>
          </cell>
          <cell r="AI940">
            <v>4</v>
          </cell>
          <cell r="AJ940" t="str">
            <v>NULL</v>
          </cell>
          <cell r="AK940">
            <v>9</v>
          </cell>
          <cell r="AL940">
            <v>3</v>
          </cell>
        </row>
        <row r="941">
          <cell r="A941">
            <v>135564</v>
          </cell>
          <cell r="B941">
            <v>9256906</v>
          </cell>
          <cell r="C941" t="str">
            <v>The Priory City of Lincoln Academy</v>
          </cell>
          <cell r="D941" t="str">
            <v>East Midlands</v>
          </cell>
          <cell r="E941" t="str">
            <v>East Midlands</v>
          </cell>
          <cell r="F941" t="str">
            <v>Lincolnshire</v>
          </cell>
          <cell r="G941" t="str">
            <v>Lincoln</v>
          </cell>
          <cell r="H941" t="str">
            <v>LN6 0EP</v>
          </cell>
          <cell r="I941" t="str">
            <v>Academy Sponsor Led</v>
          </cell>
          <cell r="J941" t="str">
            <v>Secondary</v>
          </cell>
          <cell r="K941" t="str">
            <v>Has a sixth form</v>
          </cell>
          <cell r="L941">
            <v>10001830</v>
          </cell>
          <cell r="M941">
            <v>42346</v>
          </cell>
          <cell r="N941">
            <v>42347</v>
          </cell>
          <cell r="O941" t="str">
            <v>Requires Improvement S5 Reinspection Visit 1</v>
          </cell>
          <cell r="P941" t="str">
            <v>Schools - S5</v>
          </cell>
          <cell r="Q941" t="str">
            <v>NULL</v>
          </cell>
          <cell r="R941">
            <v>2</v>
          </cell>
          <cell r="S941" t="str">
            <v>NULL</v>
          </cell>
          <cell r="T941">
            <v>2</v>
          </cell>
          <cell r="U941">
            <v>2</v>
          </cell>
          <cell r="V941">
            <v>2</v>
          </cell>
          <cell r="W941">
            <v>2</v>
          </cell>
          <cell r="X941" t="str">
            <v>NULL</v>
          </cell>
          <cell r="Y941" t="str">
            <v>NULL</v>
          </cell>
          <cell r="Z941">
            <v>2</v>
          </cell>
          <cell r="AA941" t="str">
            <v>NULL</v>
          </cell>
          <cell r="AB941" t="str">
            <v>NULL</v>
          </cell>
          <cell r="AC941" t="str">
            <v>NULL</v>
          </cell>
          <cell r="AD941">
            <v>3</v>
          </cell>
          <cell r="AE941" t="str">
            <v>NULL</v>
          </cell>
          <cell r="AF941">
            <v>3</v>
          </cell>
          <cell r="AG941">
            <v>3</v>
          </cell>
          <cell r="AH941">
            <v>2</v>
          </cell>
          <cell r="AI941">
            <v>3</v>
          </cell>
          <cell r="AJ941" t="str">
            <v>NULL</v>
          </cell>
          <cell r="AK941" t="str">
            <v>NULL</v>
          </cell>
          <cell r="AL941" t="str">
            <v>NULL</v>
          </cell>
        </row>
        <row r="942">
          <cell r="A942">
            <v>135620</v>
          </cell>
          <cell r="B942">
            <v>9096905</v>
          </cell>
          <cell r="C942" t="str">
            <v>Richard Rose Morton Academy</v>
          </cell>
          <cell r="D942" t="str">
            <v>North West</v>
          </cell>
          <cell r="E942" t="str">
            <v>North West</v>
          </cell>
          <cell r="F942" t="str">
            <v>Cumbria</v>
          </cell>
          <cell r="G942" t="str">
            <v>Carlisle</v>
          </cell>
          <cell r="H942" t="str">
            <v>CA2 6LB</v>
          </cell>
          <cell r="I942" t="str">
            <v>Academy Sponsor Led</v>
          </cell>
          <cell r="J942" t="str">
            <v>Secondary</v>
          </cell>
          <cell r="K942" t="str">
            <v>Has a sixth form</v>
          </cell>
          <cell r="L942">
            <v>10001587</v>
          </cell>
          <cell r="M942">
            <v>42283</v>
          </cell>
          <cell r="N942">
            <v>42284</v>
          </cell>
          <cell r="O942" t="str">
            <v>Special Measures S5 ReInspection</v>
          </cell>
          <cell r="P942" t="str">
            <v>Schools - S5</v>
          </cell>
          <cell r="Q942" t="str">
            <v>NULL</v>
          </cell>
          <cell r="R942">
            <v>3</v>
          </cell>
          <cell r="S942" t="str">
            <v>NULL</v>
          </cell>
          <cell r="T942">
            <v>3</v>
          </cell>
          <cell r="U942">
            <v>3</v>
          </cell>
          <cell r="V942">
            <v>2</v>
          </cell>
          <cell r="W942">
            <v>2</v>
          </cell>
          <cell r="X942" t="str">
            <v>NULL</v>
          </cell>
          <cell r="Y942" t="str">
            <v>NULL</v>
          </cell>
          <cell r="Z942" t="str">
            <v>NULL</v>
          </cell>
          <cell r="AA942" t="str">
            <v>NULL</v>
          </cell>
          <cell r="AB942" t="str">
            <v>NULL</v>
          </cell>
          <cell r="AC942" t="str">
            <v>NULL</v>
          </cell>
          <cell r="AD942">
            <v>4</v>
          </cell>
          <cell r="AE942" t="str">
            <v>SM</v>
          </cell>
          <cell r="AF942">
            <v>4</v>
          </cell>
          <cell r="AG942">
            <v>4</v>
          </cell>
          <cell r="AH942">
            <v>4</v>
          </cell>
          <cell r="AI942">
            <v>4</v>
          </cell>
          <cell r="AJ942" t="str">
            <v>NULL</v>
          </cell>
          <cell r="AK942" t="str">
            <v>NULL</v>
          </cell>
          <cell r="AL942" t="str">
            <v>NULL</v>
          </cell>
        </row>
        <row r="943">
          <cell r="A943">
            <v>135661</v>
          </cell>
          <cell r="B943">
            <v>3556906</v>
          </cell>
          <cell r="C943" t="str">
            <v>Oasis Academy MediaCityUK</v>
          </cell>
          <cell r="D943" t="str">
            <v>North West</v>
          </cell>
          <cell r="E943" t="str">
            <v>North West</v>
          </cell>
          <cell r="F943" t="str">
            <v>Salford</v>
          </cell>
          <cell r="G943" t="str">
            <v>Salford and Eccles</v>
          </cell>
          <cell r="H943" t="str">
            <v>M50 3UQ</v>
          </cell>
          <cell r="I943" t="str">
            <v>Academy Sponsor Led</v>
          </cell>
          <cell r="J943" t="str">
            <v>Secondary</v>
          </cell>
          <cell r="K943" t="str">
            <v>Does not have a sixth form</v>
          </cell>
          <cell r="L943">
            <v>10005410</v>
          </cell>
          <cell r="M943">
            <v>42332</v>
          </cell>
          <cell r="N943">
            <v>42333</v>
          </cell>
          <cell r="O943" t="str">
            <v>Schools into Special Measures Visit 4</v>
          </cell>
          <cell r="P943" t="str">
            <v>Schools - S8</v>
          </cell>
          <cell r="Q943" t="str">
            <v>NULL</v>
          </cell>
          <cell r="R943" t="str">
            <v>NULL</v>
          </cell>
          <cell r="S943" t="str">
            <v>NULL</v>
          </cell>
          <cell r="T943" t="str">
            <v>NULL</v>
          </cell>
          <cell r="U943" t="str">
            <v>NULL</v>
          </cell>
          <cell r="V943" t="str">
            <v>NULL</v>
          </cell>
          <cell r="W943" t="str">
            <v>NULL</v>
          </cell>
          <cell r="X943" t="str">
            <v>NULL</v>
          </cell>
          <cell r="Y943" t="str">
            <v>NULL</v>
          </cell>
          <cell r="Z943" t="str">
            <v>NULL</v>
          </cell>
          <cell r="AA943" t="str">
            <v>NULL</v>
          </cell>
          <cell r="AB943" t="str">
            <v>NULL</v>
          </cell>
          <cell r="AC943" t="str">
            <v>NULL</v>
          </cell>
          <cell r="AD943">
            <v>4</v>
          </cell>
          <cell r="AE943" t="str">
            <v>SM</v>
          </cell>
          <cell r="AF943">
            <v>4</v>
          </cell>
          <cell r="AG943">
            <v>4</v>
          </cell>
          <cell r="AH943">
            <v>4</v>
          </cell>
          <cell r="AI943">
            <v>4</v>
          </cell>
          <cell r="AJ943" t="str">
            <v>NULL</v>
          </cell>
          <cell r="AK943" t="str">
            <v>NULL</v>
          </cell>
          <cell r="AL943" t="str">
            <v>NULL</v>
          </cell>
        </row>
        <row r="944">
          <cell r="A944">
            <v>135662</v>
          </cell>
          <cell r="B944">
            <v>8846905</v>
          </cell>
          <cell r="C944" t="str">
            <v>The Hereford Academy</v>
          </cell>
          <cell r="D944" t="str">
            <v>West Midlands</v>
          </cell>
          <cell r="E944" t="str">
            <v>West Midlands</v>
          </cell>
          <cell r="F944" t="str">
            <v>Herefordshire</v>
          </cell>
          <cell r="G944" t="str">
            <v>Hereford and South Herefordshire</v>
          </cell>
          <cell r="H944" t="str">
            <v>HR2 7NG</v>
          </cell>
          <cell r="I944" t="str">
            <v>Academy Sponsor Led</v>
          </cell>
          <cell r="J944" t="str">
            <v>Secondary</v>
          </cell>
          <cell r="K944" t="str">
            <v>Has a sixth form</v>
          </cell>
          <cell r="L944">
            <v>10001615</v>
          </cell>
          <cell r="M944">
            <v>42326</v>
          </cell>
          <cell r="N944">
            <v>42327</v>
          </cell>
          <cell r="O944" t="str">
            <v>Special Measures S5 ReInspection</v>
          </cell>
          <cell r="P944" t="str">
            <v>Schools - S5</v>
          </cell>
          <cell r="Q944" t="str">
            <v>NULL</v>
          </cell>
          <cell r="R944">
            <v>4</v>
          </cell>
          <cell r="S944" t="str">
            <v>SWK</v>
          </cell>
          <cell r="T944">
            <v>4</v>
          </cell>
          <cell r="U944">
            <v>3</v>
          </cell>
          <cell r="V944">
            <v>3</v>
          </cell>
          <cell r="W944">
            <v>3</v>
          </cell>
          <cell r="X944" t="str">
            <v>NULL</v>
          </cell>
          <cell r="Y944" t="str">
            <v>NULL</v>
          </cell>
          <cell r="Z944">
            <v>3</v>
          </cell>
          <cell r="AA944" t="str">
            <v>NULL</v>
          </cell>
          <cell r="AB944" t="str">
            <v>NULL</v>
          </cell>
          <cell r="AC944" t="str">
            <v>NULL</v>
          </cell>
          <cell r="AD944">
            <v>4</v>
          </cell>
          <cell r="AE944" t="str">
            <v>SM</v>
          </cell>
          <cell r="AF944">
            <v>4</v>
          </cell>
          <cell r="AG944">
            <v>4</v>
          </cell>
          <cell r="AH944">
            <v>2</v>
          </cell>
          <cell r="AI944">
            <v>4</v>
          </cell>
          <cell r="AJ944" t="str">
            <v>NULL</v>
          </cell>
          <cell r="AK944" t="str">
            <v>NULL</v>
          </cell>
          <cell r="AL944" t="str">
            <v>NULL</v>
          </cell>
        </row>
        <row r="945">
          <cell r="A945">
            <v>135666</v>
          </cell>
          <cell r="B945">
            <v>9256908</v>
          </cell>
          <cell r="C945" t="str">
            <v>The Gainsborough Academy</v>
          </cell>
          <cell r="D945" t="str">
            <v>East Midlands</v>
          </cell>
          <cell r="E945" t="str">
            <v>East Midlands</v>
          </cell>
          <cell r="F945" t="str">
            <v>Lincolnshire</v>
          </cell>
          <cell r="G945" t="str">
            <v>Gainsborough</v>
          </cell>
          <cell r="H945" t="str">
            <v>DN21 1PB</v>
          </cell>
          <cell r="I945" t="str">
            <v>Academy Sponsor Led</v>
          </cell>
          <cell r="J945" t="str">
            <v>Secondary</v>
          </cell>
          <cell r="K945" t="str">
            <v>Not applicable</v>
          </cell>
          <cell r="L945">
            <v>10009294</v>
          </cell>
          <cell r="M945">
            <v>42317</v>
          </cell>
          <cell r="N945">
            <v>42317</v>
          </cell>
          <cell r="O945" t="str">
            <v>Requires Improvement monitoring Visit 2</v>
          </cell>
          <cell r="P945" t="str">
            <v>Schools - S8</v>
          </cell>
          <cell r="Q945" t="str">
            <v>NULL</v>
          </cell>
          <cell r="R945" t="str">
            <v>NULL</v>
          </cell>
          <cell r="S945" t="str">
            <v>NULL</v>
          </cell>
          <cell r="T945" t="str">
            <v>NULL</v>
          </cell>
          <cell r="U945" t="str">
            <v>NULL</v>
          </cell>
          <cell r="V945" t="str">
            <v>NULL</v>
          </cell>
          <cell r="W945" t="str">
            <v>NULL</v>
          </cell>
          <cell r="X945" t="str">
            <v>NULL</v>
          </cell>
          <cell r="Y945" t="str">
            <v>NULL</v>
          </cell>
          <cell r="Z945" t="str">
            <v>NULL</v>
          </cell>
          <cell r="AA945" t="str">
            <v>NULL</v>
          </cell>
          <cell r="AB945" t="str">
            <v>NULL</v>
          </cell>
          <cell r="AC945" t="str">
            <v>NULL</v>
          </cell>
          <cell r="AD945">
            <v>3</v>
          </cell>
          <cell r="AE945" t="str">
            <v>NULL</v>
          </cell>
          <cell r="AF945">
            <v>3</v>
          </cell>
          <cell r="AG945">
            <v>3</v>
          </cell>
          <cell r="AH945">
            <v>3</v>
          </cell>
          <cell r="AI945">
            <v>3</v>
          </cell>
          <cell r="AJ945" t="str">
            <v>NULL</v>
          </cell>
          <cell r="AK945">
            <v>9</v>
          </cell>
          <cell r="AL945">
            <v>9</v>
          </cell>
        </row>
        <row r="946">
          <cell r="A946">
            <v>135720</v>
          </cell>
          <cell r="B946">
            <v>3533393</v>
          </cell>
          <cell r="C946" t="str">
            <v>Holy Cross CofE Primary School</v>
          </cell>
          <cell r="D946" t="str">
            <v>North West</v>
          </cell>
          <cell r="E946" t="str">
            <v>North West</v>
          </cell>
          <cell r="F946" t="str">
            <v>Oldham</v>
          </cell>
          <cell r="G946" t="str">
            <v>Oldham East and Saddleworth</v>
          </cell>
          <cell r="H946" t="str">
            <v>OL1 3EZ</v>
          </cell>
          <cell r="I946" t="str">
            <v>Voluntary Aided School</v>
          </cell>
          <cell r="J946" t="str">
            <v>Primary</v>
          </cell>
          <cell r="K946" t="str">
            <v>Does not have a sixth form</v>
          </cell>
          <cell r="L946">
            <v>10002218</v>
          </cell>
          <cell r="M946">
            <v>42339</v>
          </cell>
          <cell r="N946">
            <v>42340</v>
          </cell>
          <cell r="O946" t="str">
            <v>Requires Improvement S5 Reinspection Visit 1</v>
          </cell>
          <cell r="P946" t="str">
            <v>Schools - S5</v>
          </cell>
          <cell r="Q946" t="str">
            <v>NULL</v>
          </cell>
          <cell r="R946">
            <v>2</v>
          </cell>
          <cell r="S946" t="str">
            <v>NULL</v>
          </cell>
          <cell r="T946">
            <v>2</v>
          </cell>
          <cell r="U946">
            <v>2</v>
          </cell>
          <cell r="V946">
            <v>2</v>
          </cell>
          <cell r="W946">
            <v>2</v>
          </cell>
          <cell r="X946" t="str">
            <v>NULL</v>
          </cell>
          <cell r="Y946">
            <v>2</v>
          </cell>
          <cell r="Z946" t="str">
            <v>NULL</v>
          </cell>
          <cell r="AA946" t="str">
            <v>NULL</v>
          </cell>
          <cell r="AB946" t="str">
            <v>NULL</v>
          </cell>
          <cell r="AC946" t="str">
            <v>NULL</v>
          </cell>
          <cell r="AD946">
            <v>3</v>
          </cell>
          <cell r="AE946" t="str">
            <v>NULL</v>
          </cell>
          <cell r="AF946">
            <v>3</v>
          </cell>
          <cell r="AG946">
            <v>3</v>
          </cell>
          <cell r="AH946">
            <v>2</v>
          </cell>
          <cell r="AI946">
            <v>3</v>
          </cell>
          <cell r="AJ946" t="str">
            <v>NULL</v>
          </cell>
          <cell r="AK946" t="str">
            <v>NULL</v>
          </cell>
          <cell r="AL946" t="str">
            <v>NULL</v>
          </cell>
        </row>
        <row r="947">
          <cell r="A947">
            <v>135731</v>
          </cell>
          <cell r="B947">
            <v>8764721</v>
          </cell>
          <cell r="C947" t="str">
            <v>St Chads Catholic and Church of England High School</v>
          </cell>
          <cell r="D947" t="str">
            <v>North West</v>
          </cell>
          <cell r="E947" t="str">
            <v>North West</v>
          </cell>
          <cell r="F947" t="str">
            <v>Halton</v>
          </cell>
          <cell r="G947" t="str">
            <v>Halton</v>
          </cell>
          <cell r="H947" t="str">
            <v>WA7 5YH</v>
          </cell>
          <cell r="I947" t="str">
            <v>Voluntary Aided School</v>
          </cell>
          <cell r="J947" t="str">
            <v>Secondary</v>
          </cell>
          <cell r="K947" t="str">
            <v>Has a sixth form</v>
          </cell>
          <cell r="L947">
            <v>10006644</v>
          </cell>
          <cell r="M947">
            <v>42325</v>
          </cell>
          <cell r="N947">
            <v>42326</v>
          </cell>
          <cell r="O947" t="str">
            <v>Schools into Special Measures Visit 4</v>
          </cell>
          <cell r="P947" t="str">
            <v>Schools - S8</v>
          </cell>
          <cell r="Q947" t="str">
            <v>NULL</v>
          </cell>
          <cell r="R947" t="str">
            <v>NULL</v>
          </cell>
          <cell r="S947" t="str">
            <v>NULL</v>
          </cell>
          <cell r="T947" t="str">
            <v>NULL</v>
          </cell>
          <cell r="U947" t="str">
            <v>NULL</v>
          </cell>
          <cell r="V947" t="str">
            <v>NULL</v>
          </cell>
          <cell r="W947" t="str">
            <v>NULL</v>
          </cell>
          <cell r="X947" t="str">
            <v>NULL</v>
          </cell>
          <cell r="Y947" t="str">
            <v>NULL</v>
          </cell>
          <cell r="Z947" t="str">
            <v>NULL</v>
          </cell>
          <cell r="AA947" t="str">
            <v>NULL</v>
          </cell>
          <cell r="AB947" t="str">
            <v>NULL</v>
          </cell>
          <cell r="AC947" t="str">
            <v>NULL</v>
          </cell>
          <cell r="AD947">
            <v>4</v>
          </cell>
          <cell r="AE947" t="str">
            <v>SM</v>
          </cell>
          <cell r="AF947">
            <v>4</v>
          </cell>
          <cell r="AG947">
            <v>4</v>
          </cell>
          <cell r="AH947">
            <v>2</v>
          </cell>
          <cell r="AI947">
            <v>4</v>
          </cell>
          <cell r="AJ947" t="str">
            <v>NULL</v>
          </cell>
          <cell r="AK947">
            <v>9</v>
          </cell>
          <cell r="AL947">
            <v>3</v>
          </cell>
        </row>
        <row r="948">
          <cell r="A948">
            <v>135744</v>
          </cell>
          <cell r="B948">
            <v>9386911</v>
          </cell>
          <cell r="C948" t="str">
            <v>The Sir Robert Woodard Academy</v>
          </cell>
          <cell r="D948" t="str">
            <v>South East</v>
          </cell>
          <cell r="E948" t="str">
            <v>South East</v>
          </cell>
          <cell r="F948" t="str">
            <v>West Sussex</v>
          </cell>
          <cell r="G948" t="str">
            <v>East Worthing and Shoreham</v>
          </cell>
          <cell r="H948" t="str">
            <v>BN15 9QZ</v>
          </cell>
          <cell r="I948" t="str">
            <v>Academy Sponsor Led</v>
          </cell>
          <cell r="J948" t="str">
            <v>Secondary</v>
          </cell>
          <cell r="K948" t="str">
            <v>Has a sixth form</v>
          </cell>
          <cell r="L948">
            <v>10002300</v>
          </cell>
          <cell r="M948">
            <v>42346</v>
          </cell>
          <cell r="N948">
            <v>42347</v>
          </cell>
          <cell r="O948" t="str">
            <v>Requires Improvement S5 Reinspection Visit 1</v>
          </cell>
          <cell r="P948" t="str">
            <v>Schools - S5</v>
          </cell>
          <cell r="Q948" t="str">
            <v>NULL</v>
          </cell>
          <cell r="R948">
            <v>3</v>
          </cell>
          <cell r="S948" t="str">
            <v>NULL</v>
          </cell>
          <cell r="T948">
            <v>3</v>
          </cell>
          <cell r="U948">
            <v>3</v>
          </cell>
          <cell r="V948">
            <v>2</v>
          </cell>
          <cell r="W948">
            <v>2</v>
          </cell>
          <cell r="X948" t="str">
            <v>NULL</v>
          </cell>
          <cell r="Y948" t="str">
            <v>NULL</v>
          </cell>
          <cell r="Z948">
            <v>2</v>
          </cell>
          <cell r="AA948" t="str">
            <v>NULL</v>
          </cell>
          <cell r="AB948" t="str">
            <v>NULL</v>
          </cell>
          <cell r="AC948" t="str">
            <v>NULL</v>
          </cell>
          <cell r="AD948">
            <v>3</v>
          </cell>
          <cell r="AE948" t="str">
            <v>NULL</v>
          </cell>
          <cell r="AF948">
            <v>3</v>
          </cell>
          <cell r="AG948">
            <v>3</v>
          </cell>
          <cell r="AH948">
            <v>2</v>
          </cell>
          <cell r="AI948">
            <v>2</v>
          </cell>
          <cell r="AJ948" t="str">
            <v>NULL</v>
          </cell>
          <cell r="AK948" t="str">
            <v>NULL</v>
          </cell>
          <cell r="AL948" t="str">
            <v>NULL</v>
          </cell>
        </row>
        <row r="949">
          <cell r="A949">
            <v>135745</v>
          </cell>
          <cell r="B949">
            <v>9386912</v>
          </cell>
          <cell r="C949" t="str">
            <v>The Littlehampton Academy</v>
          </cell>
          <cell r="D949" t="str">
            <v>South East</v>
          </cell>
          <cell r="E949" t="str">
            <v>South East</v>
          </cell>
          <cell r="F949" t="str">
            <v>West Sussex</v>
          </cell>
          <cell r="G949" t="str">
            <v>Bognor Regis and Littlehampton</v>
          </cell>
          <cell r="H949" t="str">
            <v>BN17 6FE</v>
          </cell>
          <cell r="I949" t="str">
            <v>Academy Sponsor Led</v>
          </cell>
          <cell r="J949" t="str">
            <v>Secondary</v>
          </cell>
          <cell r="K949" t="str">
            <v>Has a sixth form</v>
          </cell>
          <cell r="L949">
            <v>10005237</v>
          </cell>
          <cell r="M949">
            <v>42333</v>
          </cell>
          <cell r="N949">
            <v>42334</v>
          </cell>
          <cell r="O949" t="str">
            <v>Schools into Special Measures Visit 5</v>
          </cell>
          <cell r="P949" t="str">
            <v>Schools - S8</v>
          </cell>
          <cell r="Q949" t="str">
            <v>NULL</v>
          </cell>
          <cell r="R949" t="str">
            <v>NULL</v>
          </cell>
          <cell r="S949" t="str">
            <v>NULL</v>
          </cell>
          <cell r="T949" t="str">
            <v>NULL</v>
          </cell>
          <cell r="U949" t="str">
            <v>NULL</v>
          </cell>
          <cell r="V949" t="str">
            <v>NULL</v>
          </cell>
          <cell r="W949" t="str">
            <v>NULL</v>
          </cell>
          <cell r="X949" t="str">
            <v>NULL</v>
          </cell>
          <cell r="Y949" t="str">
            <v>NULL</v>
          </cell>
          <cell r="Z949" t="str">
            <v>NULL</v>
          </cell>
          <cell r="AA949" t="str">
            <v>NULL</v>
          </cell>
          <cell r="AB949" t="str">
            <v>NULL</v>
          </cell>
          <cell r="AC949" t="str">
            <v>NULL</v>
          </cell>
          <cell r="AD949">
            <v>4</v>
          </cell>
          <cell r="AE949" t="str">
            <v>SM</v>
          </cell>
          <cell r="AF949">
            <v>4</v>
          </cell>
          <cell r="AG949">
            <v>4</v>
          </cell>
          <cell r="AH949">
            <v>3</v>
          </cell>
          <cell r="AI949">
            <v>4</v>
          </cell>
          <cell r="AJ949" t="str">
            <v>NULL</v>
          </cell>
          <cell r="AK949" t="str">
            <v>NULL</v>
          </cell>
          <cell r="AL949" t="str">
            <v>NULL</v>
          </cell>
        </row>
        <row r="950">
          <cell r="A950">
            <v>135747</v>
          </cell>
          <cell r="B950">
            <v>3025427</v>
          </cell>
          <cell r="C950" t="str">
            <v>JCoSS</v>
          </cell>
          <cell r="D950" t="str">
            <v>London</v>
          </cell>
          <cell r="E950" t="str">
            <v>London</v>
          </cell>
          <cell r="F950" t="str">
            <v>Barnet</v>
          </cell>
          <cell r="G950" t="str">
            <v>Chipping Barnet</v>
          </cell>
          <cell r="H950" t="str">
            <v>EN4 9GE</v>
          </cell>
          <cell r="I950" t="str">
            <v>Voluntary Aided School</v>
          </cell>
          <cell r="J950" t="str">
            <v>Secondary</v>
          </cell>
          <cell r="K950" t="str">
            <v>Has a sixth form</v>
          </cell>
          <cell r="L950">
            <v>10000583</v>
          </cell>
          <cell r="M950">
            <v>42339</v>
          </cell>
          <cell r="N950">
            <v>42340</v>
          </cell>
          <cell r="O950" t="str">
            <v>Maintained Academy and School Short inspection</v>
          </cell>
          <cell r="P950" t="str">
            <v>Schools - S8 deemed S5</v>
          </cell>
          <cell r="Q950" t="str">
            <v>NULL</v>
          </cell>
          <cell r="R950">
            <v>2</v>
          </cell>
          <cell r="S950" t="str">
            <v>NULL</v>
          </cell>
          <cell r="T950">
            <v>2</v>
          </cell>
          <cell r="U950">
            <v>2</v>
          </cell>
          <cell r="V950">
            <v>2</v>
          </cell>
          <cell r="W950">
            <v>2</v>
          </cell>
          <cell r="X950" t="str">
            <v>NULL</v>
          </cell>
          <cell r="Y950" t="str">
            <v>NULL</v>
          </cell>
          <cell r="Z950">
            <v>1</v>
          </cell>
          <cell r="AA950" t="str">
            <v>NULL</v>
          </cell>
          <cell r="AB950" t="str">
            <v>NULL</v>
          </cell>
          <cell r="AC950" t="str">
            <v>NULL</v>
          </cell>
          <cell r="AD950">
            <v>2</v>
          </cell>
          <cell r="AE950" t="str">
            <v>NULL</v>
          </cell>
          <cell r="AF950">
            <v>2</v>
          </cell>
          <cell r="AG950">
            <v>2</v>
          </cell>
          <cell r="AH950">
            <v>2</v>
          </cell>
          <cell r="AI950">
            <v>1</v>
          </cell>
          <cell r="AJ950" t="str">
            <v>NULL</v>
          </cell>
          <cell r="AK950">
            <v>9</v>
          </cell>
          <cell r="AL950" t="str">
            <v>NULL</v>
          </cell>
        </row>
        <row r="951">
          <cell r="A951">
            <v>135761</v>
          </cell>
          <cell r="B951">
            <v>8926906</v>
          </cell>
          <cell r="C951" t="str">
            <v>Nottingham University Samworth Academy</v>
          </cell>
          <cell r="D951" t="str">
            <v>East Midlands</v>
          </cell>
          <cell r="E951" t="str">
            <v>East Midlands</v>
          </cell>
          <cell r="F951" t="str">
            <v>Nottingham</v>
          </cell>
          <cell r="G951" t="str">
            <v>Nottingham North</v>
          </cell>
          <cell r="H951" t="str">
            <v>NG8 4HY</v>
          </cell>
          <cell r="I951" t="str">
            <v>Academy Sponsor Led</v>
          </cell>
          <cell r="J951" t="str">
            <v>Secondary</v>
          </cell>
          <cell r="K951" t="str">
            <v>Has a sixth form</v>
          </cell>
          <cell r="L951">
            <v>10006108</v>
          </cell>
          <cell r="M951">
            <v>42297</v>
          </cell>
          <cell r="N951">
            <v>42298</v>
          </cell>
          <cell r="O951" t="str">
            <v>Schools into Special Measures Visit 5</v>
          </cell>
          <cell r="P951" t="str">
            <v>Schools - S8 deemed S5</v>
          </cell>
          <cell r="Q951" t="str">
            <v>NULL</v>
          </cell>
          <cell r="R951">
            <v>3</v>
          </cell>
          <cell r="S951" t="str">
            <v>NULL</v>
          </cell>
          <cell r="T951">
            <v>3</v>
          </cell>
          <cell r="U951">
            <v>3</v>
          </cell>
          <cell r="V951">
            <v>3</v>
          </cell>
          <cell r="W951">
            <v>3</v>
          </cell>
          <cell r="X951" t="str">
            <v>NULL</v>
          </cell>
          <cell r="Y951" t="str">
            <v>NULL</v>
          </cell>
          <cell r="Z951">
            <v>3</v>
          </cell>
          <cell r="AA951" t="str">
            <v>NULL</v>
          </cell>
          <cell r="AB951" t="str">
            <v>NULL</v>
          </cell>
          <cell r="AC951" t="str">
            <v>NULL</v>
          </cell>
          <cell r="AD951">
            <v>4</v>
          </cell>
          <cell r="AE951" t="str">
            <v>SM</v>
          </cell>
          <cell r="AF951">
            <v>4</v>
          </cell>
          <cell r="AG951">
            <v>4</v>
          </cell>
          <cell r="AH951">
            <v>4</v>
          </cell>
          <cell r="AI951">
            <v>4</v>
          </cell>
          <cell r="AJ951" t="str">
            <v>NULL</v>
          </cell>
          <cell r="AK951" t="str">
            <v>NULL</v>
          </cell>
          <cell r="AL951" t="str">
            <v>NULL</v>
          </cell>
        </row>
        <row r="952">
          <cell r="A952">
            <v>135789</v>
          </cell>
          <cell r="B952">
            <v>8935206</v>
          </cell>
          <cell r="C952" t="str">
            <v>Meole Brace Church of England Primary and Nursery</v>
          </cell>
          <cell r="D952" t="str">
            <v>West Midlands</v>
          </cell>
          <cell r="E952" t="str">
            <v>West Midlands</v>
          </cell>
          <cell r="F952" t="str">
            <v>Shropshire</v>
          </cell>
          <cell r="G952" t="str">
            <v>Shrewsbury and Atcham</v>
          </cell>
          <cell r="H952" t="str">
            <v>SY3 9HG</v>
          </cell>
          <cell r="I952" t="str">
            <v>Voluntary Controlled School</v>
          </cell>
          <cell r="J952" t="str">
            <v>Primary</v>
          </cell>
          <cell r="K952" t="str">
            <v>Does not have a sixth form</v>
          </cell>
          <cell r="L952">
            <v>10001235</v>
          </cell>
          <cell r="M952">
            <v>42325</v>
          </cell>
          <cell r="N952">
            <v>42326</v>
          </cell>
          <cell r="O952" t="str">
            <v>Maintained Academy and School Short inspection</v>
          </cell>
          <cell r="P952" t="str">
            <v>Schools - S8 deemed S5</v>
          </cell>
          <cell r="Q952" t="str">
            <v>NULL</v>
          </cell>
          <cell r="R952">
            <v>2</v>
          </cell>
          <cell r="S952" t="str">
            <v>NULL</v>
          </cell>
          <cell r="T952">
            <v>2</v>
          </cell>
          <cell r="U952">
            <v>2</v>
          </cell>
          <cell r="V952">
            <v>1</v>
          </cell>
          <cell r="W952">
            <v>2</v>
          </cell>
          <cell r="X952" t="str">
            <v>NULL</v>
          </cell>
          <cell r="Y952">
            <v>1</v>
          </cell>
          <cell r="Z952" t="str">
            <v>NULL</v>
          </cell>
          <cell r="AA952" t="str">
            <v>NULL</v>
          </cell>
          <cell r="AB952" t="str">
            <v>NULL</v>
          </cell>
          <cell r="AC952" t="str">
            <v>NULL</v>
          </cell>
          <cell r="AD952">
            <v>2</v>
          </cell>
          <cell r="AE952" t="str">
            <v>NULL</v>
          </cell>
          <cell r="AF952">
            <v>2</v>
          </cell>
          <cell r="AG952">
            <v>2</v>
          </cell>
          <cell r="AH952">
            <v>2</v>
          </cell>
          <cell r="AI952">
            <v>2</v>
          </cell>
          <cell r="AJ952" t="str">
            <v>NULL</v>
          </cell>
          <cell r="AK952">
            <v>2</v>
          </cell>
          <cell r="AL952">
            <v>9</v>
          </cell>
        </row>
        <row r="953">
          <cell r="A953">
            <v>135813</v>
          </cell>
          <cell r="B953">
            <v>9383376</v>
          </cell>
          <cell r="C953" t="str">
            <v>Billingshurst Primary School</v>
          </cell>
          <cell r="D953" t="str">
            <v>South East</v>
          </cell>
          <cell r="E953" t="str">
            <v>South East</v>
          </cell>
          <cell r="F953" t="str">
            <v>West Sussex</v>
          </cell>
          <cell r="G953" t="str">
            <v>Horsham</v>
          </cell>
          <cell r="H953" t="str">
            <v>RH14 9RE</v>
          </cell>
          <cell r="I953" t="str">
            <v>Community School</v>
          </cell>
          <cell r="J953" t="str">
            <v>Primary</v>
          </cell>
          <cell r="K953" t="str">
            <v>Does not have a sixth form</v>
          </cell>
          <cell r="L953">
            <v>10001640</v>
          </cell>
          <cell r="M953">
            <v>42347</v>
          </cell>
          <cell r="N953">
            <v>42348</v>
          </cell>
          <cell r="O953" t="str">
            <v>Serious Weaknesses S5 Reinspection</v>
          </cell>
          <cell r="P953" t="str">
            <v>Schools - S5</v>
          </cell>
          <cell r="Q953" t="str">
            <v>NULL</v>
          </cell>
          <cell r="R953">
            <v>2</v>
          </cell>
          <cell r="S953" t="str">
            <v>NULL</v>
          </cell>
          <cell r="T953">
            <v>2</v>
          </cell>
          <cell r="U953">
            <v>2</v>
          </cell>
          <cell r="V953">
            <v>2</v>
          </cell>
          <cell r="W953">
            <v>2</v>
          </cell>
          <cell r="X953" t="str">
            <v>NULL</v>
          </cell>
          <cell r="Y953">
            <v>2</v>
          </cell>
          <cell r="Z953" t="str">
            <v>NULL</v>
          </cell>
          <cell r="AA953" t="str">
            <v>NULL</v>
          </cell>
          <cell r="AB953" t="str">
            <v>NULL</v>
          </cell>
          <cell r="AC953" t="str">
            <v>NULL</v>
          </cell>
          <cell r="AD953">
            <v>4</v>
          </cell>
          <cell r="AE953" t="str">
            <v>SWK</v>
          </cell>
          <cell r="AF953">
            <v>4</v>
          </cell>
          <cell r="AG953">
            <v>4</v>
          </cell>
          <cell r="AH953">
            <v>3</v>
          </cell>
          <cell r="AI953">
            <v>3</v>
          </cell>
          <cell r="AJ953" t="str">
            <v>NULL</v>
          </cell>
          <cell r="AK953" t="str">
            <v>NULL</v>
          </cell>
          <cell r="AL953" t="str">
            <v>NULL</v>
          </cell>
        </row>
        <row r="954">
          <cell r="A954">
            <v>135843</v>
          </cell>
          <cell r="B954">
            <v>2095201</v>
          </cell>
          <cell r="C954" t="str">
            <v>Prendergast Vale School</v>
          </cell>
          <cell r="D954" t="str">
            <v>London</v>
          </cell>
          <cell r="E954" t="str">
            <v>London</v>
          </cell>
          <cell r="F954" t="str">
            <v>Lewisham</v>
          </cell>
          <cell r="G954" t="str">
            <v>Lewisham, Deptford</v>
          </cell>
          <cell r="H954" t="str">
            <v>SE13 7BN</v>
          </cell>
          <cell r="I954" t="str">
            <v>Foundation School</v>
          </cell>
          <cell r="J954" t="str">
            <v>Secondary</v>
          </cell>
          <cell r="K954" t="str">
            <v>Does not have a sixth form</v>
          </cell>
          <cell r="L954">
            <v>10010135</v>
          </cell>
          <cell r="M954">
            <v>42353</v>
          </cell>
          <cell r="N954">
            <v>42354</v>
          </cell>
          <cell r="O954" t="str">
            <v>S8 No Formal Designation Visit</v>
          </cell>
          <cell r="P954" t="str">
            <v>Schools - S8 deemed S5</v>
          </cell>
          <cell r="Q954" t="str">
            <v>NULL</v>
          </cell>
          <cell r="R954">
            <v>3</v>
          </cell>
          <cell r="S954" t="str">
            <v>NULL</v>
          </cell>
          <cell r="T954">
            <v>3</v>
          </cell>
          <cell r="U954">
            <v>3</v>
          </cell>
          <cell r="V954">
            <v>3</v>
          </cell>
          <cell r="W954">
            <v>3</v>
          </cell>
          <cell r="X954" t="str">
            <v>NULL</v>
          </cell>
          <cell r="Y954">
            <v>2</v>
          </cell>
          <cell r="Z954" t="str">
            <v>NULL</v>
          </cell>
          <cell r="AA954" t="str">
            <v>NULL</v>
          </cell>
          <cell r="AB954" t="str">
            <v>NULL</v>
          </cell>
          <cell r="AC954" t="str">
            <v>NULL</v>
          </cell>
          <cell r="AD954">
            <v>2</v>
          </cell>
          <cell r="AE954" t="str">
            <v>NULL</v>
          </cell>
          <cell r="AF954">
            <v>2</v>
          </cell>
          <cell r="AG954">
            <v>2</v>
          </cell>
          <cell r="AH954">
            <v>2</v>
          </cell>
          <cell r="AI954">
            <v>2</v>
          </cell>
          <cell r="AJ954" t="str">
            <v>NULL</v>
          </cell>
          <cell r="AK954">
            <v>2</v>
          </cell>
          <cell r="AL954">
            <v>9</v>
          </cell>
        </row>
        <row r="955">
          <cell r="A955">
            <v>135854</v>
          </cell>
          <cell r="B955">
            <v>8673358</v>
          </cell>
          <cell r="C955" t="str">
            <v>Jennett's Park CofE Primary School</v>
          </cell>
          <cell r="D955" t="str">
            <v>South East</v>
          </cell>
          <cell r="E955" t="str">
            <v>South East</v>
          </cell>
          <cell r="F955" t="str">
            <v>Bracknell Forest</v>
          </cell>
          <cell r="G955" t="str">
            <v>Bracknell</v>
          </cell>
          <cell r="H955" t="str">
            <v>RG12 8EB</v>
          </cell>
          <cell r="I955" t="str">
            <v>Voluntary Aided School</v>
          </cell>
          <cell r="J955" t="str">
            <v>Primary</v>
          </cell>
          <cell r="K955" t="str">
            <v>Does not have a sixth form</v>
          </cell>
          <cell r="L955">
            <v>10003986</v>
          </cell>
          <cell r="M955">
            <v>42326</v>
          </cell>
          <cell r="N955">
            <v>42327</v>
          </cell>
          <cell r="O955" t="str">
            <v>Schools into Special Measures Visit 2</v>
          </cell>
          <cell r="P955" t="str">
            <v>Schools - S8</v>
          </cell>
          <cell r="Q955" t="str">
            <v>NULL</v>
          </cell>
          <cell r="R955" t="str">
            <v>NULL</v>
          </cell>
          <cell r="S955" t="str">
            <v>NULL</v>
          </cell>
          <cell r="T955" t="str">
            <v>NULL</v>
          </cell>
          <cell r="U955" t="str">
            <v>NULL</v>
          </cell>
          <cell r="V955" t="str">
            <v>NULL</v>
          </cell>
          <cell r="W955" t="str">
            <v>NULL</v>
          </cell>
          <cell r="X955" t="str">
            <v>NULL</v>
          </cell>
          <cell r="Y955" t="str">
            <v>NULL</v>
          </cell>
          <cell r="Z955" t="str">
            <v>NULL</v>
          </cell>
          <cell r="AA955" t="str">
            <v>NULL</v>
          </cell>
          <cell r="AB955" t="str">
            <v>NULL</v>
          </cell>
          <cell r="AC955" t="str">
            <v>NULL</v>
          </cell>
          <cell r="AD955">
            <v>4</v>
          </cell>
          <cell r="AE955" t="str">
            <v>SM</v>
          </cell>
          <cell r="AF955">
            <v>4</v>
          </cell>
          <cell r="AG955">
            <v>4</v>
          </cell>
          <cell r="AH955">
            <v>3</v>
          </cell>
          <cell r="AI955">
            <v>4</v>
          </cell>
          <cell r="AJ955" t="str">
            <v>NULL</v>
          </cell>
          <cell r="AK955">
            <v>2</v>
          </cell>
          <cell r="AL955">
            <v>9</v>
          </cell>
        </row>
        <row r="956">
          <cell r="A956">
            <v>135864</v>
          </cell>
          <cell r="B956">
            <v>3576906</v>
          </cell>
          <cell r="C956" t="str">
            <v>Droylsden Academy</v>
          </cell>
          <cell r="D956" t="str">
            <v>North West</v>
          </cell>
          <cell r="E956" t="str">
            <v>North West</v>
          </cell>
          <cell r="F956" t="str">
            <v>Tameside</v>
          </cell>
          <cell r="G956" t="str">
            <v>Ashton-under-Lyne</v>
          </cell>
          <cell r="H956" t="str">
            <v>M43 6QD</v>
          </cell>
          <cell r="I956" t="str">
            <v>Academy Sponsor Led</v>
          </cell>
          <cell r="J956" t="str">
            <v>Secondary</v>
          </cell>
          <cell r="K956" t="str">
            <v>Not applicable</v>
          </cell>
          <cell r="L956">
            <v>10001636</v>
          </cell>
          <cell r="M956">
            <v>42278</v>
          </cell>
          <cell r="N956">
            <v>42279</v>
          </cell>
          <cell r="O956" t="str">
            <v>Serious Weaknesses S5 Reinspection</v>
          </cell>
          <cell r="P956" t="str">
            <v>Schools - S5</v>
          </cell>
          <cell r="Q956" t="str">
            <v>NULL</v>
          </cell>
          <cell r="R956">
            <v>3</v>
          </cell>
          <cell r="S956" t="str">
            <v>NULL</v>
          </cell>
          <cell r="T956">
            <v>3</v>
          </cell>
          <cell r="U956">
            <v>3</v>
          </cell>
          <cell r="V956">
            <v>2</v>
          </cell>
          <cell r="W956">
            <v>2</v>
          </cell>
          <cell r="X956" t="str">
            <v>NULL</v>
          </cell>
          <cell r="Y956" t="str">
            <v>NULL</v>
          </cell>
          <cell r="Z956" t="str">
            <v>NULL</v>
          </cell>
          <cell r="AA956" t="str">
            <v>NULL</v>
          </cell>
          <cell r="AB956" t="str">
            <v>NULL</v>
          </cell>
          <cell r="AC956" t="str">
            <v>NULL</v>
          </cell>
          <cell r="AD956">
            <v>4</v>
          </cell>
          <cell r="AE956" t="str">
            <v>SWK</v>
          </cell>
          <cell r="AF956">
            <v>4</v>
          </cell>
          <cell r="AG956">
            <v>4</v>
          </cell>
          <cell r="AH956">
            <v>3</v>
          </cell>
          <cell r="AI956">
            <v>3</v>
          </cell>
          <cell r="AJ956" t="str">
            <v>NULL</v>
          </cell>
          <cell r="AK956" t="str">
            <v>NULL</v>
          </cell>
          <cell r="AL956" t="str">
            <v>NULL</v>
          </cell>
        </row>
        <row r="957">
          <cell r="A957">
            <v>135876</v>
          </cell>
          <cell r="B957">
            <v>9196905</v>
          </cell>
          <cell r="C957" t="str">
            <v>Francis Combe Academy</v>
          </cell>
          <cell r="D957" t="str">
            <v>East of England</v>
          </cell>
          <cell r="E957" t="str">
            <v>East of England</v>
          </cell>
          <cell r="F957" t="str">
            <v>Hertfordshire</v>
          </cell>
          <cell r="G957" t="str">
            <v>Watford</v>
          </cell>
          <cell r="H957" t="str">
            <v>WD25 7HW</v>
          </cell>
          <cell r="I957" t="str">
            <v>Academy Sponsor Led</v>
          </cell>
          <cell r="J957" t="str">
            <v>Secondary</v>
          </cell>
          <cell r="K957" t="str">
            <v>Has a sixth form</v>
          </cell>
          <cell r="L957">
            <v>10001914</v>
          </cell>
          <cell r="M957">
            <v>42311</v>
          </cell>
          <cell r="N957">
            <v>42312</v>
          </cell>
          <cell r="O957" t="str">
            <v>Requires Improvement S5 Reinspection Visit 1</v>
          </cell>
          <cell r="P957" t="str">
            <v>Schools - S5</v>
          </cell>
          <cell r="Q957" t="str">
            <v>NULL</v>
          </cell>
          <cell r="R957">
            <v>2</v>
          </cell>
          <cell r="S957" t="str">
            <v>NULL</v>
          </cell>
          <cell r="T957">
            <v>2</v>
          </cell>
          <cell r="U957">
            <v>2</v>
          </cell>
          <cell r="V957">
            <v>2</v>
          </cell>
          <cell r="W957">
            <v>2</v>
          </cell>
          <cell r="X957" t="str">
            <v>NULL</v>
          </cell>
          <cell r="Y957" t="str">
            <v>NULL</v>
          </cell>
          <cell r="Z957">
            <v>2</v>
          </cell>
          <cell r="AA957" t="str">
            <v>NULL</v>
          </cell>
          <cell r="AB957" t="str">
            <v>NULL</v>
          </cell>
          <cell r="AC957" t="str">
            <v>NULL</v>
          </cell>
          <cell r="AD957">
            <v>3</v>
          </cell>
          <cell r="AE957" t="str">
            <v>NULL</v>
          </cell>
          <cell r="AF957">
            <v>3</v>
          </cell>
          <cell r="AG957">
            <v>3</v>
          </cell>
          <cell r="AH957">
            <v>3</v>
          </cell>
          <cell r="AI957">
            <v>3</v>
          </cell>
          <cell r="AJ957" t="str">
            <v>NULL</v>
          </cell>
          <cell r="AK957" t="str">
            <v>NULL</v>
          </cell>
          <cell r="AL957" t="str">
            <v>NULL</v>
          </cell>
        </row>
        <row r="958">
          <cell r="A958">
            <v>135877</v>
          </cell>
          <cell r="B958">
            <v>3446905</v>
          </cell>
          <cell r="C958" t="str">
            <v>Birkenhead High School Academy</v>
          </cell>
          <cell r="D958" t="str">
            <v>North West</v>
          </cell>
          <cell r="E958" t="str">
            <v>North West</v>
          </cell>
          <cell r="F958" t="str">
            <v>Wirral</v>
          </cell>
          <cell r="G958" t="str">
            <v>Birkenhead</v>
          </cell>
          <cell r="H958" t="str">
            <v>CH43 1TY</v>
          </cell>
          <cell r="I958" t="str">
            <v>Academy Sponsor Led</v>
          </cell>
          <cell r="J958" t="str">
            <v>Secondary</v>
          </cell>
          <cell r="K958" t="str">
            <v>Has a sixth form</v>
          </cell>
          <cell r="L958">
            <v>10005568</v>
          </cell>
          <cell r="M958">
            <v>42290</v>
          </cell>
          <cell r="N958">
            <v>42291</v>
          </cell>
          <cell r="O958" t="str">
            <v>Maintained Academy and School Short inspection</v>
          </cell>
          <cell r="P958" t="str">
            <v>Schools - S8 deemed S5</v>
          </cell>
          <cell r="Q958" t="str">
            <v>NULL</v>
          </cell>
          <cell r="R958">
            <v>1</v>
          </cell>
          <cell r="S958" t="str">
            <v>NULL</v>
          </cell>
          <cell r="T958">
            <v>1</v>
          </cell>
          <cell r="U958">
            <v>1</v>
          </cell>
          <cell r="V958">
            <v>1</v>
          </cell>
          <cell r="W958">
            <v>1</v>
          </cell>
          <cell r="X958" t="str">
            <v>NULL</v>
          </cell>
          <cell r="Y958">
            <v>1</v>
          </cell>
          <cell r="Z958">
            <v>1</v>
          </cell>
          <cell r="AA958" t="str">
            <v>NULL</v>
          </cell>
          <cell r="AB958" t="str">
            <v>NULL</v>
          </cell>
          <cell r="AC958" t="str">
            <v>NULL</v>
          </cell>
          <cell r="AD958">
            <v>2</v>
          </cell>
          <cell r="AE958" t="str">
            <v>NULL</v>
          </cell>
          <cell r="AF958">
            <v>2</v>
          </cell>
          <cell r="AG958">
            <v>3</v>
          </cell>
          <cell r="AH958">
            <v>1</v>
          </cell>
          <cell r="AI958">
            <v>2</v>
          </cell>
          <cell r="AJ958" t="str">
            <v>NULL</v>
          </cell>
          <cell r="AK958">
            <v>8</v>
          </cell>
          <cell r="AL958" t="str">
            <v>NULL</v>
          </cell>
        </row>
        <row r="959">
          <cell r="A959">
            <v>135881</v>
          </cell>
          <cell r="B959">
            <v>8926907</v>
          </cell>
          <cell r="C959" t="str">
            <v>Nottingham Academy</v>
          </cell>
          <cell r="D959" t="str">
            <v>East Midlands</v>
          </cell>
          <cell r="E959" t="str">
            <v>East Midlands</v>
          </cell>
          <cell r="F959" t="str">
            <v>Nottingham</v>
          </cell>
          <cell r="G959" t="str">
            <v>Nottingham East</v>
          </cell>
          <cell r="H959" t="str">
            <v>NG3 7EB</v>
          </cell>
          <cell r="I959" t="str">
            <v>Academy Sponsor Led</v>
          </cell>
          <cell r="J959" t="str">
            <v>Secondary</v>
          </cell>
          <cell r="K959" t="str">
            <v>Has a sixth form</v>
          </cell>
          <cell r="L959">
            <v>10005716</v>
          </cell>
          <cell r="M959">
            <v>42318</v>
          </cell>
          <cell r="N959">
            <v>42318</v>
          </cell>
          <cell r="O959" t="str">
            <v>Maintained Academy and School Short inspection</v>
          </cell>
          <cell r="P959" t="str">
            <v>Schools - Short inspection</v>
          </cell>
          <cell r="Q959" t="str">
            <v>NULL</v>
          </cell>
          <cell r="R959" t="str">
            <v>NULL</v>
          </cell>
          <cell r="S959" t="str">
            <v>NULL</v>
          </cell>
          <cell r="T959" t="str">
            <v>NULL</v>
          </cell>
          <cell r="U959" t="str">
            <v>NULL</v>
          </cell>
          <cell r="V959" t="str">
            <v>NULL</v>
          </cell>
          <cell r="W959" t="str">
            <v>NULL</v>
          </cell>
          <cell r="X959" t="str">
            <v>NULL</v>
          </cell>
          <cell r="Y959" t="str">
            <v>NULL</v>
          </cell>
          <cell r="Z959" t="str">
            <v>NULL</v>
          </cell>
          <cell r="AA959" t="str">
            <v>NULL</v>
          </cell>
          <cell r="AB959" t="str">
            <v>NULL</v>
          </cell>
          <cell r="AC959" t="str">
            <v>NULL</v>
          </cell>
          <cell r="AD959">
            <v>2</v>
          </cell>
          <cell r="AE959" t="str">
            <v>NULL</v>
          </cell>
          <cell r="AF959">
            <v>2</v>
          </cell>
          <cell r="AG959">
            <v>2</v>
          </cell>
          <cell r="AH959">
            <v>2</v>
          </cell>
          <cell r="AI959">
            <v>1</v>
          </cell>
          <cell r="AJ959" t="str">
            <v>NULL</v>
          </cell>
          <cell r="AK959">
            <v>8</v>
          </cell>
          <cell r="AL959" t="str">
            <v>NULL</v>
          </cell>
        </row>
        <row r="960">
          <cell r="A960">
            <v>135886</v>
          </cell>
          <cell r="B960">
            <v>9296906</v>
          </cell>
          <cell r="C960" t="str">
            <v>Northumberland CofE Academy</v>
          </cell>
          <cell r="D960" t="str">
            <v>North East</v>
          </cell>
          <cell r="E960" t="str">
            <v>North East, Yorkshire and the Humber</v>
          </cell>
          <cell r="F960" t="str">
            <v>Northumberland</v>
          </cell>
          <cell r="G960" t="str">
            <v>Wansbeck</v>
          </cell>
          <cell r="H960" t="str">
            <v>NE63 9FZ</v>
          </cell>
          <cell r="I960" t="str">
            <v>Academy Sponsor Led</v>
          </cell>
          <cell r="J960" t="str">
            <v>Secondary</v>
          </cell>
          <cell r="K960" t="str">
            <v>Has a sixth form</v>
          </cell>
          <cell r="L960">
            <v>10002059</v>
          </cell>
          <cell r="M960">
            <v>42276</v>
          </cell>
          <cell r="N960">
            <v>42277</v>
          </cell>
          <cell r="O960" t="str">
            <v>Requires Improvement S5 Reinspection Visit 1</v>
          </cell>
          <cell r="P960" t="str">
            <v>Schools - S5</v>
          </cell>
          <cell r="Q960" t="str">
            <v>NULL</v>
          </cell>
          <cell r="R960">
            <v>3</v>
          </cell>
          <cell r="S960" t="str">
            <v>NULL</v>
          </cell>
          <cell r="T960">
            <v>3</v>
          </cell>
          <cell r="U960">
            <v>3</v>
          </cell>
          <cell r="V960">
            <v>2</v>
          </cell>
          <cell r="W960">
            <v>2</v>
          </cell>
          <cell r="X960" t="str">
            <v>NULL</v>
          </cell>
          <cell r="Y960">
            <v>3</v>
          </cell>
          <cell r="Z960">
            <v>2</v>
          </cell>
          <cell r="AA960" t="str">
            <v>NULL</v>
          </cell>
          <cell r="AB960" t="str">
            <v>NULL</v>
          </cell>
          <cell r="AC960" t="str">
            <v>NULL</v>
          </cell>
          <cell r="AD960">
            <v>3</v>
          </cell>
          <cell r="AE960" t="str">
            <v>NULL</v>
          </cell>
          <cell r="AF960">
            <v>3</v>
          </cell>
          <cell r="AG960">
            <v>3</v>
          </cell>
          <cell r="AH960">
            <v>3</v>
          </cell>
          <cell r="AI960">
            <v>3</v>
          </cell>
          <cell r="AJ960" t="str">
            <v>NULL</v>
          </cell>
          <cell r="AK960" t="str">
            <v>NULL</v>
          </cell>
          <cell r="AL960" t="str">
            <v>NULL</v>
          </cell>
        </row>
        <row r="961">
          <cell r="A961">
            <v>135892</v>
          </cell>
          <cell r="B961">
            <v>3704802</v>
          </cell>
          <cell r="C961" t="str">
            <v>Carlton Community College</v>
          </cell>
          <cell r="D961" t="str">
            <v>Yorkshire and the Humber</v>
          </cell>
          <cell r="E961" t="str">
            <v>North East, Yorkshire and the Humber</v>
          </cell>
          <cell r="F961" t="str">
            <v>Barnsley</v>
          </cell>
          <cell r="G961" t="str">
            <v>Barnsley Central</v>
          </cell>
          <cell r="H961" t="str">
            <v>S71 3EW</v>
          </cell>
          <cell r="I961" t="str">
            <v>Community School</v>
          </cell>
          <cell r="J961" t="str">
            <v>Secondary</v>
          </cell>
          <cell r="K961" t="str">
            <v>Does not have a sixth form</v>
          </cell>
          <cell r="L961">
            <v>10003990</v>
          </cell>
          <cell r="M961">
            <v>42339</v>
          </cell>
          <cell r="N961">
            <v>42340</v>
          </cell>
          <cell r="O961" t="str">
            <v>Schools into Special Measures Visit 3</v>
          </cell>
          <cell r="P961" t="str">
            <v>Schools - S8 deemed S5</v>
          </cell>
          <cell r="Q961" t="str">
            <v>NULL</v>
          </cell>
          <cell r="R961">
            <v>2</v>
          </cell>
          <cell r="S961" t="str">
            <v>NULL</v>
          </cell>
          <cell r="T961">
            <v>2</v>
          </cell>
          <cell r="U961">
            <v>2</v>
          </cell>
          <cell r="V961">
            <v>2</v>
          </cell>
          <cell r="W961">
            <v>2</v>
          </cell>
          <cell r="X961" t="str">
            <v>NULL</v>
          </cell>
          <cell r="Y961" t="str">
            <v>NULL</v>
          </cell>
          <cell r="Z961" t="str">
            <v>NULL</v>
          </cell>
          <cell r="AA961" t="str">
            <v>NULL</v>
          </cell>
          <cell r="AB961" t="str">
            <v>NULL</v>
          </cell>
          <cell r="AC961" t="str">
            <v>NULL</v>
          </cell>
          <cell r="AD961">
            <v>4</v>
          </cell>
          <cell r="AE961" t="str">
            <v>SM</v>
          </cell>
          <cell r="AF961">
            <v>4</v>
          </cell>
          <cell r="AG961">
            <v>4</v>
          </cell>
          <cell r="AH961">
            <v>4</v>
          </cell>
          <cell r="AI961">
            <v>4</v>
          </cell>
          <cell r="AJ961" t="str">
            <v>NULL</v>
          </cell>
          <cell r="AK961">
            <v>9</v>
          </cell>
          <cell r="AL961">
            <v>9</v>
          </cell>
        </row>
        <row r="962">
          <cell r="A962">
            <v>135895</v>
          </cell>
          <cell r="B962">
            <v>8816908</v>
          </cell>
          <cell r="C962" t="str">
            <v>The Basildon Lower Academy</v>
          </cell>
          <cell r="D962" t="str">
            <v>East of England</v>
          </cell>
          <cell r="E962" t="str">
            <v>East of England</v>
          </cell>
          <cell r="F962" t="str">
            <v>Essex</v>
          </cell>
          <cell r="G962" t="str">
            <v>South Basildon and East Thurrock</v>
          </cell>
          <cell r="H962" t="str">
            <v>SS14 1UX</v>
          </cell>
          <cell r="I962" t="str">
            <v>Academy Sponsor Led</v>
          </cell>
          <cell r="J962" t="str">
            <v>Secondary</v>
          </cell>
          <cell r="K962" t="str">
            <v>Not applicable</v>
          </cell>
          <cell r="L962">
            <v>10001936</v>
          </cell>
          <cell r="M962">
            <v>42327</v>
          </cell>
          <cell r="N962">
            <v>42328</v>
          </cell>
          <cell r="O962" t="str">
            <v>Requires Improvement S5 Reinspection Visit 1</v>
          </cell>
          <cell r="P962" t="str">
            <v>Schools - S5</v>
          </cell>
          <cell r="Q962" t="str">
            <v>NULL</v>
          </cell>
          <cell r="R962">
            <v>2</v>
          </cell>
          <cell r="S962" t="str">
            <v>NULL</v>
          </cell>
          <cell r="T962">
            <v>2</v>
          </cell>
          <cell r="U962">
            <v>2</v>
          </cell>
          <cell r="V962">
            <v>2</v>
          </cell>
          <cell r="W962">
            <v>2</v>
          </cell>
          <cell r="X962" t="str">
            <v>NULL</v>
          </cell>
          <cell r="Y962" t="str">
            <v>NULL</v>
          </cell>
          <cell r="Z962" t="str">
            <v>NULL</v>
          </cell>
          <cell r="AA962" t="str">
            <v>NULL</v>
          </cell>
          <cell r="AB962" t="str">
            <v>NULL</v>
          </cell>
          <cell r="AC962" t="str">
            <v>NULL</v>
          </cell>
          <cell r="AD962">
            <v>3</v>
          </cell>
          <cell r="AE962" t="str">
            <v>NULL</v>
          </cell>
          <cell r="AF962">
            <v>3</v>
          </cell>
          <cell r="AG962">
            <v>3</v>
          </cell>
          <cell r="AH962">
            <v>2</v>
          </cell>
          <cell r="AI962">
            <v>2</v>
          </cell>
          <cell r="AJ962" t="str">
            <v>NULL</v>
          </cell>
          <cell r="AK962" t="str">
            <v>NULL</v>
          </cell>
          <cell r="AL962" t="str">
            <v>NULL</v>
          </cell>
        </row>
        <row r="963">
          <cell r="A963">
            <v>135897</v>
          </cell>
          <cell r="B963">
            <v>8816909</v>
          </cell>
          <cell r="C963" t="str">
            <v>The Basildon Upper Academy</v>
          </cell>
          <cell r="D963" t="str">
            <v>East of England</v>
          </cell>
          <cell r="E963" t="str">
            <v>East of England</v>
          </cell>
          <cell r="F963" t="str">
            <v>Essex</v>
          </cell>
          <cell r="G963" t="str">
            <v>South Basildon and East Thurrock</v>
          </cell>
          <cell r="H963" t="str">
            <v>SS13 3HL</v>
          </cell>
          <cell r="I963" t="str">
            <v>Academy Sponsor Led</v>
          </cell>
          <cell r="J963" t="str">
            <v>Secondary</v>
          </cell>
          <cell r="K963" t="str">
            <v>Has a sixth form</v>
          </cell>
          <cell r="L963">
            <v>10001937</v>
          </cell>
          <cell r="M963">
            <v>42327</v>
          </cell>
          <cell r="N963">
            <v>42328</v>
          </cell>
          <cell r="O963" t="str">
            <v>Requires Improvement S5 Reinspection Visit 1</v>
          </cell>
          <cell r="P963" t="str">
            <v>Schools - S5</v>
          </cell>
          <cell r="Q963" t="str">
            <v>NULL</v>
          </cell>
          <cell r="R963">
            <v>2</v>
          </cell>
          <cell r="S963" t="str">
            <v>NULL</v>
          </cell>
          <cell r="T963">
            <v>2</v>
          </cell>
          <cell r="U963">
            <v>2</v>
          </cell>
          <cell r="V963">
            <v>2</v>
          </cell>
          <cell r="W963">
            <v>2</v>
          </cell>
          <cell r="X963" t="str">
            <v>NULL</v>
          </cell>
          <cell r="Y963" t="str">
            <v>NULL</v>
          </cell>
          <cell r="Z963">
            <v>2</v>
          </cell>
          <cell r="AA963" t="str">
            <v>NULL</v>
          </cell>
          <cell r="AB963" t="str">
            <v>NULL</v>
          </cell>
          <cell r="AC963" t="str">
            <v>NULL</v>
          </cell>
          <cell r="AD963">
            <v>3</v>
          </cell>
          <cell r="AE963" t="str">
            <v>NULL</v>
          </cell>
          <cell r="AF963">
            <v>3</v>
          </cell>
          <cell r="AG963">
            <v>3</v>
          </cell>
          <cell r="AH963">
            <v>2</v>
          </cell>
          <cell r="AI963">
            <v>2</v>
          </cell>
          <cell r="AJ963" t="str">
            <v>NULL</v>
          </cell>
          <cell r="AK963" t="str">
            <v>NULL</v>
          </cell>
          <cell r="AL963" t="str">
            <v>NULL</v>
          </cell>
        </row>
        <row r="964">
          <cell r="A964">
            <v>135905</v>
          </cell>
          <cell r="B964">
            <v>3526910</v>
          </cell>
          <cell r="C964" t="str">
            <v>Manchester Creative and Media Academy</v>
          </cell>
          <cell r="D964" t="str">
            <v>North West</v>
          </cell>
          <cell r="E964" t="str">
            <v>North West</v>
          </cell>
          <cell r="F964" t="str">
            <v>Manchester</v>
          </cell>
          <cell r="G964" t="str">
            <v>Blackley and Broughton</v>
          </cell>
          <cell r="H964" t="str">
            <v>M9 7SS</v>
          </cell>
          <cell r="I964" t="str">
            <v>Academy Sponsor Led</v>
          </cell>
          <cell r="J964" t="str">
            <v>Secondary</v>
          </cell>
          <cell r="K964" t="str">
            <v>Has a sixth form</v>
          </cell>
          <cell r="L964">
            <v>10006721</v>
          </cell>
          <cell r="M964">
            <v>42353</v>
          </cell>
          <cell r="N964">
            <v>42353</v>
          </cell>
          <cell r="O964" t="str">
            <v>Schools with Serious Weaknesses Visit 1</v>
          </cell>
          <cell r="P964" t="str">
            <v>Schools - S8</v>
          </cell>
          <cell r="Q964" t="str">
            <v>NULL</v>
          </cell>
          <cell r="R964" t="str">
            <v>NULL</v>
          </cell>
          <cell r="S964" t="str">
            <v>NULL</v>
          </cell>
          <cell r="T964" t="str">
            <v>NULL</v>
          </cell>
          <cell r="U964" t="str">
            <v>NULL</v>
          </cell>
          <cell r="V964" t="str">
            <v>NULL</v>
          </cell>
          <cell r="W964" t="str">
            <v>NULL</v>
          </cell>
          <cell r="X964" t="str">
            <v>NULL</v>
          </cell>
          <cell r="Y964" t="str">
            <v>NULL</v>
          </cell>
          <cell r="Z964" t="str">
            <v>NULL</v>
          </cell>
          <cell r="AA964" t="str">
            <v>NULL</v>
          </cell>
          <cell r="AB964" t="str">
            <v>NULL</v>
          </cell>
          <cell r="AC964" t="str">
            <v>NULL</v>
          </cell>
          <cell r="AD964">
            <v>4</v>
          </cell>
          <cell r="AE964" t="str">
            <v>SWK</v>
          </cell>
          <cell r="AF964">
            <v>4</v>
          </cell>
          <cell r="AG964">
            <v>4</v>
          </cell>
          <cell r="AH964">
            <v>4</v>
          </cell>
          <cell r="AI964">
            <v>3</v>
          </cell>
          <cell r="AJ964" t="str">
            <v>NULL</v>
          </cell>
          <cell r="AK964">
            <v>9</v>
          </cell>
          <cell r="AL964">
            <v>3</v>
          </cell>
        </row>
        <row r="965">
          <cell r="A965">
            <v>135942</v>
          </cell>
          <cell r="B965">
            <v>3716906</v>
          </cell>
          <cell r="C965" t="str">
            <v>De Warenne Academy</v>
          </cell>
          <cell r="D965" t="str">
            <v>Yorkshire and the Humber</v>
          </cell>
          <cell r="E965" t="str">
            <v>North East, Yorkshire and the Humber</v>
          </cell>
          <cell r="F965" t="str">
            <v>Doncaster</v>
          </cell>
          <cell r="G965" t="str">
            <v>Don Valley</v>
          </cell>
          <cell r="H965" t="str">
            <v>DN12 3JY</v>
          </cell>
          <cell r="I965" t="str">
            <v>Academy Sponsor Led</v>
          </cell>
          <cell r="J965" t="str">
            <v>Secondary</v>
          </cell>
          <cell r="K965" t="str">
            <v>Has a sixth form</v>
          </cell>
          <cell r="L965">
            <v>10002157</v>
          </cell>
          <cell r="M965">
            <v>42332</v>
          </cell>
          <cell r="N965">
            <v>42333</v>
          </cell>
          <cell r="O965" t="str">
            <v>Requires Improvement S5 Reinspection Visit 1</v>
          </cell>
          <cell r="P965" t="str">
            <v>Schools - S5</v>
          </cell>
          <cell r="Q965" t="str">
            <v>NULL</v>
          </cell>
          <cell r="R965">
            <v>3</v>
          </cell>
          <cell r="S965" t="str">
            <v>NULL</v>
          </cell>
          <cell r="T965">
            <v>3</v>
          </cell>
          <cell r="U965">
            <v>3</v>
          </cell>
          <cell r="V965">
            <v>3</v>
          </cell>
          <cell r="W965">
            <v>3</v>
          </cell>
          <cell r="X965" t="str">
            <v>NULL</v>
          </cell>
          <cell r="Y965" t="str">
            <v>NULL</v>
          </cell>
          <cell r="Z965">
            <v>3</v>
          </cell>
          <cell r="AA965" t="str">
            <v>NULL</v>
          </cell>
          <cell r="AB965" t="str">
            <v>NULL</v>
          </cell>
          <cell r="AC965" t="str">
            <v>NULL</v>
          </cell>
          <cell r="AD965">
            <v>3</v>
          </cell>
          <cell r="AE965" t="str">
            <v>NULL</v>
          </cell>
          <cell r="AF965">
            <v>3</v>
          </cell>
          <cell r="AG965">
            <v>3</v>
          </cell>
          <cell r="AH965">
            <v>3</v>
          </cell>
          <cell r="AI965">
            <v>2</v>
          </cell>
          <cell r="AJ965" t="str">
            <v>NULL</v>
          </cell>
          <cell r="AK965" t="str">
            <v>NULL</v>
          </cell>
          <cell r="AL965" t="str">
            <v>NULL</v>
          </cell>
        </row>
        <row r="966">
          <cell r="A966">
            <v>135943</v>
          </cell>
          <cell r="B966">
            <v>8036907</v>
          </cell>
          <cell r="C966" t="str">
            <v>The Ridings Federation Yate International Academy</v>
          </cell>
          <cell r="D966" t="str">
            <v>South West</v>
          </cell>
          <cell r="E966" t="str">
            <v>South West</v>
          </cell>
          <cell r="F966" t="str">
            <v>South Gloucestershire</v>
          </cell>
          <cell r="G966" t="str">
            <v>Thornbury and Yate</v>
          </cell>
          <cell r="H966" t="str">
            <v>BS37 4DX</v>
          </cell>
          <cell r="I966" t="str">
            <v>Academy Sponsor Led</v>
          </cell>
          <cell r="J966" t="str">
            <v>Secondary</v>
          </cell>
          <cell r="K966" t="str">
            <v>Has a sixth form</v>
          </cell>
          <cell r="L966">
            <v>10002422</v>
          </cell>
          <cell r="M966">
            <v>42284</v>
          </cell>
          <cell r="N966">
            <v>42285</v>
          </cell>
          <cell r="O966" t="str">
            <v>Requires Improvement S5 Reinspection Visit 1</v>
          </cell>
          <cell r="P966" t="str">
            <v>Schools - S5</v>
          </cell>
          <cell r="Q966" t="str">
            <v>NULL</v>
          </cell>
          <cell r="R966">
            <v>3</v>
          </cell>
          <cell r="S966" t="str">
            <v>NULL</v>
          </cell>
          <cell r="T966">
            <v>3</v>
          </cell>
          <cell r="U966">
            <v>3</v>
          </cell>
          <cell r="V966">
            <v>3</v>
          </cell>
          <cell r="W966">
            <v>3</v>
          </cell>
          <cell r="X966" t="str">
            <v>NULL</v>
          </cell>
          <cell r="Y966">
            <v>2</v>
          </cell>
          <cell r="Z966">
            <v>3</v>
          </cell>
          <cell r="AA966" t="str">
            <v>NULL</v>
          </cell>
          <cell r="AB966" t="str">
            <v>NULL</v>
          </cell>
          <cell r="AC966" t="str">
            <v>NULL</v>
          </cell>
          <cell r="AD966">
            <v>3</v>
          </cell>
          <cell r="AE966" t="str">
            <v>NULL</v>
          </cell>
          <cell r="AF966">
            <v>3</v>
          </cell>
          <cell r="AG966">
            <v>3</v>
          </cell>
          <cell r="AH966">
            <v>2</v>
          </cell>
          <cell r="AI966">
            <v>2</v>
          </cell>
          <cell r="AJ966" t="str">
            <v>NULL</v>
          </cell>
          <cell r="AK966" t="str">
            <v>NULL</v>
          </cell>
          <cell r="AL966" t="str">
            <v>NULL</v>
          </cell>
        </row>
        <row r="967">
          <cell r="A967">
            <v>135944</v>
          </cell>
        </row>
        <row r="968">
          <cell r="A968">
            <v>135946</v>
          </cell>
          <cell r="B968">
            <v>8236905</v>
          </cell>
          <cell r="C968" t="str">
            <v>All Saints Academy Dunstable</v>
          </cell>
          <cell r="D968" t="str">
            <v>East of England</v>
          </cell>
          <cell r="E968" t="str">
            <v>East of England</v>
          </cell>
          <cell r="F968" t="str">
            <v>Central Bedfordshire</v>
          </cell>
          <cell r="G968" t="str">
            <v>South West Bedfordshire</v>
          </cell>
          <cell r="H968" t="str">
            <v>LU5 5AB</v>
          </cell>
          <cell r="I968" t="str">
            <v>Academy Sponsor Led</v>
          </cell>
          <cell r="J968" t="str">
            <v>Secondary</v>
          </cell>
          <cell r="K968" t="str">
            <v>Has a sixth form</v>
          </cell>
          <cell r="L968">
            <v>10008519</v>
          </cell>
          <cell r="M968">
            <v>42353</v>
          </cell>
          <cell r="N968">
            <v>42353</v>
          </cell>
          <cell r="O968" t="str">
            <v>Schools with Serious Weaknesses Visit 1</v>
          </cell>
          <cell r="P968" t="str">
            <v>Schools - S8</v>
          </cell>
          <cell r="Q968" t="str">
            <v>NULL</v>
          </cell>
          <cell r="R968" t="str">
            <v>NULL</v>
          </cell>
          <cell r="S968" t="str">
            <v>NULL</v>
          </cell>
          <cell r="T968" t="str">
            <v>NULL</v>
          </cell>
          <cell r="U968" t="str">
            <v>NULL</v>
          </cell>
          <cell r="V968" t="str">
            <v>NULL</v>
          </cell>
          <cell r="W968" t="str">
            <v>NULL</v>
          </cell>
          <cell r="X968" t="str">
            <v>NULL</v>
          </cell>
          <cell r="Y968" t="str">
            <v>NULL</v>
          </cell>
          <cell r="Z968" t="str">
            <v>NULL</v>
          </cell>
          <cell r="AA968" t="str">
            <v>NULL</v>
          </cell>
          <cell r="AB968" t="str">
            <v>NULL</v>
          </cell>
          <cell r="AC968" t="str">
            <v>NULL</v>
          </cell>
          <cell r="AD968">
            <v>4</v>
          </cell>
          <cell r="AE968" t="str">
            <v>SWK</v>
          </cell>
          <cell r="AF968">
            <v>4</v>
          </cell>
          <cell r="AG968">
            <v>4</v>
          </cell>
          <cell r="AH968">
            <v>3</v>
          </cell>
          <cell r="AI968">
            <v>3</v>
          </cell>
          <cell r="AJ968" t="str">
            <v>NULL</v>
          </cell>
          <cell r="AK968">
            <v>9</v>
          </cell>
          <cell r="AL968">
            <v>4</v>
          </cell>
        </row>
        <row r="969">
          <cell r="A969">
            <v>135953</v>
          </cell>
          <cell r="B969">
            <v>9365222</v>
          </cell>
          <cell r="C969" t="str">
            <v>Surrey Hills Church of England Primary School</v>
          </cell>
          <cell r="D969" t="str">
            <v>South East</v>
          </cell>
          <cell r="E969" t="str">
            <v>South East</v>
          </cell>
          <cell r="F969" t="str">
            <v>Surrey</v>
          </cell>
          <cell r="G969" t="str">
            <v>Mole Valley</v>
          </cell>
          <cell r="H969" t="str">
            <v>RH4 3QF</v>
          </cell>
          <cell r="I969" t="str">
            <v>Voluntary Aided School</v>
          </cell>
          <cell r="J969" t="str">
            <v>Primary</v>
          </cell>
          <cell r="K969" t="str">
            <v>Does not have a sixth form</v>
          </cell>
          <cell r="L969">
            <v>10005698</v>
          </cell>
          <cell r="M969">
            <v>42339</v>
          </cell>
          <cell r="N969">
            <v>42340</v>
          </cell>
          <cell r="O969" t="str">
            <v>Maintained Academy and School Short inspection</v>
          </cell>
          <cell r="P969" t="str">
            <v>Schools - S8 deemed S5</v>
          </cell>
          <cell r="Q969" t="str">
            <v>NULL</v>
          </cell>
          <cell r="R969">
            <v>3</v>
          </cell>
          <cell r="S969" t="str">
            <v>NULL</v>
          </cell>
          <cell r="T969">
            <v>3</v>
          </cell>
          <cell r="U969">
            <v>3</v>
          </cell>
          <cell r="V969">
            <v>2</v>
          </cell>
          <cell r="W969">
            <v>3</v>
          </cell>
          <cell r="X969" t="str">
            <v>NULL</v>
          </cell>
          <cell r="Y969">
            <v>2</v>
          </cell>
          <cell r="Z969" t="str">
            <v>NULL</v>
          </cell>
          <cell r="AA969" t="str">
            <v>NULL</v>
          </cell>
          <cell r="AB969" t="str">
            <v>NULL</v>
          </cell>
          <cell r="AC969" t="str">
            <v>NULL</v>
          </cell>
          <cell r="AD969">
            <v>2</v>
          </cell>
          <cell r="AE969" t="str">
            <v>NULL</v>
          </cell>
          <cell r="AF969">
            <v>2</v>
          </cell>
          <cell r="AG969">
            <v>2</v>
          </cell>
          <cell r="AH969">
            <v>2</v>
          </cell>
          <cell r="AI969">
            <v>1</v>
          </cell>
          <cell r="AJ969" t="str">
            <v>NULL</v>
          </cell>
          <cell r="AK969">
            <v>2</v>
          </cell>
          <cell r="AL969">
            <v>9</v>
          </cell>
        </row>
        <row r="970">
          <cell r="A970">
            <v>135960</v>
          </cell>
          <cell r="B970">
            <v>8836906</v>
          </cell>
          <cell r="C970" t="str">
            <v>Ormiston Park Academy</v>
          </cell>
          <cell r="D970" t="str">
            <v>East of England</v>
          </cell>
          <cell r="E970" t="str">
            <v>East of England</v>
          </cell>
          <cell r="F970" t="str">
            <v>Thurrock</v>
          </cell>
          <cell r="G970" t="str">
            <v>Thurrock</v>
          </cell>
          <cell r="H970" t="str">
            <v>RM15 4RU</v>
          </cell>
          <cell r="I970" t="str">
            <v>Academy Sponsor Led</v>
          </cell>
          <cell r="J970" t="str">
            <v>Secondary</v>
          </cell>
          <cell r="K970" t="str">
            <v>Has a sixth form</v>
          </cell>
          <cell r="L970">
            <v>10005451</v>
          </cell>
          <cell r="M970">
            <v>42285</v>
          </cell>
          <cell r="N970">
            <v>42285</v>
          </cell>
          <cell r="O970" t="str">
            <v>Requires Improvement monitoring Visit 1</v>
          </cell>
          <cell r="P970" t="str">
            <v>Schools - S8</v>
          </cell>
          <cell r="Q970" t="str">
            <v>NULL</v>
          </cell>
          <cell r="R970" t="str">
            <v>NULL</v>
          </cell>
          <cell r="S970" t="str">
            <v>NULL</v>
          </cell>
          <cell r="T970" t="str">
            <v>NULL</v>
          </cell>
          <cell r="U970" t="str">
            <v>NULL</v>
          </cell>
          <cell r="V970" t="str">
            <v>NULL</v>
          </cell>
          <cell r="W970" t="str">
            <v>NULL</v>
          </cell>
          <cell r="X970" t="str">
            <v>NULL</v>
          </cell>
          <cell r="Y970" t="str">
            <v>NULL</v>
          </cell>
          <cell r="Z970" t="str">
            <v>NULL</v>
          </cell>
          <cell r="AA970" t="str">
            <v>NULL</v>
          </cell>
          <cell r="AB970" t="str">
            <v>NULL</v>
          </cell>
          <cell r="AC970" t="str">
            <v>NULL</v>
          </cell>
          <cell r="AD970">
            <v>3</v>
          </cell>
          <cell r="AE970" t="str">
            <v>NULL</v>
          </cell>
          <cell r="AF970">
            <v>3</v>
          </cell>
          <cell r="AG970">
            <v>3</v>
          </cell>
          <cell r="AH970">
            <v>3</v>
          </cell>
          <cell r="AI970">
            <v>3</v>
          </cell>
          <cell r="AJ970" t="str">
            <v>NULL</v>
          </cell>
          <cell r="AK970">
            <v>9</v>
          </cell>
          <cell r="AL970">
            <v>3</v>
          </cell>
        </row>
        <row r="971">
          <cell r="A971">
            <v>135966</v>
          </cell>
          <cell r="B971">
            <v>9286908</v>
          </cell>
          <cell r="C971" t="str">
            <v>Kettering Buccleuch Academy</v>
          </cell>
          <cell r="D971" t="str">
            <v>East Midlands</v>
          </cell>
          <cell r="E971" t="str">
            <v>East Midlands</v>
          </cell>
          <cell r="F971" t="str">
            <v>Northamptonshire</v>
          </cell>
          <cell r="G971" t="str">
            <v>Kettering</v>
          </cell>
          <cell r="H971" t="str">
            <v>NN16 9NS</v>
          </cell>
          <cell r="I971" t="str">
            <v>Academy Sponsor Led</v>
          </cell>
          <cell r="J971" t="str">
            <v>Secondary</v>
          </cell>
          <cell r="K971" t="str">
            <v>Has a sixth form</v>
          </cell>
          <cell r="L971">
            <v>10001629</v>
          </cell>
          <cell r="M971">
            <v>42339</v>
          </cell>
          <cell r="N971">
            <v>42340</v>
          </cell>
          <cell r="O971" t="str">
            <v>Serious Weaknesses S5 Reinspection</v>
          </cell>
          <cell r="P971" t="str">
            <v>Schools - S5</v>
          </cell>
          <cell r="Q971" t="str">
            <v>NULL</v>
          </cell>
          <cell r="R971">
            <v>3</v>
          </cell>
          <cell r="S971" t="str">
            <v>NULL</v>
          </cell>
          <cell r="T971">
            <v>3</v>
          </cell>
          <cell r="U971">
            <v>3</v>
          </cell>
          <cell r="V971">
            <v>2</v>
          </cell>
          <cell r="W971">
            <v>3</v>
          </cell>
          <cell r="X971" t="str">
            <v>NULL</v>
          </cell>
          <cell r="Y971">
            <v>3</v>
          </cell>
          <cell r="Z971">
            <v>2</v>
          </cell>
          <cell r="AA971" t="str">
            <v>NULL</v>
          </cell>
          <cell r="AB971" t="str">
            <v>NULL</v>
          </cell>
          <cell r="AC971" t="str">
            <v>NULL</v>
          </cell>
          <cell r="AD971">
            <v>4</v>
          </cell>
          <cell r="AE971" t="str">
            <v>SWK</v>
          </cell>
          <cell r="AF971">
            <v>4</v>
          </cell>
          <cell r="AG971">
            <v>3</v>
          </cell>
          <cell r="AH971">
            <v>3</v>
          </cell>
          <cell r="AI971">
            <v>3</v>
          </cell>
          <cell r="AJ971" t="str">
            <v>NULL</v>
          </cell>
          <cell r="AK971" t="str">
            <v>NULL</v>
          </cell>
          <cell r="AL971" t="str">
            <v>NULL</v>
          </cell>
        </row>
        <row r="972">
          <cell r="A972">
            <v>135970</v>
          </cell>
          <cell r="B972">
            <v>3306908</v>
          </cell>
          <cell r="C972" t="str">
            <v>Ark St Alban's Academy</v>
          </cell>
          <cell r="D972" t="str">
            <v>West Midlands</v>
          </cell>
          <cell r="E972" t="str">
            <v>West Midlands</v>
          </cell>
          <cell r="F972" t="str">
            <v>Birmingham</v>
          </cell>
          <cell r="G972" t="str">
            <v>Birmingham, Ladywood</v>
          </cell>
          <cell r="H972" t="str">
            <v>B12 0YH</v>
          </cell>
          <cell r="I972" t="str">
            <v>Academy Sponsor Led</v>
          </cell>
          <cell r="J972" t="str">
            <v>Secondary</v>
          </cell>
          <cell r="K972" t="str">
            <v>Has a sixth form</v>
          </cell>
          <cell r="L972">
            <v>10008084</v>
          </cell>
          <cell r="M972">
            <v>42345</v>
          </cell>
          <cell r="N972">
            <v>42345</v>
          </cell>
          <cell r="O972" t="str">
            <v>S8 No Formal Designation Visit</v>
          </cell>
          <cell r="P972" t="str">
            <v>Schools - S8</v>
          </cell>
          <cell r="Q972" t="str">
            <v>NULL</v>
          </cell>
          <cell r="R972" t="str">
            <v>NULL</v>
          </cell>
          <cell r="S972" t="str">
            <v>NULL</v>
          </cell>
          <cell r="T972" t="str">
            <v>NULL</v>
          </cell>
          <cell r="U972" t="str">
            <v>NULL</v>
          </cell>
          <cell r="V972" t="str">
            <v>NULL</v>
          </cell>
          <cell r="W972" t="str">
            <v>NULL</v>
          </cell>
          <cell r="X972" t="str">
            <v>NULL</v>
          </cell>
          <cell r="Y972" t="str">
            <v>NULL</v>
          </cell>
          <cell r="Z972" t="str">
            <v>NULL</v>
          </cell>
          <cell r="AA972" t="str">
            <v>NULL</v>
          </cell>
          <cell r="AB972" t="str">
            <v>NULL</v>
          </cell>
          <cell r="AC972" t="str">
            <v>NULL</v>
          </cell>
          <cell r="AD972">
            <v>1</v>
          </cell>
          <cell r="AE972" t="str">
            <v>NULL</v>
          </cell>
          <cell r="AF972">
            <v>1</v>
          </cell>
          <cell r="AG972">
            <v>1</v>
          </cell>
          <cell r="AH972">
            <v>1</v>
          </cell>
          <cell r="AI972">
            <v>1</v>
          </cell>
          <cell r="AJ972" t="str">
            <v>NULL</v>
          </cell>
          <cell r="AK972">
            <v>9</v>
          </cell>
          <cell r="AL972">
            <v>9</v>
          </cell>
        </row>
        <row r="973">
          <cell r="A973">
            <v>135971</v>
          </cell>
          <cell r="B973">
            <v>3346906</v>
          </cell>
          <cell r="C973" t="str">
            <v>Park Hall Academy</v>
          </cell>
          <cell r="D973" t="str">
            <v>West Midlands</v>
          </cell>
          <cell r="E973" t="str">
            <v>West Midlands</v>
          </cell>
          <cell r="F973" t="str">
            <v>Solihull</v>
          </cell>
          <cell r="G973" t="str">
            <v>Meriden</v>
          </cell>
          <cell r="H973" t="str">
            <v>B36 9HF</v>
          </cell>
          <cell r="I973" t="str">
            <v>Academy Sponsor Led</v>
          </cell>
          <cell r="J973" t="str">
            <v>Secondary</v>
          </cell>
          <cell r="K973" t="str">
            <v>Has a sixth form</v>
          </cell>
          <cell r="L973">
            <v>10004236</v>
          </cell>
          <cell r="M973">
            <v>42269</v>
          </cell>
          <cell r="N973">
            <v>42270</v>
          </cell>
          <cell r="O973" t="str">
            <v>Schools into Special Measures Visit 5</v>
          </cell>
          <cell r="P973" t="str">
            <v>Schools - S8 deemed S5</v>
          </cell>
          <cell r="Q973" t="str">
            <v>NULL</v>
          </cell>
          <cell r="R973">
            <v>3</v>
          </cell>
          <cell r="S973" t="str">
            <v>NULL</v>
          </cell>
          <cell r="T973">
            <v>3</v>
          </cell>
          <cell r="U973">
            <v>3</v>
          </cell>
          <cell r="V973">
            <v>3</v>
          </cell>
          <cell r="W973">
            <v>2</v>
          </cell>
          <cell r="X973" t="str">
            <v>NULL</v>
          </cell>
          <cell r="Y973" t="str">
            <v>NULL</v>
          </cell>
          <cell r="Z973">
            <v>2</v>
          </cell>
          <cell r="AA973" t="str">
            <v>NULL</v>
          </cell>
          <cell r="AB973" t="str">
            <v>NULL</v>
          </cell>
          <cell r="AC973" t="str">
            <v>NULL</v>
          </cell>
          <cell r="AD973">
            <v>4</v>
          </cell>
          <cell r="AE973" t="str">
            <v>SM</v>
          </cell>
          <cell r="AF973">
            <v>4</v>
          </cell>
          <cell r="AG973">
            <v>4</v>
          </cell>
          <cell r="AH973">
            <v>4</v>
          </cell>
          <cell r="AI973">
            <v>4</v>
          </cell>
          <cell r="AJ973" t="str">
            <v>NULL</v>
          </cell>
          <cell r="AK973" t="str">
            <v>NULL</v>
          </cell>
          <cell r="AL973" t="str">
            <v>NULL</v>
          </cell>
        </row>
        <row r="974">
          <cell r="A974">
            <v>135973</v>
          </cell>
          <cell r="B974">
            <v>3046907</v>
          </cell>
          <cell r="C974" t="str">
            <v>The Crest Academies</v>
          </cell>
          <cell r="D974" t="str">
            <v>London</v>
          </cell>
          <cell r="E974" t="str">
            <v>London</v>
          </cell>
          <cell r="F974" t="str">
            <v>Brent</v>
          </cell>
          <cell r="G974" t="str">
            <v>Brent Central</v>
          </cell>
          <cell r="H974" t="str">
            <v>NW2 7SN</v>
          </cell>
          <cell r="I974" t="str">
            <v>Academy Sponsor Led</v>
          </cell>
          <cell r="J974" t="str">
            <v>Secondary</v>
          </cell>
          <cell r="K974" t="str">
            <v>Has a sixth form</v>
          </cell>
          <cell r="L974">
            <v>10007134</v>
          </cell>
          <cell r="M974">
            <v>42339</v>
          </cell>
          <cell r="N974">
            <v>42340</v>
          </cell>
          <cell r="O974" t="str">
            <v>Schools into Special Measures Visit 2</v>
          </cell>
          <cell r="P974" t="str">
            <v>Schools - S8</v>
          </cell>
          <cell r="Q974" t="str">
            <v>NULL</v>
          </cell>
          <cell r="R974" t="str">
            <v>NULL</v>
          </cell>
          <cell r="S974" t="str">
            <v>NULL</v>
          </cell>
          <cell r="T974" t="str">
            <v>NULL</v>
          </cell>
          <cell r="U974" t="str">
            <v>NULL</v>
          </cell>
          <cell r="V974" t="str">
            <v>NULL</v>
          </cell>
          <cell r="W974" t="str">
            <v>NULL</v>
          </cell>
          <cell r="X974" t="str">
            <v>NULL</v>
          </cell>
          <cell r="Y974" t="str">
            <v>NULL</v>
          </cell>
          <cell r="Z974" t="str">
            <v>NULL</v>
          </cell>
          <cell r="AA974" t="str">
            <v>NULL</v>
          </cell>
          <cell r="AB974" t="str">
            <v>NULL</v>
          </cell>
          <cell r="AC974" t="str">
            <v>NULL</v>
          </cell>
          <cell r="AD974">
            <v>4</v>
          </cell>
          <cell r="AE974" t="str">
            <v>SM</v>
          </cell>
          <cell r="AF974">
            <v>4</v>
          </cell>
          <cell r="AG974">
            <v>4</v>
          </cell>
          <cell r="AH974">
            <v>3</v>
          </cell>
          <cell r="AI974">
            <v>4</v>
          </cell>
          <cell r="AJ974" t="str">
            <v>NULL</v>
          </cell>
          <cell r="AK974">
            <v>9</v>
          </cell>
          <cell r="AL974">
            <v>4</v>
          </cell>
        </row>
        <row r="975">
          <cell r="A975">
            <v>136008</v>
          </cell>
          <cell r="B975">
            <v>9212043</v>
          </cell>
          <cell r="C975" t="str">
            <v>Queens Gate Foundation Primary</v>
          </cell>
          <cell r="D975" t="str">
            <v>South East</v>
          </cell>
          <cell r="E975" t="str">
            <v>South East</v>
          </cell>
          <cell r="F975" t="str">
            <v>Isle of Wight</v>
          </cell>
          <cell r="G975" t="str">
            <v>Isle of Wight</v>
          </cell>
          <cell r="H975" t="str">
            <v>PO32 6PA</v>
          </cell>
          <cell r="I975" t="str">
            <v>Foundation School</v>
          </cell>
          <cell r="J975" t="str">
            <v>Primary</v>
          </cell>
          <cell r="K975" t="str">
            <v>Does not have a sixth form</v>
          </cell>
          <cell r="L975">
            <v>10005724</v>
          </cell>
          <cell r="M975">
            <v>42332</v>
          </cell>
          <cell r="N975">
            <v>42332</v>
          </cell>
          <cell r="O975" t="str">
            <v>Maintained Academy and School Short inspection</v>
          </cell>
          <cell r="P975" t="str">
            <v>Schools - Short inspection</v>
          </cell>
          <cell r="Q975" t="str">
            <v>NULL</v>
          </cell>
          <cell r="R975" t="str">
            <v>NULL</v>
          </cell>
          <cell r="S975" t="str">
            <v>NULL</v>
          </cell>
          <cell r="T975" t="str">
            <v>NULL</v>
          </cell>
          <cell r="U975" t="str">
            <v>NULL</v>
          </cell>
          <cell r="V975" t="str">
            <v>NULL</v>
          </cell>
          <cell r="W975" t="str">
            <v>NULL</v>
          </cell>
          <cell r="X975" t="str">
            <v>NULL</v>
          </cell>
          <cell r="Y975" t="str">
            <v>NULL</v>
          </cell>
          <cell r="Z975" t="str">
            <v>NULL</v>
          </cell>
          <cell r="AA975" t="str">
            <v>NULL</v>
          </cell>
          <cell r="AB975" t="str">
            <v>NULL</v>
          </cell>
          <cell r="AC975" t="str">
            <v>NULL</v>
          </cell>
          <cell r="AD975">
            <v>2</v>
          </cell>
          <cell r="AE975" t="str">
            <v>NULL</v>
          </cell>
          <cell r="AF975">
            <v>2</v>
          </cell>
          <cell r="AG975">
            <v>2</v>
          </cell>
          <cell r="AH975">
            <v>2</v>
          </cell>
          <cell r="AI975">
            <v>2</v>
          </cell>
          <cell r="AJ975" t="str">
            <v>NULL</v>
          </cell>
          <cell r="AK975">
            <v>8</v>
          </cell>
          <cell r="AL975" t="str">
            <v>NULL</v>
          </cell>
        </row>
        <row r="976">
          <cell r="A976">
            <v>136010</v>
          </cell>
          <cell r="B976">
            <v>9214030</v>
          </cell>
          <cell r="C976" t="str">
            <v>Medina College</v>
          </cell>
          <cell r="D976" t="str">
            <v>South East</v>
          </cell>
          <cell r="E976" t="str">
            <v>South East</v>
          </cell>
          <cell r="F976" t="str">
            <v>Isle of Wight</v>
          </cell>
          <cell r="G976" t="str">
            <v>Isle of Wight</v>
          </cell>
          <cell r="H976" t="str">
            <v>PO30 2DX</v>
          </cell>
          <cell r="I976" t="str">
            <v>Foundation School</v>
          </cell>
          <cell r="J976" t="str">
            <v>Secondary</v>
          </cell>
          <cell r="K976" t="str">
            <v>Has a sixth form</v>
          </cell>
          <cell r="L976">
            <v>10006365</v>
          </cell>
          <cell r="M976">
            <v>42292</v>
          </cell>
          <cell r="N976">
            <v>42292</v>
          </cell>
          <cell r="O976" t="str">
            <v>Requires Improvement monitoring Visit 1</v>
          </cell>
          <cell r="P976" t="str">
            <v>Schools - S8</v>
          </cell>
          <cell r="Q976" t="str">
            <v>NULL</v>
          </cell>
          <cell r="R976" t="str">
            <v>NULL</v>
          </cell>
          <cell r="S976" t="str">
            <v>NULL</v>
          </cell>
          <cell r="T976" t="str">
            <v>NULL</v>
          </cell>
          <cell r="U976" t="str">
            <v>NULL</v>
          </cell>
          <cell r="V976" t="str">
            <v>NULL</v>
          </cell>
          <cell r="W976" t="str">
            <v>NULL</v>
          </cell>
          <cell r="X976" t="str">
            <v>NULL</v>
          </cell>
          <cell r="Y976" t="str">
            <v>NULL</v>
          </cell>
          <cell r="Z976" t="str">
            <v>NULL</v>
          </cell>
          <cell r="AA976" t="str">
            <v>NULL</v>
          </cell>
          <cell r="AB976" t="str">
            <v>NULL</v>
          </cell>
          <cell r="AC976" t="str">
            <v>NULL</v>
          </cell>
          <cell r="AD976">
            <v>3</v>
          </cell>
          <cell r="AE976" t="str">
            <v>NULL</v>
          </cell>
          <cell r="AF976">
            <v>3</v>
          </cell>
          <cell r="AG976">
            <v>3</v>
          </cell>
          <cell r="AH976">
            <v>3</v>
          </cell>
          <cell r="AI976">
            <v>3</v>
          </cell>
          <cell r="AJ976" t="str">
            <v>NULL</v>
          </cell>
          <cell r="AK976">
            <v>9</v>
          </cell>
          <cell r="AL976">
            <v>3</v>
          </cell>
        </row>
        <row r="977">
          <cell r="A977">
            <v>136012</v>
          </cell>
          <cell r="B977">
            <v>9214032</v>
          </cell>
          <cell r="C977" t="str">
            <v>Carisbrooke College</v>
          </cell>
          <cell r="D977" t="str">
            <v>South East</v>
          </cell>
          <cell r="E977" t="str">
            <v>South East</v>
          </cell>
          <cell r="F977" t="str">
            <v>Isle of Wight</v>
          </cell>
          <cell r="G977" t="str">
            <v>Isle of Wight</v>
          </cell>
          <cell r="H977" t="str">
            <v>PO30 5QU</v>
          </cell>
          <cell r="I977" t="str">
            <v>Foundation School</v>
          </cell>
          <cell r="J977" t="str">
            <v>Secondary</v>
          </cell>
          <cell r="K977" t="str">
            <v>Has a sixth form</v>
          </cell>
          <cell r="L977">
            <v>10006364</v>
          </cell>
          <cell r="M977">
            <v>42320</v>
          </cell>
          <cell r="N977">
            <v>42320</v>
          </cell>
          <cell r="O977" t="str">
            <v>Requires Improvement monitoring Visit 1</v>
          </cell>
          <cell r="P977" t="str">
            <v>Schools - S8</v>
          </cell>
          <cell r="Q977" t="str">
            <v>NULL</v>
          </cell>
          <cell r="R977" t="str">
            <v>NULL</v>
          </cell>
          <cell r="S977" t="str">
            <v>NULL</v>
          </cell>
          <cell r="T977" t="str">
            <v>NULL</v>
          </cell>
          <cell r="U977" t="str">
            <v>NULL</v>
          </cell>
          <cell r="V977" t="str">
            <v>NULL</v>
          </cell>
          <cell r="W977" t="str">
            <v>NULL</v>
          </cell>
          <cell r="X977" t="str">
            <v>NULL</v>
          </cell>
          <cell r="Y977" t="str">
            <v>NULL</v>
          </cell>
          <cell r="Z977" t="str">
            <v>NULL</v>
          </cell>
          <cell r="AA977" t="str">
            <v>NULL</v>
          </cell>
          <cell r="AB977" t="str">
            <v>NULL</v>
          </cell>
          <cell r="AC977" t="str">
            <v>NULL</v>
          </cell>
          <cell r="AD977">
            <v>3</v>
          </cell>
          <cell r="AE977" t="str">
            <v>NULL</v>
          </cell>
          <cell r="AF977">
            <v>3</v>
          </cell>
          <cell r="AG977">
            <v>3</v>
          </cell>
          <cell r="AH977">
            <v>3</v>
          </cell>
          <cell r="AI977">
            <v>3</v>
          </cell>
          <cell r="AJ977" t="str">
            <v>NULL</v>
          </cell>
          <cell r="AK977">
            <v>9</v>
          </cell>
          <cell r="AL977">
            <v>3</v>
          </cell>
        </row>
        <row r="978">
          <cell r="A978">
            <v>136085</v>
          </cell>
          <cell r="B978">
            <v>8226905</v>
          </cell>
          <cell r="C978" t="str">
            <v>Bedford Academy</v>
          </cell>
          <cell r="D978" t="str">
            <v>East of England</v>
          </cell>
          <cell r="E978" t="str">
            <v>East of England</v>
          </cell>
          <cell r="F978" t="str">
            <v>Bedford</v>
          </cell>
          <cell r="G978" t="str">
            <v>Bedford</v>
          </cell>
          <cell r="H978" t="str">
            <v>MK42 9TR</v>
          </cell>
          <cell r="I978" t="str">
            <v>Academy Sponsor Led</v>
          </cell>
          <cell r="J978" t="str">
            <v>Secondary</v>
          </cell>
          <cell r="K978" t="str">
            <v>Has a sixth form</v>
          </cell>
          <cell r="L978">
            <v>10005614</v>
          </cell>
          <cell r="M978">
            <v>42299</v>
          </cell>
          <cell r="N978">
            <v>42300</v>
          </cell>
          <cell r="O978" t="str">
            <v>Maintained Academy and School Short inspection</v>
          </cell>
          <cell r="P978" t="str">
            <v>Schools - S8 deemed S5</v>
          </cell>
          <cell r="Q978" t="str">
            <v>NULL</v>
          </cell>
          <cell r="R978">
            <v>2</v>
          </cell>
          <cell r="S978" t="str">
            <v>NULL</v>
          </cell>
          <cell r="T978">
            <v>2</v>
          </cell>
          <cell r="U978">
            <v>2</v>
          </cell>
          <cell r="V978">
            <v>2</v>
          </cell>
          <cell r="W978">
            <v>1</v>
          </cell>
          <cell r="X978" t="str">
            <v>NULL</v>
          </cell>
          <cell r="Y978" t="str">
            <v>NULL</v>
          </cell>
          <cell r="Z978">
            <v>2</v>
          </cell>
          <cell r="AA978" t="str">
            <v>NULL</v>
          </cell>
          <cell r="AB978" t="str">
            <v>NULL</v>
          </cell>
          <cell r="AC978" t="str">
            <v>NULL</v>
          </cell>
          <cell r="AD978">
            <v>2</v>
          </cell>
          <cell r="AE978" t="str">
            <v>NULL</v>
          </cell>
          <cell r="AF978">
            <v>2</v>
          </cell>
          <cell r="AG978">
            <v>2</v>
          </cell>
          <cell r="AH978">
            <v>2</v>
          </cell>
          <cell r="AI978">
            <v>1</v>
          </cell>
          <cell r="AJ978" t="str">
            <v>NULL</v>
          </cell>
          <cell r="AK978" t="str">
            <v>NULL</v>
          </cell>
          <cell r="AL978" t="str">
            <v>NULL</v>
          </cell>
        </row>
        <row r="979">
          <cell r="A979">
            <v>136108</v>
          </cell>
          <cell r="B979">
            <v>8876907</v>
          </cell>
          <cell r="C979" t="str">
            <v>The Victory Academy</v>
          </cell>
          <cell r="D979" t="str">
            <v>South East</v>
          </cell>
          <cell r="E979" t="str">
            <v>South East</v>
          </cell>
          <cell r="F979" t="str">
            <v>Medway</v>
          </cell>
          <cell r="G979" t="str">
            <v>Chatham and Aylesford</v>
          </cell>
          <cell r="H979" t="str">
            <v>ME4 5JB</v>
          </cell>
          <cell r="I979" t="str">
            <v>Academy Sponsor Led</v>
          </cell>
          <cell r="J979" t="str">
            <v>Secondary</v>
          </cell>
          <cell r="K979" t="str">
            <v>Has a sixth form</v>
          </cell>
          <cell r="L979">
            <v>10007334</v>
          </cell>
          <cell r="M979">
            <v>42328</v>
          </cell>
          <cell r="N979">
            <v>42328</v>
          </cell>
          <cell r="O979" t="str">
            <v>Requires Improvement monitoring Visit 1</v>
          </cell>
          <cell r="P979" t="str">
            <v>Schools - S8</v>
          </cell>
          <cell r="Q979" t="str">
            <v>NULL</v>
          </cell>
          <cell r="R979" t="str">
            <v>NULL</v>
          </cell>
          <cell r="S979" t="str">
            <v>NULL</v>
          </cell>
          <cell r="T979" t="str">
            <v>NULL</v>
          </cell>
          <cell r="U979" t="str">
            <v>NULL</v>
          </cell>
          <cell r="V979" t="str">
            <v>NULL</v>
          </cell>
          <cell r="W979" t="str">
            <v>NULL</v>
          </cell>
          <cell r="X979" t="str">
            <v>NULL</v>
          </cell>
          <cell r="Y979" t="str">
            <v>NULL</v>
          </cell>
          <cell r="Z979" t="str">
            <v>NULL</v>
          </cell>
          <cell r="AA979" t="str">
            <v>NULL</v>
          </cell>
          <cell r="AB979" t="str">
            <v>NULL</v>
          </cell>
          <cell r="AC979" t="str">
            <v>NULL</v>
          </cell>
          <cell r="AD979">
            <v>3</v>
          </cell>
          <cell r="AE979" t="str">
            <v>NULL</v>
          </cell>
          <cell r="AF979">
            <v>3</v>
          </cell>
          <cell r="AG979">
            <v>3</v>
          </cell>
          <cell r="AH979">
            <v>3</v>
          </cell>
          <cell r="AI979">
            <v>3</v>
          </cell>
          <cell r="AJ979" t="str">
            <v>NULL</v>
          </cell>
          <cell r="AK979">
            <v>9</v>
          </cell>
          <cell r="AL979">
            <v>3</v>
          </cell>
        </row>
        <row r="980">
          <cell r="A980">
            <v>136119</v>
          </cell>
          <cell r="B980">
            <v>3416908</v>
          </cell>
          <cell r="C980" t="str">
            <v>Enterprise South Liverpool Academy</v>
          </cell>
          <cell r="D980" t="str">
            <v>North West</v>
          </cell>
          <cell r="E980" t="str">
            <v>North West</v>
          </cell>
          <cell r="F980" t="str">
            <v>Liverpool</v>
          </cell>
          <cell r="G980" t="str">
            <v>Garston and Halewood</v>
          </cell>
          <cell r="H980" t="str">
            <v>L19 5NY</v>
          </cell>
          <cell r="I980" t="str">
            <v>Academy Sponsor Led</v>
          </cell>
          <cell r="J980" t="str">
            <v>Secondary</v>
          </cell>
          <cell r="K980" t="str">
            <v>Has a sixth form</v>
          </cell>
          <cell r="L980">
            <v>10006643</v>
          </cell>
          <cell r="M980">
            <v>42347</v>
          </cell>
          <cell r="N980">
            <v>42348</v>
          </cell>
          <cell r="O980" t="str">
            <v>Schools into Special Measures Visit 4</v>
          </cell>
          <cell r="P980" t="str">
            <v>Schools - S8</v>
          </cell>
          <cell r="Q980" t="str">
            <v>NULL</v>
          </cell>
          <cell r="R980" t="str">
            <v>NULL</v>
          </cell>
          <cell r="S980" t="str">
            <v>NULL</v>
          </cell>
          <cell r="T980" t="str">
            <v>NULL</v>
          </cell>
          <cell r="U980" t="str">
            <v>NULL</v>
          </cell>
          <cell r="V980" t="str">
            <v>NULL</v>
          </cell>
          <cell r="W980" t="str">
            <v>NULL</v>
          </cell>
          <cell r="X980" t="str">
            <v>NULL</v>
          </cell>
          <cell r="Y980" t="str">
            <v>NULL</v>
          </cell>
          <cell r="Z980" t="str">
            <v>NULL</v>
          </cell>
          <cell r="AA980" t="str">
            <v>NULL</v>
          </cell>
          <cell r="AB980" t="str">
            <v>NULL</v>
          </cell>
          <cell r="AC980" t="str">
            <v>NULL</v>
          </cell>
          <cell r="AD980">
            <v>4</v>
          </cell>
          <cell r="AE980" t="str">
            <v>SM</v>
          </cell>
          <cell r="AF980">
            <v>4</v>
          </cell>
          <cell r="AG980">
            <v>4</v>
          </cell>
          <cell r="AH980">
            <v>3</v>
          </cell>
          <cell r="AI980">
            <v>4</v>
          </cell>
          <cell r="AJ980" t="str">
            <v>NULL</v>
          </cell>
          <cell r="AK980">
            <v>9</v>
          </cell>
          <cell r="AL980">
            <v>3</v>
          </cell>
        </row>
        <row r="981">
          <cell r="A981">
            <v>136128</v>
          </cell>
          <cell r="B981">
            <v>8866905</v>
          </cell>
          <cell r="C981" t="str">
            <v>Knole Academy</v>
          </cell>
          <cell r="D981" t="str">
            <v>South East</v>
          </cell>
          <cell r="E981" t="str">
            <v>South East</v>
          </cell>
          <cell r="F981" t="str">
            <v>Kent</v>
          </cell>
          <cell r="G981" t="str">
            <v>Sevenoaks</v>
          </cell>
          <cell r="H981" t="str">
            <v>TN13 3LE</v>
          </cell>
          <cell r="I981" t="str">
            <v>Academy Sponsor Led</v>
          </cell>
          <cell r="J981" t="str">
            <v>Secondary</v>
          </cell>
          <cell r="K981" t="str">
            <v>Has a sixth form</v>
          </cell>
          <cell r="L981">
            <v>10002705</v>
          </cell>
          <cell r="M981">
            <v>42325</v>
          </cell>
          <cell r="N981">
            <v>42326</v>
          </cell>
          <cell r="O981" t="str">
            <v>Maintained Academy and School Short inspection</v>
          </cell>
          <cell r="P981" t="str">
            <v>Schools - S8 deemed S5</v>
          </cell>
          <cell r="Q981" t="str">
            <v>NULL</v>
          </cell>
          <cell r="R981">
            <v>3</v>
          </cell>
          <cell r="S981" t="str">
            <v>NULL</v>
          </cell>
          <cell r="T981">
            <v>3</v>
          </cell>
          <cell r="U981">
            <v>3</v>
          </cell>
          <cell r="V981">
            <v>2</v>
          </cell>
          <cell r="W981">
            <v>3</v>
          </cell>
          <cell r="X981" t="str">
            <v>NULL</v>
          </cell>
          <cell r="Y981" t="str">
            <v>NULL</v>
          </cell>
          <cell r="Z981">
            <v>2</v>
          </cell>
          <cell r="AA981" t="str">
            <v>NULL</v>
          </cell>
          <cell r="AB981" t="str">
            <v>NULL</v>
          </cell>
          <cell r="AC981" t="str">
            <v>NULL</v>
          </cell>
          <cell r="AD981">
            <v>2</v>
          </cell>
          <cell r="AE981" t="str">
            <v>NULL</v>
          </cell>
          <cell r="AF981">
            <v>2</v>
          </cell>
          <cell r="AG981">
            <v>2</v>
          </cell>
          <cell r="AH981">
            <v>2</v>
          </cell>
          <cell r="AI981">
            <v>2</v>
          </cell>
          <cell r="AJ981" t="str">
            <v>NULL</v>
          </cell>
          <cell r="AK981" t="str">
            <v>NULL</v>
          </cell>
          <cell r="AL981" t="str">
            <v>NULL</v>
          </cell>
        </row>
        <row r="982">
          <cell r="A982">
            <v>136148</v>
          </cell>
          <cell r="B982">
            <v>3536907</v>
          </cell>
          <cell r="C982" t="str">
            <v>Waterhead Academy</v>
          </cell>
          <cell r="D982" t="str">
            <v>North West</v>
          </cell>
          <cell r="E982" t="str">
            <v>North West</v>
          </cell>
          <cell r="F982" t="str">
            <v>Oldham</v>
          </cell>
          <cell r="G982" t="str">
            <v>Oldham East and Saddleworth</v>
          </cell>
          <cell r="H982" t="str">
            <v>OL4 3NY</v>
          </cell>
          <cell r="I982" t="str">
            <v>Academy Sponsor Led</v>
          </cell>
          <cell r="J982" t="str">
            <v>Secondary</v>
          </cell>
          <cell r="K982" t="str">
            <v>Not applicable</v>
          </cell>
          <cell r="L982">
            <v>10004044</v>
          </cell>
          <cell r="M982">
            <v>42318</v>
          </cell>
          <cell r="N982">
            <v>42319</v>
          </cell>
          <cell r="O982" t="str">
            <v>Schools into Special Measures Visit 3</v>
          </cell>
          <cell r="P982" t="str">
            <v>Schools - S8</v>
          </cell>
          <cell r="Q982" t="str">
            <v>NULL</v>
          </cell>
          <cell r="R982" t="str">
            <v>NULL</v>
          </cell>
          <cell r="S982" t="str">
            <v>NULL</v>
          </cell>
          <cell r="T982" t="str">
            <v>NULL</v>
          </cell>
          <cell r="U982" t="str">
            <v>NULL</v>
          </cell>
          <cell r="V982" t="str">
            <v>NULL</v>
          </cell>
          <cell r="W982" t="str">
            <v>NULL</v>
          </cell>
          <cell r="X982" t="str">
            <v>NULL</v>
          </cell>
          <cell r="Y982" t="str">
            <v>NULL</v>
          </cell>
          <cell r="Z982" t="str">
            <v>NULL</v>
          </cell>
          <cell r="AA982" t="str">
            <v>NULL</v>
          </cell>
          <cell r="AB982" t="str">
            <v>NULL</v>
          </cell>
          <cell r="AC982" t="str">
            <v>NULL</v>
          </cell>
          <cell r="AD982">
            <v>4</v>
          </cell>
          <cell r="AE982" t="str">
            <v>SM</v>
          </cell>
          <cell r="AF982">
            <v>4</v>
          </cell>
          <cell r="AG982">
            <v>4</v>
          </cell>
          <cell r="AH982">
            <v>4</v>
          </cell>
          <cell r="AI982">
            <v>4</v>
          </cell>
          <cell r="AJ982" t="str">
            <v>NULL</v>
          </cell>
          <cell r="AK982">
            <v>9</v>
          </cell>
          <cell r="AL982">
            <v>9</v>
          </cell>
        </row>
        <row r="983">
          <cell r="A983">
            <v>136158</v>
          </cell>
          <cell r="B983">
            <v>9376905</v>
          </cell>
          <cell r="C983" t="str">
            <v>The Nuneaton Academy</v>
          </cell>
          <cell r="D983" t="str">
            <v>West Midlands</v>
          </cell>
          <cell r="E983" t="str">
            <v>West Midlands</v>
          </cell>
          <cell r="F983" t="str">
            <v>Warwickshire</v>
          </cell>
          <cell r="G983" t="str">
            <v>Nuneaton</v>
          </cell>
          <cell r="H983" t="str">
            <v>CV10 7PD</v>
          </cell>
          <cell r="I983" t="str">
            <v>Academy Sponsor Led</v>
          </cell>
          <cell r="J983" t="str">
            <v>Secondary</v>
          </cell>
          <cell r="K983" t="str">
            <v>Has a sixth form</v>
          </cell>
          <cell r="L983">
            <v>10005179</v>
          </cell>
          <cell r="M983">
            <v>42284</v>
          </cell>
          <cell r="N983">
            <v>42285</v>
          </cell>
          <cell r="O983" t="str">
            <v>Schools into Special Measures Visit 5</v>
          </cell>
          <cell r="P983" t="str">
            <v>Schools - S8</v>
          </cell>
          <cell r="Q983" t="str">
            <v>NULL</v>
          </cell>
          <cell r="R983" t="str">
            <v>NULL</v>
          </cell>
          <cell r="S983" t="str">
            <v>NULL</v>
          </cell>
          <cell r="T983" t="str">
            <v>NULL</v>
          </cell>
          <cell r="U983" t="str">
            <v>NULL</v>
          </cell>
          <cell r="V983" t="str">
            <v>NULL</v>
          </cell>
          <cell r="W983" t="str">
            <v>NULL</v>
          </cell>
          <cell r="X983" t="str">
            <v>NULL</v>
          </cell>
          <cell r="Y983" t="str">
            <v>NULL</v>
          </cell>
          <cell r="Z983" t="str">
            <v>NULL</v>
          </cell>
          <cell r="AA983" t="str">
            <v>NULL</v>
          </cell>
          <cell r="AB983" t="str">
            <v>NULL</v>
          </cell>
          <cell r="AC983" t="str">
            <v>NULL</v>
          </cell>
          <cell r="AD983">
            <v>4</v>
          </cell>
          <cell r="AE983" t="str">
            <v>SM</v>
          </cell>
          <cell r="AF983">
            <v>4</v>
          </cell>
          <cell r="AG983">
            <v>4</v>
          </cell>
          <cell r="AH983">
            <v>4</v>
          </cell>
          <cell r="AI983">
            <v>4</v>
          </cell>
          <cell r="AJ983" t="str">
            <v>NULL</v>
          </cell>
          <cell r="AK983" t="str">
            <v>NULL</v>
          </cell>
          <cell r="AL983" t="str">
            <v>NULL</v>
          </cell>
        </row>
        <row r="984">
          <cell r="A984">
            <v>136195</v>
          </cell>
          <cell r="B984">
            <v>8816911</v>
          </cell>
          <cell r="C984" t="str">
            <v>Colchester Academy</v>
          </cell>
          <cell r="D984" t="str">
            <v>East of England</v>
          </cell>
          <cell r="E984" t="str">
            <v>East of England</v>
          </cell>
          <cell r="F984" t="str">
            <v>Essex</v>
          </cell>
          <cell r="G984" t="str">
            <v>Colchester</v>
          </cell>
          <cell r="H984" t="str">
            <v>CO4 3JL</v>
          </cell>
          <cell r="I984" t="str">
            <v>Academy Sponsor Led</v>
          </cell>
          <cell r="J984" t="str">
            <v>Secondary</v>
          </cell>
          <cell r="K984" t="str">
            <v>Not applicable</v>
          </cell>
          <cell r="L984">
            <v>10008125</v>
          </cell>
          <cell r="M984">
            <v>42346</v>
          </cell>
          <cell r="N984">
            <v>42347</v>
          </cell>
          <cell r="O984" t="str">
            <v>Serious Weaknesses S5 Reinspection</v>
          </cell>
          <cell r="P984" t="str">
            <v>Schools - S5</v>
          </cell>
          <cell r="Q984" t="str">
            <v>NULL</v>
          </cell>
          <cell r="R984">
            <v>3</v>
          </cell>
          <cell r="S984" t="str">
            <v>NULL</v>
          </cell>
          <cell r="T984">
            <v>3</v>
          </cell>
          <cell r="U984">
            <v>3</v>
          </cell>
          <cell r="V984">
            <v>2</v>
          </cell>
          <cell r="W984">
            <v>3</v>
          </cell>
          <cell r="X984" t="str">
            <v>NULL</v>
          </cell>
          <cell r="Y984" t="str">
            <v>NULL</v>
          </cell>
          <cell r="Z984" t="str">
            <v>NULL</v>
          </cell>
          <cell r="AA984" t="str">
            <v>NULL</v>
          </cell>
          <cell r="AB984" t="str">
            <v>NULL</v>
          </cell>
          <cell r="AC984" t="str">
            <v>NULL</v>
          </cell>
          <cell r="AD984">
            <v>4</v>
          </cell>
          <cell r="AE984" t="str">
            <v>SWK</v>
          </cell>
          <cell r="AF984">
            <v>4</v>
          </cell>
          <cell r="AG984">
            <v>3</v>
          </cell>
          <cell r="AH984">
            <v>3</v>
          </cell>
          <cell r="AI984">
            <v>3</v>
          </cell>
          <cell r="AJ984" t="str">
            <v>NULL</v>
          </cell>
          <cell r="AK984" t="str">
            <v>NULL</v>
          </cell>
          <cell r="AL984" t="str">
            <v>NULL</v>
          </cell>
        </row>
        <row r="985">
          <cell r="A985">
            <v>136195</v>
          </cell>
          <cell r="B985">
            <v>8816911</v>
          </cell>
          <cell r="C985" t="str">
            <v>Colchester Academy</v>
          </cell>
          <cell r="D985" t="str">
            <v>East of England</v>
          </cell>
          <cell r="E985" t="str">
            <v>East of England</v>
          </cell>
          <cell r="F985" t="str">
            <v>Essex</v>
          </cell>
          <cell r="G985" t="str">
            <v>Colchester</v>
          </cell>
          <cell r="H985" t="str">
            <v>CO4 3JL</v>
          </cell>
          <cell r="I985" t="str">
            <v>Academy Sponsor Led</v>
          </cell>
          <cell r="J985" t="str">
            <v>Secondary</v>
          </cell>
          <cell r="K985" t="str">
            <v>Not applicable</v>
          </cell>
          <cell r="L985">
            <v>10004040</v>
          </cell>
          <cell r="M985">
            <v>42290</v>
          </cell>
          <cell r="N985">
            <v>42290</v>
          </cell>
          <cell r="O985" t="str">
            <v>Schools with Serious Weaknesses Visit 3</v>
          </cell>
          <cell r="P985" t="str">
            <v>Schools - S8</v>
          </cell>
          <cell r="Q985" t="str">
            <v>NULL</v>
          </cell>
          <cell r="R985" t="str">
            <v>NULL</v>
          </cell>
          <cell r="S985" t="str">
            <v>NULL</v>
          </cell>
          <cell r="T985" t="str">
            <v>NULL</v>
          </cell>
          <cell r="U985" t="str">
            <v>NULL</v>
          </cell>
          <cell r="V985" t="str">
            <v>NULL</v>
          </cell>
          <cell r="W985" t="str">
            <v>NULL</v>
          </cell>
          <cell r="X985" t="str">
            <v>NULL</v>
          </cell>
          <cell r="Y985" t="str">
            <v>NULL</v>
          </cell>
          <cell r="Z985" t="str">
            <v>NULL</v>
          </cell>
          <cell r="AA985" t="str">
            <v>NULL</v>
          </cell>
          <cell r="AB985" t="str">
            <v>NULL</v>
          </cell>
          <cell r="AC985" t="str">
            <v>NULL</v>
          </cell>
          <cell r="AD985">
            <v>3</v>
          </cell>
          <cell r="AE985" t="str">
            <v>NULL</v>
          </cell>
          <cell r="AF985">
            <v>3</v>
          </cell>
          <cell r="AG985">
            <v>3</v>
          </cell>
          <cell r="AH985" t="str">
            <v>NULL</v>
          </cell>
          <cell r="AI985">
            <v>3</v>
          </cell>
          <cell r="AJ985">
            <v>2</v>
          </cell>
          <cell r="AK985" t="str">
            <v>NULL</v>
          </cell>
          <cell r="AL985" t="str">
            <v>NULL</v>
          </cell>
        </row>
        <row r="986">
          <cell r="A986">
            <v>136199</v>
          </cell>
          <cell r="B986">
            <v>9166906</v>
          </cell>
          <cell r="C986" t="str">
            <v>Gloucester Academy</v>
          </cell>
          <cell r="D986" t="str">
            <v>South West</v>
          </cell>
          <cell r="E986" t="str">
            <v>South West</v>
          </cell>
          <cell r="F986" t="str">
            <v>Gloucestershire</v>
          </cell>
          <cell r="G986" t="str">
            <v>Gloucester</v>
          </cell>
          <cell r="H986" t="str">
            <v>GL4 6RN</v>
          </cell>
          <cell r="I986" t="str">
            <v>Academy Sponsor Led</v>
          </cell>
          <cell r="J986" t="str">
            <v>Secondary</v>
          </cell>
          <cell r="K986" t="str">
            <v>Has a sixth form</v>
          </cell>
          <cell r="L986">
            <v>10005459</v>
          </cell>
          <cell r="M986">
            <v>42333</v>
          </cell>
          <cell r="N986">
            <v>42334</v>
          </cell>
          <cell r="O986" t="str">
            <v>Schools into Special Measures Visit 5</v>
          </cell>
          <cell r="P986" t="str">
            <v>Schools - S8</v>
          </cell>
          <cell r="Q986" t="str">
            <v>NULL</v>
          </cell>
          <cell r="R986" t="str">
            <v>NULL</v>
          </cell>
          <cell r="S986" t="str">
            <v>NULL</v>
          </cell>
          <cell r="T986" t="str">
            <v>NULL</v>
          </cell>
          <cell r="U986" t="str">
            <v>NULL</v>
          </cell>
          <cell r="V986" t="str">
            <v>NULL</v>
          </cell>
          <cell r="W986" t="str">
            <v>NULL</v>
          </cell>
          <cell r="X986" t="str">
            <v>NULL</v>
          </cell>
          <cell r="Y986" t="str">
            <v>NULL</v>
          </cell>
          <cell r="Z986" t="str">
            <v>NULL</v>
          </cell>
          <cell r="AA986" t="str">
            <v>NULL</v>
          </cell>
          <cell r="AB986" t="str">
            <v>NULL</v>
          </cell>
          <cell r="AC986" t="str">
            <v>NULL</v>
          </cell>
          <cell r="AD986">
            <v>4</v>
          </cell>
          <cell r="AE986" t="str">
            <v>SM</v>
          </cell>
          <cell r="AF986">
            <v>4</v>
          </cell>
          <cell r="AG986">
            <v>4</v>
          </cell>
          <cell r="AH986">
            <v>4</v>
          </cell>
          <cell r="AI986">
            <v>4</v>
          </cell>
          <cell r="AJ986" t="str">
            <v>NULL</v>
          </cell>
          <cell r="AK986" t="str">
            <v>NULL</v>
          </cell>
          <cell r="AL986" t="str">
            <v>NULL</v>
          </cell>
        </row>
        <row r="987">
          <cell r="A987">
            <v>136200</v>
          </cell>
          <cell r="B987">
            <v>8786905</v>
          </cell>
          <cell r="C987" t="str">
            <v>Dartmouth Academy</v>
          </cell>
          <cell r="D987" t="str">
            <v>South West</v>
          </cell>
          <cell r="E987" t="str">
            <v>South West</v>
          </cell>
          <cell r="F987" t="str">
            <v>Devon</v>
          </cell>
          <cell r="G987" t="str">
            <v>Totnes</v>
          </cell>
          <cell r="H987" t="str">
            <v>TQ6 9HW</v>
          </cell>
          <cell r="I987" t="str">
            <v>Academy Sponsor Led</v>
          </cell>
          <cell r="J987" t="str">
            <v>Secondary</v>
          </cell>
          <cell r="K987" t="str">
            <v>Has a sixth form</v>
          </cell>
          <cell r="L987">
            <v>10002442</v>
          </cell>
          <cell r="M987">
            <v>42277</v>
          </cell>
          <cell r="N987">
            <v>42278</v>
          </cell>
          <cell r="O987" t="str">
            <v>Requires Improvement S5 Reinspection Visit 1</v>
          </cell>
          <cell r="P987" t="str">
            <v>Schools - S5</v>
          </cell>
          <cell r="Q987" t="str">
            <v>NULL</v>
          </cell>
          <cell r="R987">
            <v>4</v>
          </cell>
          <cell r="S987" t="str">
            <v>SM</v>
          </cell>
          <cell r="T987">
            <v>4</v>
          </cell>
          <cell r="U987">
            <v>4</v>
          </cell>
          <cell r="V987">
            <v>4</v>
          </cell>
          <cell r="W987">
            <v>4</v>
          </cell>
          <cell r="X987" t="str">
            <v>NULL</v>
          </cell>
          <cell r="Y987">
            <v>2</v>
          </cell>
          <cell r="Z987">
            <v>4</v>
          </cell>
          <cell r="AA987" t="str">
            <v>NULL</v>
          </cell>
          <cell r="AB987" t="str">
            <v>NULL</v>
          </cell>
          <cell r="AC987" t="str">
            <v>NULL</v>
          </cell>
          <cell r="AD987">
            <v>3</v>
          </cell>
          <cell r="AE987" t="str">
            <v>NULL</v>
          </cell>
          <cell r="AF987">
            <v>3</v>
          </cell>
          <cell r="AG987">
            <v>3</v>
          </cell>
          <cell r="AH987">
            <v>2</v>
          </cell>
          <cell r="AI987">
            <v>2</v>
          </cell>
          <cell r="AJ987" t="str">
            <v>NULL</v>
          </cell>
          <cell r="AK987" t="str">
            <v>NULL</v>
          </cell>
          <cell r="AL987" t="str">
            <v>NULL</v>
          </cell>
        </row>
        <row r="988">
          <cell r="A988">
            <v>136206</v>
          </cell>
          <cell r="B988">
            <v>8366905</v>
          </cell>
          <cell r="C988" t="str">
            <v>St Aldhelm's Academy</v>
          </cell>
          <cell r="D988" t="str">
            <v>South West</v>
          </cell>
          <cell r="E988" t="str">
            <v>South West</v>
          </cell>
          <cell r="F988" t="str">
            <v>Poole</v>
          </cell>
          <cell r="G988" t="str">
            <v>Bournemouth West</v>
          </cell>
          <cell r="H988" t="str">
            <v>BH12 4HS</v>
          </cell>
          <cell r="I988" t="str">
            <v>Academy Sponsor Led</v>
          </cell>
          <cell r="J988" t="str">
            <v>Secondary</v>
          </cell>
          <cell r="K988" t="str">
            <v>Has a sixth form</v>
          </cell>
          <cell r="L988">
            <v>10004028</v>
          </cell>
          <cell r="M988">
            <v>42332</v>
          </cell>
          <cell r="N988">
            <v>42333</v>
          </cell>
          <cell r="O988" t="str">
            <v>Schools into Special Measures Visit 3</v>
          </cell>
          <cell r="P988" t="str">
            <v>Schools - S8</v>
          </cell>
          <cell r="Q988" t="str">
            <v>NULL</v>
          </cell>
          <cell r="R988" t="str">
            <v>NULL</v>
          </cell>
          <cell r="S988" t="str">
            <v>NULL</v>
          </cell>
          <cell r="T988" t="str">
            <v>NULL</v>
          </cell>
          <cell r="U988" t="str">
            <v>NULL</v>
          </cell>
          <cell r="V988" t="str">
            <v>NULL</v>
          </cell>
          <cell r="W988" t="str">
            <v>NULL</v>
          </cell>
          <cell r="X988" t="str">
            <v>NULL</v>
          </cell>
          <cell r="Y988" t="str">
            <v>NULL</v>
          </cell>
          <cell r="Z988" t="str">
            <v>NULL</v>
          </cell>
          <cell r="AA988" t="str">
            <v>NULL</v>
          </cell>
          <cell r="AB988" t="str">
            <v>NULL</v>
          </cell>
          <cell r="AC988" t="str">
            <v>NULL</v>
          </cell>
          <cell r="AD988">
            <v>4</v>
          </cell>
          <cell r="AE988" t="str">
            <v>SM</v>
          </cell>
          <cell r="AF988">
            <v>4</v>
          </cell>
          <cell r="AG988">
            <v>4</v>
          </cell>
          <cell r="AH988">
            <v>4</v>
          </cell>
          <cell r="AI988">
            <v>4</v>
          </cell>
          <cell r="AJ988" t="str">
            <v>NULL</v>
          </cell>
          <cell r="AK988">
            <v>9</v>
          </cell>
          <cell r="AL988">
            <v>4</v>
          </cell>
        </row>
        <row r="989">
          <cell r="A989">
            <v>136300</v>
          </cell>
          <cell r="B989">
            <v>8864207</v>
          </cell>
          <cell r="C989" t="str">
            <v>Castle Community College</v>
          </cell>
          <cell r="D989" t="str">
            <v>South East</v>
          </cell>
          <cell r="E989" t="str">
            <v>South East</v>
          </cell>
          <cell r="F989" t="str">
            <v>Kent</v>
          </cell>
          <cell r="G989" t="str">
            <v>Dover</v>
          </cell>
          <cell r="H989" t="str">
            <v>CT14 9BD</v>
          </cell>
          <cell r="I989" t="str">
            <v>Academy Converter</v>
          </cell>
          <cell r="J989" t="str">
            <v>Secondary</v>
          </cell>
          <cell r="K989" t="str">
            <v>Has a sixth form</v>
          </cell>
          <cell r="L989">
            <v>10005256</v>
          </cell>
          <cell r="M989">
            <v>42291</v>
          </cell>
          <cell r="N989">
            <v>42292</v>
          </cell>
          <cell r="O989" t="str">
            <v>Schools into Special Measures Visit 4</v>
          </cell>
          <cell r="P989" t="str">
            <v>Schools - S8</v>
          </cell>
          <cell r="Q989">
            <v>118825</v>
          </cell>
          <cell r="R989" t="str">
            <v>NULL</v>
          </cell>
          <cell r="S989" t="str">
            <v>NULL</v>
          </cell>
          <cell r="T989" t="str">
            <v>NULL</v>
          </cell>
          <cell r="U989" t="str">
            <v>NULL</v>
          </cell>
          <cell r="V989" t="str">
            <v>NULL</v>
          </cell>
          <cell r="W989" t="str">
            <v>NULL</v>
          </cell>
          <cell r="X989" t="str">
            <v>NULL</v>
          </cell>
          <cell r="Y989" t="str">
            <v>NULL</v>
          </cell>
          <cell r="Z989" t="str">
            <v>NULL</v>
          </cell>
          <cell r="AA989" t="str">
            <v>NULL</v>
          </cell>
          <cell r="AB989" t="str">
            <v>NULL</v>
          </cell>
          <cell r="AC989" t="str">
            <v>NULL</v>
          </cell>
          <cell r="AD989">
            <v>4</v>
          </cell>
          <cell r="AE989" t="str">
            <v>SM</v>
          </cell>
          <cell r="AF989">
            <v>4</v>
          </cell>
          <cell r="AG989">
            <v>4</v>
          </cell>
          <cell r="AH989">
            <v>4</v>
          </cell>
          <cell r="AI989">
            <v>4</v>
          </cell>
          <cell r="AJ989" t="str">
            <v>NULL</v>
          </cell>
          <cell r="AK989" t="str">
            <v>NULL</v>
          </cell>
          <cell r="AL989" t="str">
            <v>NULL</v>
          </cell>
        </row>
        <row r="990">
          <cell r="A990">
            <v>136302</v>
          </cell>
          <cell r="B990">
            <v>8865421</v>
          </cell>
          <cell r="C990" t="str">
            <v>The Canterbury Academy</v>
          </cell>
          <cell r="D990" t="str">
            <v>South East</v>
          </cell>
          <cell r="E990" t="str">
            <v>South East</v>
          </cell>
          <cell r="F990" t="str">
            <v>Kent</v>
          </cell>
          <cell r="G990" t="str">
            <v>Canterbury</v>
          </cell>
          <cell r="H990" t="str">
            <v>CT2 8QA</v>
          </cell>
          <cell r="I990" t="str">
            <v>Academy Converter</v>
          </cell>
          <cell r="J990" t="str">
            <v>Secondary</v>
          </cell>
          <cell r="K990" t="str">
            <v>Has a sixth form</v>
          </cell>
          <cell r="L990">
            <v>10000982</v>
          </cell>
          <cell r="M990">
            <v>42290</v>
          </cell>
          <cell r="N990">
            <v>42291</v>
          </cell>
          <cell r="O990" t="str">
            <v>Maintained Academy and School Short inspection</v>
          </cell>
          <cell r="P990" t="str">
            <v>Schools - S8 deemed S5</v>
          </cell>
          <cell r="Q990">
            <v>118893</v>
          </cell>
          <cell r="R990">
            <v>3</v>
          </cell>
          <cell r="S990" t="str">
            <v>NULL</v>
          </cell>
          <cell r="T990">
            <v>3</v>
          </cell>
          <cell r="U990">
            <v>3</v>
          </cell>
          <cell r="V990">
            <v>2</v>
          </cell>
          <cell r="W990">
            <v>3</v>
          </cell>
          <cell r="X990" t="str">
            <v>NULL</v>
          </cell>
          <cell r="Y990" t="str">
            <v>NULL</v>
          </cell>
          <cell r="Z990">
            <v>3</v>
          </cell>
          <cell r="AA990" t="str">
            <v>NULL</v>
          </cell>
          <cell r="AB990" t="str">
            <v>NULL</v>
          </cell>
          <cell r="AC990" t="str">
            <v>NULL</v>
          </cell>
          <cell r="AD990">
            <v>2</v>
          </cell>
          <cell r="AE990" t="str">
            <v>NULL</v>
          </cell>
          <cell r="AF990">
            <v>2</v>
          </cell>
          <cell r="AG990">
            <v>2</v>
          </cell>
          <cell r="AH990">
            <v>2</v>
          </cell>
          <cell r="AI990">
            <v>2</v>
          </cell>
          <cell r="AJ990" t="str">
            <v>NULL</v>
          </cell>
          <cell r="AK990">
            <v>9</v>
          </cell>
          <cell r="AL990" t="str">
            <v>NULL</v>
          </cell>
        </row>
        <row r="991">
          <cell r="A991">
            <v>136356</v>
          </cell>
          <cell r="B991">
            <v>9262006</v>
          </cell>
          <cell r="C991" t="str">
            <v>Martham Primary and Nursery School</v>
          </cell>
          <cell r="D991" t="str">
            <v>East of England</v>
          </cell>
          <cell r="E991" t="str">
            <v>East of England</v>
          </cell>
          <cell r="F991" t="str">
            <v>Norfolk</v>
          </cell>
          <cell r="G991" t="str">
            <v>Great Yarmouth</v>
          </cell>
          <cell r="H991" t="str">
            <v>NR29 4PR</v>
          </cell>
          <cell r="I991" t="str">
            <v>Academy Converter</v>
          </cell>
          <cell r="J991" t="str">
            <v>Primary</v>
          </cell>
          <cell r="K991" t="str">
            <v>Not applicable</v>
          </cell>
          <cell r="L991">
            <v>10007837</v>
          </cell>
          <cell r="M991">
            <v>42291</v>
          </cell>
          <cell r="N991">
            <v>42292</v>
          </cell>
          <cell r="O991" t="str">
            <v>S8 No Formal Designation Visit</v>
          </cell>
          <cell r="P991" t="str">
            <v>Schools - S8 deemed S5</v>
          </cell>
          <cell r="Q991">
            <v>134044</v>
          </cell>
          <cell r="R991">
            <v>3</v>
          </cell>
          <cell r="S991" t="str">
            <v>NULL</v>
          </cell>
          <cell r="T991">
            <v>3</v>
          </cell>
          <cell r="U991">
            <v>3</v>
          </cell>
          <cell r="V991">
            <v>3</v>
          </cell>
          <cell r="W991">
            <v>3</v>
          </cell>
          <cell r="X991" t="str">
            <v>NULL</v>
          </cell>
          <cell r="Y991">
            <v>3</v>
          </cell>
          <cell r="Z991" t="str">
            <v>NULL</v>
          </cell>
          <cell r="AA991" t="str">
            <v>NULL</v>
          </cell>
          <cell r="AB991" t="str">
            <v>NULL</v>
          </cell>
          <cell r="AC991" t="str">
            <v>NULL</v>
          </cell>
          <cell r="AD991">
            <v>1</v>
          </cell>
          <cell r="AE991" t="str">
            <v>NULL</v>
          </cell>
          <cell r="AF991">
            <v>1</v>
          </cell>
          <cell r="AG991">
            <v>1</v>
          </cell>
          <cell r="AH991">
            <v>1</v>
          </cell>
          <cell r="AI991">
            <v>1</v>
          </cell>
          <cell r="AJ991" t="str">
            <v>NULL</v>
          </cell>
          <cell r="AK991" t="str">
            <v>NULL</v>
          </cell>
          <cell r="AL991" t="str">
            <v>NULL</v>
          </cell>
        </row>
        <row r="992">
          <cell r="A992">
            <v>136378</v>
          </cell>
          <cell r="B992">
            <v>3584016</v>
          </cell>
          <cell r="C992" t="str">
            <v>Wellacre Technology Academy</v>
          </cell>
          <cell r="D992" t="str">
            <v>North West</v>
          </cell>
          <cell r="E992" t="str">
            <v>North West</v>
          </cell>
          <cell r="F992" t="str">
            <v>Trafford</v>
          </cell>
          <cell r="G992" t="str">
            <v>Stretford and Urmston</v>
          </cell>
          <cell r="H992" t="str">
            <v>M41 6AP</v>
          </cell>
          <cell r="I992" t="str">
            <v>Academy Converter</v>
          </cell>
          <cell r="J992" t="str">
            <v>Secondary</v>
          </cell>
          <cell r="K992" t="str">
            <v>Has a sixth form</v>
          </cell>
          <cell r="L992">
            <v>10006751</v>
          </cell>
          <cell r="M992">
            <v>42313</v>
          </cell>
          <cell r="N992">
            <v>42313</v>
          </cell>
          <cell r="O992" t="str">
            <v>Requires Improvement monitoring Visit 1</v>
          </cell>
          <cell r="P992" t="str">
            <v>Schools - S8</v>
          </cell>
          <cell r="Q992">
            <v>106366</v>
          </cell>
          <cell r="R992" t="str">
            <v>NULL</v>
          </cell>
          <cell r="S992" t="str">
            <v>NULL</v>
          </cell>
          <cell r="T992" t="str">
            <v>NULL</v>
          </cell>
          <cell r="U992" t="str">
            <v>NULL</v>
          </cell>
          <cell r="V992" t="str">
            <v>NULL</v>
          </cell>
          <cell r="W992" t="str">
            <v>NULL</v>
          </cell>
          <cell r="X992" t="str">
            <v>NULL</v>
          </cell>
          <cell r="Y992" t="str">
            <v>NULL</v>
          </cell>
          <cell r="Z992" t="str">
            <v>NULL</v>
          </cell>
          <cell r="AA992" t="str">
            <v>NULL</v>
          </cell>
          <cell r="AB992" t="str">
            <v>NULL</v>
          </cell>
          <cell r="AC992" t="str">
            <v>NULL</v>
          </cell>
          <cell r="AD992">
            <v>3</v>
          </cell>
          <cell r="AE992" t="str">
            <v>NULL</v>
          </cell>
          <cell r="AF992">
            <v>3</v>
          </cell>
          <cell r="AG992">
            <v>3</v>
          </cell>
          <cell r="AH992">
            <v>3</v>
          </cell>
          <cell r="AI992">
            <v>3</v>
          </cell>
          <cell r="AJ992" t="str">
            <v>NULL</v>
          </cell>
          <cell r="AK992">
            <v>9</v>
          </cell>
          <cell r="AL992">
            <v>3</v>
          </cell>
        </row>
        <row r="993">
          <cell r="A993">
            <v>136387</v>
          </cell>
          <cell r="B993">
            <v>8834299</v>
          </cell>
          <cell r="C993" t="str">
            <v>The Ockendon Academy</v>
          </cell>
          <cell r="D993" t="str">
            <v>East of England</v>
          </cell>
          <cell r="E993" t="str">
            <v>East of England</v>
          </cell>
          <cell r="F993" t="str">
            <v>Thurrock</v>
          </cell>
          <cell r="G993" t="str">
            <v>Thurrock</v>
          </cell>
          <cell r="H993" t="str">
            <v>RM15 5AY</v>
          </cell>
          <cell r="I993" t="str">
            <v>Academy Converter</v>
          </cell>
          <cell r="J993" t="str">
            <v>Secondary</v>
          </cell>
          <cell r="K993" t="str">
            <v>Does not have a sixth form</v>
          </cell>
          <cell r="L993">
            <v>10006936</v>
          </cell>
          <cell r="M993">
            <v>42270</v>
          </cell>
          <cell r="N993">
            <v>42270</v>
          </cell>
          <cell r="O993" t="str">
            <v>Section 8 Inspection due to Parental Complaint</v>
          </cell>
          <cell r="P993" t="str">
            <v>Schools - S8</v>
          </cell>
          <cell r="Q993">
            <v>115216</v>
          </cell>
          <cell r="R993" t="str">
            <v>NULL</v>
          </cell>
          <cell r="S993" t="str">
            <v>NULL</v>
          </cell>
          <cell r="T993" t="str">
            <v>NULL</v>
          </cell>
          <cell r="U993" t="str">
            <v>NULL</v>
          </cell>
          <cell r="V993" t="str">
            <v>NULL</v>
          </cell>
          <cell r="W993" t="str">
            <v>NULL</v>
          </cell>
          <cell r="X993" t="str">
            <v>NULL</v>
          </cell>
          <cell r="Y993" t="str">
            <v>NULL</v>
          </cell>
          <cell r="Z993" t="str">
            <v>NULL</v>
          </cell>
          <cell r="AA993" t="str">
            <v>NULL</v>
          </cell>
          <cell r="AB993" t="str">
            <v>NULL</v>
          </cell>
          <cell r="AC993" t="str">
            <v>NULL</v>
          </cell>
          <cell r="AD993">
            <v>2</v>
          </cell>
          <cell r="AE993" t="str">
            <v>NULL</v>
          </cell>
          <cell r="AF993">
            <v>2</v>
          </cell>
          <cell r="AG993">
            <v>2</v>
          </cell>
          <cell r="AH993">
            <v>1</v>
          </cell>
          <cell r="AI993">
            <v>1</v>
          </cell>
          <cell r="AJ993" t="str">
            <v>NULL</v>
          </cell>
          <cell r="AK993" t="str">
            <v>NULL</v>
          </cell>
          <cell r="AL993" t="str">
            <v>NULL</v>
          </cell>
        </row>
        <row r="994">
          <cell r="A994">
            <v>136421</v>
          </cell>
          <cell r="B994">
            <v>3424803</v>
          </cell>
          <cell r="C994" t="str">
            <v>Hope Academy</v>
          </cell>
          <cell r="D994" t="str">
            <v>North West</v>
          </cell>
          <cell r="E994" t="str">
            <v>North West</v>
          </cell>
          <cell r="F994" t="str">
            <v>St Helens</v>
          </cell>
          <cell r="G994" t="str">
            <v>St Helens North</v>
          </cell>
          <cell r="H994" t="str">
            <v>WA12 0AQ</v>
          </cell>
          <cell r="I994" t="str">
            <v>Academy Sponsor Led</v>
          </cell>
          <cell r="J994" t="str">
            <v>Secondary</v>
          </cell>
          <cell r="K994" t="str">
            <v>Has a sixth form</v>
          </cell>
          <cell r="L994">
            <v>10005425</v>
          </cell>
          <cell r="M994">
            <v>42332</v>
          </cell>
          <cell r="N994">
            <v>42333</v>
          </cell>
          <cell r="O994" t="str">
            <v>Schools into Special Measures Visit 5</v>
          </cell>
          <cell r="P994" t="str">
            <v>Schools - S8 deemed S5</v>
          </cell>
          <cell r="Q994" t="str">
            <v>NULL</v>
          </cell>
          <cell r="R994">
            <v>2</v>
          </cell>
          <cell r="S994" t="str">
            <v>NULL</v>
          </cell>
          <cell r="T994">
            <v>3</v>
          </cell>
          <cell r="U994">
            <v>2</v>
          </cell>
          <cell r="V994">
            <v>2</v>
          </cell>
          <cell r="W994">
            <v>2</v>
          </cell>
          <cell r="X994" t="str">
            <v>NULL</v>
          </cell>
          <cell r="Y994" t="str">
            <v>NULL</v>
          </cell>
          <cell r="Z994">
            <v>3</v>
          </cell>
          <cell r="AA994" t="str">
            <v>NULL</v>
          </cell>
          <cell r="AB994" t="str">
            <v>NULL</v>
          </cell>
          <cell r="AC994" t="str">
            <v>NULL</v>
          </cell>
          <cell r="AD994">
            <v>4</v>
          </cell>
          <cell r="AE994" t="str">
            <v>SM</v>
          </cell>
          <cell r="AF994">
            <v>4</v>
          </cell>
          <cell r="AG994">
            <v>4</v>
          </cell>
          <cell r="AH994">
            <v>4</v>
          </cell>
          <cell r="AI994">
            <v>4</v>
          </cell>
          <cell r="AJ994" t="str">
            <v>NULL</v>
          </cell>
          <cell r="AK994" t="str">
            <v>NULL</v>
          </cell>
          <cell r="AL994" t="str">
            <v>NULL</v>
          </cell>
        </row>
        <row r="995">
          <cell r="A995">
            <v>136453</v>
          </cell>
          <cell r="B995">
            <v>9354606</v>
          </cell>
          <cell r="C995" t="str">
            <v>Ipswich Academy</v>
          </cell>
          <cell r="D995" t="str">
            <v>East of England</v>
          </cell>
          <cell r="E995" t="str">
            <v>East of England</v>
          </cell>
          <cell r="F995" t="str">
            <v>Suffolk</v>
          </cell>
          <cell r="G995" t="str">
            <v>Ipswich</v>
          </cell>
          <cell r="H995" t="str">
            <v>IP3 0SP</v>
          </cell>
          <cell r="I995" t="str">
            <v>Academy Sponsor Led</v>
          </cell>
          <cell r="J995" t="str">
            <v>Secondary</v>
          </cell>
          <cell r="K995" t="str">
            <v>Has a sixth form</v>
          </cell>
          <cell r="L995">
            <v>10004004</v>
          </cell>
          <cell r="M995">
            <v>42276</v>
          </cell>
          <cell r="N995">
            <v>42277</v>
          </cell>
          <cell r="O995" t="str">
            <v>Schools into Special Measures Visit 2</v>
          </cell>
          <cell r="P995" t="str">
            <v>Schools - S8</v>
          </cell>
          <cell r="Q995" t="str">
            <v>NULL</v>
          </cell>
          <cell r="R995" t="str">
            <v>NULL</v>
          </cell>
          <cell r="S995" t="str">
            <v>NULL</v>
          </cell>
          <cell r="T995" t="str">
            <v>NULL</v>
          </cell>
          <cell r="U995" t="str">
            <v>NULL</v>
          </cell>
          <cell r="V995" t="str">
            <v>NULL</v>
          </cell>
          <cell r="W995" t="str">
            <v>NULL</v>
          </cell>
          <cell r="X995" t="str">
            <v>NULL</v>
          </cell>
          <cell r="Y995" t="str">
            <v>NULL</v>
          </cell>
          <cell r="Z995" t="str">
            <v>NULL</v>
          </cell>
          <cell r="AA995" t="str">
            <v>NULL</v>
          </cell>
          <cell r="AB995" t="str">
            <v>NULL</v>
          </cell>
          <cell r="AC995" t="str">
            <v>NULL</v>
          </cell>
          <cell r="AD995">
            <v>4</v>
          </cell>
          <cell r="AE995" t="str">
            <v>SM</v>
          </cell>
          <cell r="AF995">
            <v>4</v>
          </cell>
          <cell r="AG995">
            <v>4</v>
          </cell>
          <cell r="AH995">
            <v>4</v>
          </cell>
          <cell r="AI995">
            <v>4</v>
          </cell>
          <cell r="AJ995" t="str">
            <v>NULL</v>
          </cell>
          <cell r="AK995">
            <v>9</v>
          </cell>
          <cell r="AL995">
            <v>4</v>
          </cell>
        </row>
        <row r="996">
          <cell r="A996">
            <v>136475</v>
          </cell>
          <cell r="B996">
            <v>8224042</v>
          </cell>
          <cell r="C996" t="str">
            <v>Margaret Beaufort Middle School</v>
          </cell>
          <cell r="D996" t="str">
            <v>East of England</v>
          </cell>
          <cell r="E996" t="str">
            <v>East of England</v>
          </cell>
          <cell r="F996" t="str">
            <v>Bedford</v>
          </cell>
          <cell r="G996" t="str">
            <v>North East Bedfordshire</v>
          </cell>
          <cell r="H996" t="str">
            <v>MK44 1DR</v>
          </cell>
          <cell r="I996" t="str">
            <v>Academy Converter</v>
          </cell>
          <cell r="J996" t="str">
            <v>Secondary</v>
          </cell>
          <cell r="K996" t="str">
            <v>Does not have a sixth form</v>
          </cell>
          <cell r="L996">
            <v>10005601</v>
          </cell>
          <cell r="M996">
            <v>42353</v>
          </cell>
          <cell r="N996">
            <v>42354</v>
          </cell>
          <cell r="O996" t="str">
            <v>Maintained Academy and School Short inspection</v>
          </cell>
          <cell r="P996" t="str">
            <v>Schools - S8 deemed S5</v>
          </cell>
          <cell r="Q996">
            <v>109657</v>
          </cell>
          <cell r="R996">
            <v>2</v>
          </cell>
          <cell r="S996" t="str">
            <v>NULL</v>
          </cell>
          <cell r="T996">
            <v>2</v>
          </cell>
          <cell r="U996">
            <v>2</v>
          </cell>
          <cell r="V996">
            <v>2</v>
          </cell>
          <cell r="W996">
            <v>2</v>
          </cell>
          <cell r="X996" t="str">
            <v>NULL</v>
          </cell>
          <cell r="Y996" t="str">
            <v>NULL</v>
          </cell>
          <cell r="Z996" t="str">
            <v>NULL</v>
          </cell>
          <cell r="AA996" t="str">
            <v>NULL</v>
          </cell>
          <cell r="AB996" t="str">
            <v>NULL</v>
          </cell>
          <cell r="AC996" t="str">
            <v>NULL</v>
          </cell>
          <cell r="AD996">
            <v>2</v>
          </cell>
          <cell r="AE996" t="str">
            <v>NULL</v>
          </cell>
          <cell r="AF996">
            <v>2</v>
          </cell>
          <cell r="AG996">
            <v>2</v>
          </cell>
          <cell r="AH996">
            <v>2</v>
          </cell>
          <cell r="AI996">
            <v>1</v>
          </cell>
          <cell r="AJ996" t="str">
            <v>NULL</v>
          </cell>
          <cell r="AK996">
            <v>9</v>
          </cell>
          <cell r="AL996" t="str">
            <v>NULL</v>
          </cell>
        </row>
        <row r="997">
          <cell r="A997">
            <v>136550</v>
          </cell>
          <cell r="B997">
            <v>8224604</v>
          </cell>
          <cell r="C997" t="str">
            <v>Alban VA Church of England Academy</v>
          </cell>
          <cell r="D997" t="str">
            <v>East of England</v>
          </cell>
          <cell r="E997" t="str">
            <v>East of England</v>
          </cell>
          <cell r="F997" t="str">
            <v>Bedford</v>
          </cell>
          <cell r="G997" t="str">
            <v>North East Bedfordshire</v>
          </cell>
          <cell r="H997" t="str">
            <v>MK44 3HZ</v>
          </cell>
          <cell r="I997" t="str">
            <v>Academy Converter</v>
          </cell>
          <cell r="J997" t="str">
            <v>Secondary</v>
          </cell>
          <cell r="K997" t="str">
            <v>Does not have a sixth form</v>
          </cell>
          <cell r="L997">
            <v>10000532</v>
          </cell>
          <cell r="M997">
            <v>42348</v>
          </cell>
          <cell r="N997">
            <v>42349</v>
          </cell>
          <cell r="O997" t="str">
            <v>Maintained Academy and School Short inspection</v>
          </cell>
          <cell r="P997" t="str">
            <v>Schools - S8 deemed S5</v>
          </cell>
          <cell r="Q997">
            <v>109697</v>
          </cell>
          <cell r="R997">
            <v>2</v>
          </cell>
          <cell r="S997" t="str">
            <v>NULL</v>
          </cell>
          <cell r="T997">
            <v>2</v>
          </cell>
          <cell r="U997">
            <v>2</v>
          </cell>
          <cell r="V997">
            <v>2</v>
          </cell>
          <cell r="W997">
            <v>2</v>
          </cell>
          <cell r="X997" t="str">
            <v>NULL</v>
          </cell>
          <cell r="Y997" t="str">
            <v>NULL</v>
          </cell>
          <cell r="Z997" t="str">
            <v>NULL</v>
          </cell>
          <cell r="AA997" t="str">
            <v>NULL</v>
          </cell>
          <cell r="AB997" t="str">
            <v>NULL</v>
          </cell>
          <cell r="AC997" t="str">
            <v>NULL</v>
          </cell>
          <cell r="AD997">
            <v>2</v>
          </cell>
          <cell r="AE997" t="str">
            <v>NULL</v>
          </cell>
          <cell r="AF997">
            <v>2</v>
          </cell>
          <cell r="AG997">
            <v>2</v>
          </cell>
          <cell r="AH997">
            <v>1</v>
          </cell>
          <cell r="AI997">
            <v>2</v>
          </cell>
          <cell r="AJ997" t="str">
            <v>NULL</v>
          </cell>
          <cell r="AK997">
            <v>9</v>
          </cell>
          <cell r="AL997" t="str">
            <v>NULL</v>
          </cell>
        </row>
        <row r="998">
          <cell r="A998">
            <v>136557</v>
          </cell>
          <cell r="B998">
            <v>8794179</v>
          </cell>
          <cell r="C998" t="str">
            <v>Hele's Trust</v>
          </cell>
          <cell r="D998" t="str">
            <v>South West</v>
          </cell>
          <cell r="E998" t="str">
            <v>South West</v>
          </cell>
          <cell r="F998" t="str">
            <v>Plymouth</v>
          </cell>
          <cell r="G998" t="str">
            <v>South West Devon</v>
          </cell>
          <cell r="H998" t="str">
            <v>PL7 4LT</v>
          </cell>
          <cell r="I998" t="str">
            <v>Academy Converter</v>
          </cell>
          <cell r="J998" t="str">
            <v>Secondary</v>
          </cell>
          <cell r="K998" t="str">
            <v>Has a sixth form</v>
          </cell>
          <cell r="L998">
            <v>10005876</v>
          </cell>
          <cell r="M998">
            <v>42286</v>
          </cell>
          <cell r="N998">
            <v>42286</v>
          </cell>
          <cell r="O998" t="str">
            <v>Requires Improvement monitoring Visit 1</v>
          </cell>
          <cell r="P998" t="str">
            <v>Schools - S8</v>
          </cell>
          <cell r="Q998">
            <v>113536</v>
          </cell>
          <cell r="R998" t="str">
            <v>NULL</v>
          </cell>
          <cell r="S998" t="str">
            <v>NULL</v>
          </cell>
          <cell r="T998" t="str">
            <v>NULL</v>
          </cell>
          <cell r="U998" t="str">
            <v>NULL</v>
          </cell>
          <cell r="V998" t="str">
            <v>NULL</v>
          </cell>
          <cell r="W998" t="str">
            <v>NULL</v>
          </cell>
          <cell r="X998" t="str">
            <v>NULL</v>
          </cell>
          <cell r="Y998" t="str">
            <v>NULL</v>
          </cell>
          <cell r="Z998" t="str">
            <v>NULL</v>
          </cell>
          <cell r="AA998" t="str">
            <v>NULL</v>
          </cell>
          <cell r="AB998" t="str">
            <v>NULL</v>
          </cell>
          <cell r="AC998" t="str">
            <v>NULL</v>
          </cell>
          <cell r="AD998">
            <v>3</v>
          </cell>
          <cell r="AE998" t="str">
            <v>NULL</v>
          </cell>
          <cell r="AF998">
            <v>3</v>
          </cell>
          <cell r="AG998">
            <v>3</v>
          </cell>
          <cell r="AH998">
            <v>2</v>
          </cell>
          <cell r="AI998">
            <v>3</v>
          </cell>
          <cell r="AJ998" t="str">
            <v>NULL</v>
          </cell>
          <cell r="AK998">
            <v>9</v>
          </cell>
          <cell r="AL998">
            <v>2</v>
          </cell>
        </row>
        <row r="999">
          <cell r="A999">
            <v>136596</v>
          </cell>
          <cell r="B999">
            <v>9084151</v>
          </cell>
          <cell r="C999" t="str">
            <v>Callington Community College</v>
          </cell>
          <cell r="D999" t="str">
            <v>South West</v>
          </cell>
          <cell r="E999" t="str">
            <v>South West</v>
          </cell>
          <cell r="F999" t="str">
            <v>Cornwall</v>
          </cell>
          <cell r="G999" t="str">
            <v>South East Cornwall</v>
          </cell>
          <cell r="H999" t="str">
            <v>PL17 7DR</v>
          </cell>
          <cell r="I999" t="str">
            <v>Academy Converter</v>
          </cell>
          <cell r="J999" t="str">
            <v>Secondary</v>
          </cell>
          <cell r="K999" t="str">
            <v>Has a sixth form</v>
          </cell>
          <cell r="L999">
            <v>10005367</v>
          </cell>
          <cell r="M999">
            <v>42353</v>
          </cell>
          <cell r="N999">
            <v>42354</v>
          </cell>
          <cell r="O999" t="str">
            <v>Schools into Special Measures Visit 2</v>
          </cell>
          <cell r="P999" t="str">
            <v>Schools - S8</v>
          </cell>
          <cell r="Q999">
            <v>112046</v>
          </cell>
          <cell r="R999" t="str">
            <v>NULL</v>
          </cell>
          <cell r="S999" t="str">
            <v>NULL</v>
          </cell>
          <cell r="T999" t="str">
            <v>NULL</v>
          </cell>
          <cell r="U999" t="str">
            <v>NULL</v>
          </cell>
          <cell r="V999" t="str">
            <v>NULL</v>
          </cell>
          <cell r="W999" t="str">
            <v>NULL</v>
          </cell>
          <cell r="X999" t="str">
            <v>NULL</v>
          </cell>
          <cell r="Y999" t="str">
            <v>NULL</v>
          </cell>
          <cell r="Z999" t="str">
            <v>NULL</v>
          </cell>
          <cell r="AA999" t="str">
            <v>NULL</v>
          </cell>
          <cell r="AB999" t="str">
            <v>NULL</v>
          </cell>
          <cell r="AC999" t="str">
            <v>NULL</v>
          </cell>
          <cell r="AD999">
            <v>4</v>
          </cell>
          <cell r="AE999" t="str">
            <v>SM</v>
          </cell>
          <cell r="AF999">
            <v>3</v>
          </cell>
          <cell r="AG999">
            <v>3</v>
          </cell>
          <cell r="AH999">
            <v>4</v>
          </cell>
          <cell r="AI999">
            <v>4</v>
          </cell>
          <cell r="AJ999" t="str">
            <v>NULL</v>
          </cell>
          <cell r="AK999">
            <v>9</v>
          </cell>
          <cell r="AL999">
            <v>3</v>
          </cell>
        </row>
        <row r="1000">
          <cell r="A1000">
            <v>136610</v>
          </cell>
          <cell r="B1000">
            <v>8735415</v>
          </cell>
          <cell r="C1000" t="str">
            <v>Soham Village College</v>
          </cell>
          <cell r="D1000" t="str">
            <v>East of England</v>
          </cell>
          <cell r="E1000" t="str">
            <v>East of England</v>
          </cell>
          <cell r="F1000" t="str">
            <v>Cambridgeshire</v>
          </cell>
          <cell r="G1000" t="str">
            <v>South East Cambridgeshire</v>
          </cell>
          <cell r="H1000" t="str">
            <v>CB7 5AA</v>
          </cell>
          <cell r="I1000" t="str">
            <v>Academy Converter</v>
          </cell>
          <cell r="J1000" t="str">
            <v>Secondary</v>
          </cell>
          <cell r="K1000" t="str">
            <v>Does not have a sixth form</v>
          </cell>
          <cell r="L1000">
            <v>10008868</v>
          </cell>
          <cell r="M1000">
            <v>42338</v>
          </cell>
          <cell r="N1000">
            <v>42338</v>
          </cell>
          <cell r="O1000" t="str">
            <v>S8 No Formal Designation Visit</v>
          </cell>
          <cell r="P1000" t="str">
            <v>Schools - S8</v>
          </cell>
          <cell r="Q1000">
            <v>110909</v>
          </cell>
          <cell r="R1000" t="str">
            <v>NULL</v>
          </cell>
          <cell r="S1000" t="str">
            <v>NULL</v>
          </cell>
          <cell r="T1000" t="str">
            <v>NULL</v>
          </cell>
          <cell r="U1000" t="str">
            <v>NULL</v>
          </cell>
          <cell r="V1000" t="str">
            <v>NULL</v>
          </cell>
          <cell r="W1000" t="str">
            <v>NULL</v>
          </cell>
          <cell r="X1000" t="str">
            <v>NULL</v>
          </cell>
          <cell r="Y1000" t="str">
            <v>NULL</v>
          </cell>
          <cell r="Z1000" t="str">
            <v>NULL</v>
          </cell>
          <cell r="AA1000" t="str">
            <v>NULL</v>
          </cell>
          <cell r="AB1000" t="str">
            <v>NULL</v>
          </cell>
          <cell r="AC1000" t="str">
            <v>NULL</v>
          </cell>
          <cell r="AD1000">
            <v>3</v>
          </cell>
          <cell r="AE1000" t="str">
            <v>NULL</v>
          </cell>
          <cell r="AF1000">
            <v>3</v>
          </cell>
          <cell r="AG1000">
            <v>3</v>
          </cell>
          <cell r="AH1000">
            <v>2</v>
          </cell>
          <cell r="AI1000">
            <v>2</v>
          </cell>
          <cell r="AJ1000" t="str">
            <v>NULL</v>
          </cell>
          <cell r="AK1000">
            <v>9</v>
          </cell>
          <cell r="AL1000">
            <v>9</v>
          </cell>
        </row>
        <row r="1001">
          <cell r="A1001">
            <v>136624</v>
          </cell>
          <cell r="B1001">
            <v>9254019</v>
          </cell>
          <cell r="C1001" t="str">
            <v>Walton Girls' High School &amp; Sixth Form</v>
          </cell>
          <cell r="D1001" t="str">
            <v>East Midlands</v>
          </cell>
          <cell r="E1001" t="str">
            <v>East Midlands</v>
          </cell>
          <cell r="F1001" t="str">
            <v>Lincolnshire</v>
          </cell>
          <cell r="G1001" t="str">
            <v>Grantham and Stamford</v>
          </cell>
          <cell r="H1001" t="str">
            <v>NG31 7JR</v>
          </cell>
          <cell r="I1001" t="str">
            <v>Academy Converter</v>
          </cell>
          <cell r="J1001" t="str">
            <v>Secondary</v>
          </cell>
          <cell r="K1001" t="str">
            <v>Has a sixth form</v>
          </cell>
          <cell r="L1001">
            <v>10005646</v>
          </cell>
          <cell r="M1001">
            <v>42298</v>
          </cell>
          <cell r="N1001">
            <v>42298</v>
          </cell>
          <cell r="O1001" t="str">
            <v>Maintained Academy and School Short inspection</v>
          </cell>
          <cell r="P1001" t="str">
            <v>Schools - Short inspection</v>
          </cell>
          <cell r="Q1001">
            <v>120639</v>
          </cell>
          <cell r="R1001" t="str">
            <v>NULL</v>
          </cell>
          <cell r="S1001" t="str">
            <v>NULL</v>
          </cell>
          <cell r="T1001" t="str">
            <v>NULL</v>
          </cell>
          <cell r="U1001" t="str">
            <v>NULL</v>
          </cell>
          <cell r="V1001" t="str">
            <v>NULL</v>
          </cell>
          <cell r="W1001" t="str">
            <v>NULL</v>
          </cell>
          <cell r="X1001" t="str">
            <v>NULL</v>
          </cell>
          <cell r="Y1001" t="str">
            <v>NULL</v>
          </cell>
          <cell r="Z1001" t="str">
            <v>NULL</v>
          </cell>
          <cell r="AA1001" t="str">
            <v>NULL</v>
          </cell>
          <cell r="AB1001" t="str">
            <v>NULL</v>
          </cell>
          <cell r="AC1001" t="str">
            <v>NULL</v>
          </cell>
          <cell r="AD1001">
            <v>2</v>
          </cell>
          <cell r="AE1001" t="str">
            <v>NULL</v>
          </cell>
          <cell r="AF1001">
            <v>2</v>
          </cell>
          <cell r="AG1001">
            <v>2</v>
          </cell>
          <cell r="AH1001">
            <v>1</v>
          </cell>
          <cell r="AI1001">
            <v>2</v>
          </cell>
          <cell r="AJ1001" t="str">
            <v>NULL</v>
          </cell>
          <cell r="AK1001">
            <v>9</v>
          </cell>
          <cell r="AL1001" t="str">
            <v>NULL</v>
          </cell>
        </row>
        <row r="1002">
          <cell r="A1002">
            <v>136650</v>
          </cell>
          <cell r="B1002">
            <v>8734031</v>
          </cell>
          <cell r="C1002" t="str">
            <v>Coleridge Community College</v>
          </cell>
          <cell r="D1002" t="str">
            <v>East of England</v>
          </cell>
          <cell r="E1002" t="str">
            <v>East of England</v>
          </cell>
          <cell r="F1002" t="str">
            <v>Cambridgeshire</v>
          </cell>
          <cell r="G1002" t="str">
            <v>Cambridge</v>
          </cell>
          <cell r="H1002" t="str">
            <v>CB1 3RJ</v>
          </cell>
          <cell r="I1002" t="str">
            <v>Academy Converter</v>
          </cell>
          <cell r="J1002" t="str">
            <v>Secondary</v>
          </cell>
          <cell r="K1002" t="str">
            <v>Does not have a sixth form</v>
          </cell>
          <cell r="L1002">
            <v>10008869</v>
          </cell>
          <cell r="M1002">
            <v>42341</v>
          </cell>
          <cell r="N1002">
            <v>42341</v>
          </cell>
          <cell r="O1002" t="str">
            <v>Requires Improvement monitoring Visit 2</v>
          </cell>
          <cell r="P1002" t="str">
            <v>Schools - S8</v>
          </cell>
          <cell r="Q1002">
            <v>110866</v>
          </cell>
          <cell r="R1002" t="str">
            <v>NULL</v>
          </cell>
          <cell r="S1002" t="str">
            <v>NULL</v>
          </cell>
          <cell r="T1002" t="str">
            <v>NULL</v>
          </cell>
          <cell r="U1002" t="str">
            <v>NULL</v>
          </cell>
          <cell r="V1002" t="str">
            <v>NULL</v>
          </cell>
          <cell r="W1002" t="str">
            <v>NULL</v>
          </cell>
          <cell r="X1002" t="str">
            <v>NULL</v>
          </cell>
          <cell r="Y1002" t="str">
            <v>NULL</v>
          </cell>
          <cell r="Z1002" t="str">
            <v>NULL</v>
          </cell>
          <cell r="AA1002" t="str">
            <v>NULL</v>
          </cell>
          <cell r="AB1002" t="str">
            <v>NULL</v>
          </cell>
          <cell r="AC1002" t="str">
            <v>NULL</v>
          </cell>
          <cell r="AD1002">
            <v>3</v>
          </cell>
          <cell r="AE1002" t="str">
            <v>NULL</v>
          </cell>
          <cell r="AF1002">
            <v>3</v>
          </cell>
          <cell r="AG1002">
            <v>3</v>
          </cell>
          <cell r="AH1002">
            <v>3</v>
          </cell>
          <cell r="AI1002">
            <v>3</v>
          </cell>
          <cell r="AJ1002" t="str">
            <v>NULL</v>
          </cell>
          <cell r="AK1002">
            <v>9</v>
          </cell>
          <cell r="AL1002">
            <v>9</v>
          </cell>
        </row>
        <row r="1003">
          <cell r="A1003">
            <v>136653</v>
          </cell>
          <cell r="B1003">
            <v>8732087</v>
          </cell>
          <cell r="C1003" t="str">
            <v>Alderman Jacobs School</v>
          </cell>
          <cell r="D1003" t="str">
            <v>East of England</v>
          </cell>
          <cell r="E1003" t="str">
            <v>East of England</v>
          </cell>
          <cell r="F1003" t="str">
            <v>Cambridgeshire</v>
          </cell>
          <cell r="G1003" t="str">
            <v>North East Cambridgeshire</v>
          </cell>
          <cell r="H1003" t="str">
            <v>PE7 1XJ</v>
          </cell>
          <cell r="I1003" t="str">
            <v>Academy Converter</v>
          </cell>
          <cell r="J1003" t="str">
            <v>Primary</v>
          </cell>
          <cell r="K1003" t="str">
            <v>Not applicable</v>
          </cell>
          <cell r="L1003">
            <v>10007737</v>
          </cell>
          <cell r="M1003">
            <v>42349</v>
          </cell>
          <cell r="N1003">
            <v>42349</v>
          </cell>
          <cell r="O1003" t="str">
            <v>Requires Improvement monitoring Visit 1</v>
          </cell>
          <cell r="P1003" t="str">
            <v>Schools - S8</v>
          </cell>
          <cell r="Q1003">
            <v>110646</v>
          </cell>
          <cell r="R1003" t="str">
            <v>NULL</v>
          </cell>
          <cell r="S1003" t="str">
            <v>NULL</v>
          </cell>
          <cell r="T1003" t="str">
            <v>NULL</v>
          </cell>
          <cell r="U1003" t="str">
            <v>NULL</v>
          </cell>
          <cell r="V1003" t="str">
            <v>NULL</v>
          </cell>
          <cell r="W1003" t="str">
            <v>NULL</v>
          </cell>
          <cell r="X1003" t="str">
            <v>NULL</v>
          </cell>
          <cell r="Y1003" t="str">
            <v>NULL</v>
          </cell>
          <cell r="Z1003" t="str">
            <v>NULL</v>
          </cell>
          <cell r="AA1003" t="str">
            <v>NULL</v>
          </cell>
          <cell r="AB1003" t="str">
            <v>NULL</v>
          </cell>
          <cell r="AC1003" t="str">
            <v>NULL</v>
          </cell>
          <cell r="AD1003">
            <v>3</v>
          </cell>
          <cell r="AE1003" t="str">
            <v>NULL</v>
          </cell>
          <cell r="AF1003">
            <v>3</v>
          </cell>
          <cell r="AG1003">
            <v>3</v>
          </cell>
          <cell r="AH1003">
            <v>3</v>
          </cell>
          <cell r="AI1003">
            <v>3</v>
          </cell>
          <cell r="AJ1003" t="str">
            <v>NULL</v>
          </cell>
          <cell r="AK1003">
            <v>3</v>
          </cell>
          <cell r="AL1003">
            <v>9</v>
          </cell>
        </row>
        <row r="1004">
          <cell r="A1004">
            <v>136663</v>
          </cell>
          <cell r="B1004">
            <v>3115401</v>
          </cell>
          <cell r="C1004" t="str">
            <v>Abbs Cross Academy and Arts College</v>
          </cell>
          <cell r="D1004" t="str">
            <v>London</v>
          </cell>
          <cell r="E1004" t="str">
            <v>London</v>
          </cell>
          <cell r="F1004" t="str">
            <v>Havering</v>
          </cell>
          <cell r="G1004" t="str">
            <v>Hornchurch and Upminster</v>
          </cell>
          <cell r="H1004" t="str">
            <v>RM12 4YB</v>
          </cell>
          <cell r="I1004" t="str">
            <v>Academy Converter</v>
          </cell>
          <cell r="J1004" t="str">
            <v>Secondary</v>
          </cell>
          <cell r="K1004" t="str">
            <v>Does not have a sixth form</v>
          </cell>
          <cell r="L1004">
            <v>10008592</v>
          </cell>
          <cell r="M1004">
            <v>42353</v>
          </cell>
          <cell r="N1004">
            <v>42354</v>
          </cell>
          <cell r="O1004" t="str">
            <v>Schools into Special Measures Visit 1</v>
          </cell>
          <cell r="P1004" t="str">
            <v>Schools - S8</v>
          </cell>
          <cell r="Q1004">
            <v>102352</v>
          </cell>
          <cell r="R1004" t="str">
            <v>NULL</v>
          </cell>
          <cell r="S1004" t="str">
            <v>NULL</v>
          </cell>
          <cell r="T1004" t="str">
            <v>NULL</v>
          </cell>
          <cell r="U1004" t="str">
            <v>NULL</v>
          </cell>
          <cell r="V1004" t="str">
            <v>NULL</v>
          </cell>
          <cell r="W1004" t="str">
            <v>NULL</v>
          </cell>
          <cell r="X1004" t="str">
            <v>NULL</v>
          </cell>
          <cell r="Y1004" t="str">
            <v>NULL</v>
          </cell>
          <cell r="Z1004" t="str">
            <v>NULL</v>
          </cell>
          <cell r="AA1004" t="str">
            <v>NULL</v>
          </cell>
          <cell r="AB1004" t="str">
            <v>NULL</v>
          </cell>
          <cell r="AC1004" t="str">
            <v>NULL</v>
          </cell>
          <cell r="AD1004">
            <v>4</v>
          </cell>
          <cell r="AE1004" t="str">
            <v>SM</v>
          </cell>
          <cell r="AF1004">
            <v>3</v>
          </cell>
          <cell r="AG1004">
            <v>3</v>
          </cell>
          <cell r="AH1004">
            <v>4</v>
          </cell>
          <cell r="AI1004">
            <v>4</v>
          </cell>
          <cell r="AJ1004" t="str">
            <v>NULL</v>
          </cell>
          <cell r="AK1004">
            <v>9</v>
          </cell>
          <cell r="AL1004">
            <v>9</v>
          </cell>
        </row>
        <row r="1005">
          <cell r="A1005">
            <v>136676</v>
          </cell>
          <cell r="B1005">
            <v>8951100</v>
          </cell>
          <cell r="C1005" t="str">
            <v>Oakfield Lodge School</v>
          </cell>
          <cell r="D1005" t="str">
            <v>North West</v>
          </cell>
          <cell r="E1005" t="str">
            <v>North West</v>
          </cell>
          <cell r="F1005" t="str">
            <v>Cheshire East</v>
          </cell>
          <cell r="G1005" t="str">
            <v>Crewe and Nantwich</v>
          </cell>
          <cell r="H1005" t="str">
            <v>CW1 4PP</v>
          </cell>
          <cell r="I1005" t="str">
            <v>Pupil Referral Unit</v>
          </cell>
          <cell r="J1005" t="str">
            <v>PRU</v>
          </cell>
          <cell r="K1005" t="str">
            <v>Not applicable</v>
          </cell>
          <cell r="L1005">
            <v>10005418</v>
          </cell>
          <cell r="M1005">
            <v>42346</v>
          </cell>
          <cell r="N1005">
            <v>42347</v>
          </cell>
          <cell r="O1005" t="str">
            <v>Schools into Special Measures Visit 5</v>
          </cell>
          <cell r="P1005" t="str">
            <v>Schools - S8</v>
          </cell>
          <cell r="Q1005" t="str">
            <v>NULL</v>
          </cell>
          <cell r="R1005" t="str">
            <v>NULL</v>
          </cell>
          <cell r="S1005" t="str">
            <v>NULL</v>
          </cell>
          <cell r="T1005" t="str">
            <v>NULL</v>
          </cell>
          <cell r="U1005" t="str">
            <v>NULL</v>
          </cell>
          <cell r="V1005" t="str">
            <v>NULL</v>
          </cell>
          <cell r="W1005" t="str">
            <v>NULL</v>
          </cell>
          <cell r="X1005" t="str">
            <v>NULL</v>
          </cell>
          <cell r="Y1005" t="str">
            <v>NULL</v>
          </cell>
          <cell r="Z1005" t="str">
            <v>NULL</v>
          </cell>
          <cell r="AA1005" t="str">
            <v>NULL</v>
          </cell>
          <cell r="AB1005" t="str">
            <v>NULL</v>
          </cell>
          <cell r="AC1005" t="str">
            <v>NULL</v>
          </cell>
          <cell r="AD1005">
            <v>4</v>
          </cell>
          <cell r="AE1005" t="str">
            <v>SM</v>
          </cell>
          <cell r="AF1005">
            <v>4</v>
          </cell>
          <cell r="AG1005">
            <v>4</v>
          </cell>
          <cell r="AH1005">
            <v>3</v>
          </cell>
          <cell r="AI1005">
            <v>4</v>
          </cell>
          <cell r="AJ1005" t="str">
            <v>NULL</v>
          </cell>
          <cell r="AK1005" t="str">
            <v>NULL</v>
          </cell>
          <cell r="AL1005" t="str">
            <v>NULL</v>
          </cell>
        </row>
        <row r="1006">
          <cell r="A1006">
            <v>136681</v>
          </cell>
          <cell r="B1006">
            <v>8614714</v>
          </cell>
          <cell r="C1006" t="str">
            <v>Discovery Academy</v>
          </cell>
          <cell r="D1006" t="str">
            <v>West Midlands</v>
          </cell>
          <cell r="E1006" t="str">
            <v>West Midlands</v>
          </cell>
          <cell r="F1006" t="str">
            <v>Stoke-on-Trent</v>
          </cell>
          <cell r="G1006" t="str">
            <v>Stoke-on-Trent Central</v>
          </cell>
          <cell r="H1006" t="str">
            <v>ST2 0GA</v>
          </cell>
          <cell r="I1006" t="str">
            <v>Academy Sponsor Led</v>
          </cell>
          <cell r="J1006" t="str">
            <v>Secondary</v>
          </cell>
          <cell r="K1006" t="str">
            <v>Not applicable</v>
          </cell>
          <cell r="L1006">
            <v>10007003</v>
          </cell>
          <cell r="M1006">
            <v>42320</v>
          </cell>
          <cell r="N1006">
            <v>42320</v>
          </cell>
          <cell r="O1006" t="str">
            <v>Schools with Serious Weaknesses Visit 2</v>
          </cell>
          <cell r="P1006" t="str">
            <v>Schools - S8</v>
          </cell>
          <cell r="Q1006" t="str">
            <v>NULL</v>
          </cell>
          <cell r="R1006" t="str">
            <v>NULL</v>
          </cell>
          <cell r="S1006" t="str">
            <v>NULL</v>
          </cell>
          <cell r="T1006" t="str">
            <v>NULL</v>
          </cell>
          <cell r="U1006" t="str">
            <v>NULL</v>
          </cell>
          <cell r="V1006" t="str">
            <v>NULL</v>
          </cell>
          <cell r="W1006" t="str">
            <v>NULL</v>
          </cell>
          <cell r="X1006" t="str">
            <v>NULL</v>
          </cell>
          <cell r="Y1006" t="str">
            <v>NULL</v>
          </cell>
          <cell r="Z1006" t="str">
            <v>NULL</v>
          </cell>
          <cell r="AA1006" t="str">
            <v>NULL</v>
          </cell>
          <cell r="AB1006" t="str">
            <v>NULL</v>
          </cell>
          <cell r="AC1006" t="str">
            <v>NULL</v>
          </cell>
          <cell r="AD1006">
            <v>4</v>
          </cell>
          <cell r="AE1006" t="str">
            <v>SWK</v>
          </cell>
          <cell r="AF1006">
            <v>4</v>
          </cell>
          <cell r="AG1006">
            <v>4</v>
          </cell>
          <cell r="AH1006">
            <v>3</v>
          </cell>
          <cell r="AI1006">
            <v>3</v>
          </cell>
          <cell r="AJ1006" t="str">
            <v>NULL</v>
          </cell>
          <cell r="AK1006">
            <v>9</v>
          </cell>
          <cell r="AL1006">
            <v>9</v>
          </cell>
        </row>
        <row r="1007">
          <cell r="A1007">
            <v>136716</v>
          </cell>
          <cell r="B1007">
            <v>8304052</v>
          </cell>
          <cell r="C1007" t="str">
            <v>The Long Eaton School</v>
          </cell>
          <cell r="D1007" t="str">
            <v>East Midlands</v>
          </cell>
          <cell r="E1007" t="str">
            <v>East Midlands</v>
          </cell>
          <cell r="F1007" t="str">
            <v>Derbyshire</v>
          </cell>
          <cell r="G1007" t="str">
            <v>Erewash</v>
          </cell>
          <cell r="H1007" t="str">
            <v>NG10 3NP</v>
          </cell>
          <cell r="I1007" t="str">
            <v>Academy Converter</v>
          </cell>
          <cell r="J1007" t="str">
            <v>Secondary</v>
          </cell>
          <cell r="K1007" t="str">
            <v>Has a sixth form</v>
          </cell>
          <cell r="L1007">
            <v>10000446</v>
          </cell>
          <cell r="M1007">
            <v>42346</v>
          </cell>
          <cell r="N1007">
            <v>42346</v>
          </cell>
          <cell r="O1007" t="str">
            <v>Maintained Academy and School Short inspection</v>
          </cell>
          <cell r="P1007" t="str">
            <v>Schools - Short inspection</v>
          </cell>
          <cell r="Q1007">
            <v>112934</v>
          </cell>
          <cell r="R1007" t="str">
            <v>NULL</v>
          </cell>
          <cell r="S1007" t="str">
            <v>NULL</v>
          </cell>
          <cell r="T1007" t="str">
            <v>NULL</v>
          </cell>
          <cell r="U1007" t="str">
            <v>NULL</v>
          </cell>
          <cell r="V1007" t="str">
            <v>NULL</v>
          </cell>
          <cell r="W1007" t="str">
            <v>NULL</v>
          </cell>
          <cell r="X1007" t="str">
            <v>NULL</v>
          </cell>
          <cell r="Y1007" t="str">
            <v>NULL</v>
          </cell>
          <cell r="Z1007" t="str">
            <v>NULL</v>
          </cell>
          <cell r="AA1007" t="str">
            <v>NULL</v>
          </cell>
          <cell r="AB1007" t="str">
            <v>NULL</v>
          </cell>
          <cell r="AC1007" t="str">
            <v>NULL</v>
          </cell>
          <cell r="AD1007">
            <v>2</v>
          </cell>
          <cell r="AE1007" t="str">
            <v>NULL</v>
          </cell>
          <cell r="AF1007">
            <v>2</v>
          </cell>
          <cell r="AG1007">
            <v>2</v>
          </cell>
          <cell r="AH1007">
            <v>2</v>
          </cell>
          <cell r="AI1007">
            <v>2</v>
          </cell>
          <cell r="AJ1007" t="str">
            <v>NULL</v>
          </cell>
          <cell r="AK1007">
            <v>9</v>
          </cell>
          <cell r="AL1007" t="str">
            <v>NULL</v>
          </cell>
        </row>
        <row r="1008">
          <cell r="A1008">
            <v>136721</v>
          </cell>
          <cell r="B1008">
            <v>8742288</v>
          </cell>
          <cell r="C1008" t="str">
            <v>Bishop Creighton Academy</v>
          </cell>
          <cell r="D1008" t="str">
            <v>East of England</v>
          </cell>
          <cell r="E1008" t="str">
            <v>East of England</v>
          </cell>
          <cell r="F1008" t="str">
            <v>Peterborough</v>
          </cell>
          <cell r="G1008" t="str">
            <v>Peterborough</v>
          </cell>
          <cell r="H1008" t="str">
            <v>PE1 5DB</v>
          </cell>
          <cell r="I1008" t="str">
            <v>Academy Converter</v>
          </cell>
          <cell r="J1008" t="str">
            <v>Primary</v>
          </cell>
          <cell r="K1008" t="str">
            <v>Not applicable</v>
          </cell>
          <cell r="L1008">
            <v>10005249</v>
          </cell>
          <cell r="M1008">
            <v>42311</v>
          </cell>
          <cell r="N1008">
            <v>42312</v>
          </cell>
          <cell r="O1008" t="str">
            <v>Schools into Special Measures Visit 5</v>
          </cell>
          <cell r="P1008" t="str">
            <v>Schools - S8</v>
          </cell>
          <cell r="Q1008">
            <v>110732</v>
          </cell>
          <cell r="R1008" t="str">
            <v>NULL</v>
          </cell>
          <cell r="S1008" t="str">
            <v>NULL</v>
          </cell>
          <cell r="T1008" t="str">
            <v>NULL</v>
          </cell>
          <cell r="U1008" t="str">
            <v>NULL</v>
          </cell>
          <cell r="V1008" t="str">
            <v>NULL</v>
          </cell>
          <cell r="W1008" t="str">
            <v>NULL</v>
          </cell>
          <cell r="X1008" t="str">
            <v>NULL</v>
          </cell>
          <cell r="Y1008" t="str">
            <v>NULL</v>
          </cell>
          <cell r="Z1008" t="str">
            <v>NULL</v>
          </cell>
          <cell r="AA1008" t="str">
            <v>NULL</v>
          </cell>
          <cell r="AB1008" t="str">
            <v>NULL</v>
          </cell>
          <cell r="AC1008" t="str">
            <v>NULL</v>
          </cell>
          <cell r="AD1008">
            <v>4</v>
          </cell>
          <cell r="AE1008" t="str">
            <v>SM</v>
          </cell>
          <cell r="AF1008">
            <v>4</v>
          </cell>
          <cell r="AG1008">
            <v>4</v>
          </cell>
          <cell r="AH1008">
            <v>3</v>
          </cell>
          <cell r="AI1008">
            <v>4</v>
          </cell>
          <cell r="AJ1008" t="str">
            <v>NULL</v>
          </cell>
          <cell r="AK1008" t="str">
            <v>NULL</v>
          </cell>
          <cell r="AL1008" t="str">
            <v>NULL</v>
          </cell>
        </row>
        <row r="1009">
          <cell r="A1009">
            <v>136751</v>
          </cell>
          <cell r="B1009">
            <v>9214000</v>
          </cell>
          <cell r="C1009" t="str">
            <v>Sandown Bay Academy</v>
          </cell>
          <cell r="D1009" t="str">
            <v>South East</v>
          </cell>
          <cell r="E1009" t="str">
            <v>South East</v>
          </cell>
          <cell r="F1009" t="str">
            <v>Isle of Wight</v>
          </cell>
          <cell r="G1009" t="str">
            <v>Isle of Wight</v>
          </cell>
          <cell r="H1009" t="str">
            <v>PO36 9JH</v>
          </cell>
          <cell r="I1009" t="str">
            <v>Academy Sponsor Led</v>
          </cell>
          <cell r="J1009" t="str">
            <v>Secondary</v>
          </cell>
          <cell r="K1009" t="str">
            <v>Has a sixth form</v>
          </cell>
          <cell r="L1009">
            <v>10008584</v>
          </cell>
          <cell r="M1009">
            <v>42320</v>
          </cell>
          <cell r="N1009">
            <v>42320</v>
          </cell>
          <cell r="O1009" t="str">
            <v>Requires Improvement monitoring Visit 2</v>
          </cell>
          <cell r="P1009" t="str">
            <v>Schools - S8</v>
          </cell>
          <cell r="Q1009" t="str">
            <v>NULL</v>
          </cell>
          <cell r="R1009" t="str">
            <v>NULL</v>
          </cell>
          <cell r="S1009" t="str">
            <v>NULL</v>
          </cell>
          <cell r="T1009" t="str">
            <v>NULL</v>
          </cell>
          <cell r="U1009" t="str">
            <v>NULL</v>
          </cell>
          <cell r="V1009" t="str">
            <v>NULL</v>
          </cell>
          <cell r="W1009" t="str">
            <v>NULL</v>
          </cell>
          <cell r="X1009" t="str">
            <v>NULL</v>
          </cell>
          <cell r="Y1009" t="str">
            <v>NULL</v>
          </cell>
          <cell r="Z1009" t="str">
            <v>NULL</v>
          </cell>
          <cell r="AA1009" t="str">
            <v>NULL</v>
          </cell>
          <cell r="AB1009" t="str">
            <v>NULL</v>
          </cell>
          <cell r="AC1009" t="str">
            <v>NULL</v>
          </cell>
          <cell r="AD1009">
            <v>3</v>
          </cell>
          <cell r="AE1009" t="str">
            <v>NULL</v>
          </cell>
          <cell r="AF1009">
            <v>3</v>
          </cell>
          <cell r="AG1009">
            <v>3</v>
          </cell>
          <cell r="AH1009">
            <v>3</v>
          </cell>
          <cell r="AI1009">
            <v>3</v>
          </cell>
          <cell r="AJ1009" t="str">
            <v>NULL</v>
          </cell>
          <cell r="AK1009">
            <v>9</v>
          </cell>
          <cell r="AL1009">
            <v>2</v>
          </cell>
        </row>
        <row r="1010">
          <cell r="A1010">
            <v>136753</v>
          </cell>
          <cell r="B1010">
            <v>9214001</v>
          </cell>
          <cell r="C1010" t="str">
            <v>Ryde Academy</v>
          </cell>
          <cell r="D1010" t="str">
            <v>South East</v>
          </cell>
          <cell r="E1010" t="str">
            <v>South East</v>
          </cell>
          <cell r="F1010" t="str">
            <v>Isle of Wight</v>
          </cell>
          <cell r="G1010" t="str">
            <v>Isle of Wight</v>
          </cell>
          <cell r="H1010" t="str">
            <v>PO33 3LN</v>
          </cell>
          <cell r="I1010" t="str">
            <v>Academy Sponsor Led</v>
          </cell>
          <cell r="J1010" t="str">
            <v>Secondary</v>
          </cell>
          <cell r="K1010" t="str">
            <v>Has a sixth form</v>
          </cell>
          <cell r="L1010">
            <v>10006355</v>
          </cell>
          <cell r="M1010">
            <v>42325</v>
          </cell>
          <cell r="N1010">
            <v>42325</v>
          </cell>
          <cell r="O1010" t="str">
            <v>Requires Improvement monitoring Visit 2</v>
          </cell>
          <cell r="P1010" t="str">
            <v>Schools - S8</v>
          </cell>
          <cell r="Q1010" t="str">
            <v>NULL</v>
          </cell>
          <cell r="R1010" t="str">
            <v>NULL</v>
          </cell>
          <cell r="S1010" t="str">
            <v>NULL</v>
          </cell>
          <cell r="T1010" t="str">
            <v>NULL</v>
          </cell>
          <cell r="U1010" t="str">
            <v>NULL</v>
          </cell>
          <cell r="V1010" t="str">
            <v>NULL</v>
          </cell>
          <cell r="W1010" t="str">
            <v>NULL</v>
          </cell>
          <cell r="X1010" t="str">
            <v>NULL</v>
          </cell>
          <cell r="Y1010" t="str">
            <v>NULL</v>
          </cell>
          <cell r="Z1010" t="str">
            <v>NULL</v>
          </cell>
          <cell r="AA1010" t="str">
            <v>NULL</v>
          </cell>
          <cell r="AB1010" t="str">
            <v>NULL</v>
          </cell>
          <cell r="AC1010" t="str">
            <v>NULL</v>
          </cell>
          <cell r="AD1010">
            <v>3</v>
          </cell>
          <cell r="AE1010" t="str">
            <v>NULL</v>
          </cell>
          <cell r="AF1010">
            <v>3</v>
          </cell>
          <cell r="AG1010">
            <v>3</v>
          </cell>
          <cell r="AH1010">
            <v>3</v>
          </cell>
          <cell r="AI1010">
            <v>3</v>
          </cell>
          <cell r="AJ1010" t="str">
            <v>NULL</v>
          </cell>
          <cell r="AK1010">
            <v>9</v>
          </cell>
          <cell r="AL1010">
            <v>3</v>
          </cell>
        </row>
        <row r="1011">
          <cell r="A1011">
            <v>136791</v>
          </cell>
          <cell r="B1011">
            <v>9334291</v>
          </cell>
          <cell r="C1011" t="str">
            <v>The West Somerset Community College</v>
          </cell>
          <cell r="D1011" t="str">
            <v>South West</v>
          </cell>
          <cell r="E1011" t="str">
            <v>South West</v>
          </cell>
          <cell r="F1011" t="str">
            <v>Somerset</v>
          </cell>
          <cell r="G1011" t="str">
            <v>Bridgwater and West Somerset</v>
          </cell>
          <cell r="H1011" t="str">
            <v>TA24 6AY</v>
          </cell>
          <cell r="I1011" t="str">
            <v>Academy Converter</v>
          </cell>
          <cell r="J1011" t="str">
            <v>Secondary</v>
          </cell>
          <cell r="K1011" t="str">
            <v>Has a sixth form</v>
          </cell>
          <cell r="L1011">
            <v>10005804</v>
          </cell>
          <cell r="M1011">
            <v>42311</v>
          </cell>
          <cell r="N1011">
            <v>42312</v>
          </cell>
          <cell r="O1011" t="str">
            <v>Schools into Special Measures Visit 3</v>
          </cell>
          <cell r="P1011" t="str">
            <v>Schools - S8</v>
          </cell>
          <cell r="Q1011">
            <v>123877</v>
          </cell>
          <cell r="R1011" t="str">
            <v>NULL</v>
          </cell>
          <cell r="S1011" t="str">
            <v>NULL</v>
          </cell>
          <cell r="T1011" t="str">
            <v>NULL</v>
          </cell>
          <cell r="U1011" t="str">
            <v>NULL</v>
          </cell>
          <cell r="V1011" t="str">
            <v>NULL</v>
          </cell>
          <cell r="W1011" t="str">
            <v>NULL</v>
          </cell>
          <cell r="X1011" t="str">
            <v>NULL</v>
          </cell>
          <cell r="Y1011" t="str">
            <v>NULL</v>
          </cell>
          <cell r="Z1011" t="str">
            <v>NULL</v>
          </cell>
          <cell r="AA1011" t="str">
            <v>NULL</v>
          </cell>
          <cell r="AB1011" t="str">
            <v>NULL</v>
          </cell>
          <cell r="AC1011" t="str">
            <v>NULL</v>
          </cell>
          <cell r="AD1011">
            <v>4</v>
          </cell>
          <cell r="AE1011" t="str">
            <v>SM</v>
          </cell>
          <cell r="AF1011">
            <v>4</v>
          </cell>
          <cell r="AG1011">
            <v>4</v>
          </cell>
          <cell r="AH1011">
            <v>4</v>
          </cell>
          <cell r="AI1011">
            <v>4</v>
          </cell>
          <cell r="AJ1011" t="str">
            <v>NULL</v>
          </cell>
          <cell r="AK1011">
            <v>9</v>
          </cell>
          <cell r="AL1011">
            <v>4</v>
          </cell>
        </row>
        <row r="1012">
          <cell r="A1012">
            <v>136802</v>
          </cell>
          <cell r="B1012">
            <v>8732000</v>
          </cell>
          <cell r="C1012" t="str">
            <v>Trumpington Meadows Primary School</v>
          </cell>
          <cell r="D1012" t="str">
            <v>East of England</v>
          </cell>
          <cell r="E1012" t="str">
            <v>East of England</v>
          </cell>
          <cell r="F1012" t="str">
            <v>Cambridgeshire</v>
          </cell>
          <cell r="G1012" t="str">
            <v>South Cambridgeshire</v>
          </cell>
          <cell r="H1012" t="str">
            <v>CB2 9AY</v>
          </cell>
          <cell r="I1012" t="str">
            <v>Foundation School</v>
          </cell>
          <cell r="J1012" t="str">
            <v>Primary</v>
          </cell>
          <cell r="K1012" t="str">
            <v>Does not have a sixth form</v>
          </cell>
          <cell r="L1012">
            <v>10001631</v>
          </cell>
          <cell r="M1012">
            <v>42291</v>
          </cell>
          <cell r="N1012">
            <v>42292</v>
          </cell>
          <cell r="O1012" t="str">
            <v>Serious Weaknesses S5 Reinspection</v>
          </cell>
          <cell r="P1012" t="str">
            <v>Schools - S5</v>
          </cell>
          <cell r="Q1012" t="str">
            <v>NULL</v>
          </cell>
          <cell r="R1012">
            <v>3</v>
          </cell>
          <cell r="S1012" t="str">
            <v>NULL</v>
          </cell>
          <cell r="T1012">
            <v>3</v>
          </cell>
          <cell r="U1012">
            <v>3</v>
          </cell>
          <cell r="V1012">
            <v>3</v>
          </cell>
          <cell r="W1012">
            <v>2</v>
          </cell>
          <cell r="X1012" t="str">
            <v>NULL</v>
          </cell>
          <cell r="Y1012">
            <v>2</v>
          </cell>
          <cell r="Z1012" t="str">
            <v>NULL</v>
          </cell>
          <cell r="AA1012" t="str">
            <v>NULL</v>
          </cell>
          <cell r="AB1012" t="str">
            <v>NULL</v>
          </cell>
          <cell r="AC1012" t="str">
            <v>NULL</v>
          </cell>
          <cell r="AD1012">
            <v>4</v>
          </cell>
          <cell r="AE1012" t="str">
            <v>SWK</v>
          </cell>
          <cell r="AF1012">
            <v>4</v>
          </cell>
          <cell r="AG1012">
            <v>4</v>
          </cell>
          <cell r="AH1012">
            <v>3</v>
          </cell>
          <cell r="AI1012">
            <v>3</v>
          </cell>
          <cell r="AJ1012" t="str">
            <v>NULL</v>
          </cell>
          <cell r="AK1012" t="str">
            <v>NULL</v>
          </cell>
          <cell r="AL1012" t="str">
            <v>NULL</v>
          </cell>
        </row>
        <row r="1013">
          <cell r="A1013">
            <v>136824</v>
          </cell>
          <cell r="B1013">
            <v>8614000</v>
          </cell>
          <cell r="C1013" t="str">
            <v>St Peter's Academy</v>
          </cell>
          <cell r="D1013" t="str">
            <v>West Midlands</v>
          </cell>
          <cell r="E1013" t="str">
            <v>West Midlands</v>
          </cell>
          <cell r="F1013" t="str">
            <v>Stoke-on-Trent</v>
          </cell>
          <cell r="G1013" t="str">
            <v>Stoke-on-Trent South</v>
          </cell>
          <cell r="H1013" t="str">
            <v>ST4 2RR</v>
          </cell>
          <cell r="I1013" t="str">
            <v>Academy Sponsor Led</v>
          </cell>
          <cell r="J1013" t="str">
            <v>Secondary</v>
          </cell>
          <cell r="K1013" t="str">
            <v>Has a sixth form</v>
          </cell>
          <cell r="L1013">
            <v>10004020</v>
          </cell>
          <cell r="M1013">
            <v>42270</v>
          </cell>
          <cell r="N1013">
            <v>42271</v>
          </cell>
          <cell r="O1013" t="str">
            <v>Schools into Special Measures Visit 2</v>
          </cell>
          <cell r="P1013" t="str">
            <v>Schools - S8</v>
          </cell>
          <cell r="Q1013" t="str">
            <v>NULL</v>
          </cell>
          <cell r="R1013" t="str">
            <v>NULL</v>
          </cell>
          <cell r="S1013" t="str">
            <v>NULL</v>
          </cell>
          <cell r="T1013" t="str">
            <v>NULL</v>
          </cell>
          <cell r="U1013" t="str">
            <v>NULL</v>
          </cell>
          <cell r="V1013" t="str">
            <v>NULL</v>
          </cell>
          <cell r="W1013" t="str">
            <v>NULL</v>
          </cell>
          <cell r="X1013" t="str">
            <v>NULL</v>
          </cell>
          <cell r="Y1013" t="str">
            <v>NULL</v>
          </cell>
          <cell r="Z1013" t="str">
            <v>NULL</v>
          </cell>
          <cell r="AA1013" t="str">
            <v>NULL</v>
          </cell>
          <cell r="AB1013" t="str">
            <v>NULL</v>
          </cell>
          <cell r="AC1013" t="str">
            <v>NULL</v>
          </cell>
          <cell r="AD1013">
            <v>4</v>
          </cell>
          <cell r="AE1013" t="str">
            <v>SM</v>
          </cell>
          <cell r="AF1013">
            <v>4</v>
          </cell>
          <cell r="AG1013">
            <v>4</v>
          </cell>
          <cell r="AH1013">
            <v>3</v>
          </cell>
          <cell r="AI1013">
            <v>4</v>
          </cell>
          <cell r="AJ1013" t="str">
            <v>NULL</v>
          </cell>
          <cell r="AK1013">
            <v>9</v>
          </cell>
          <cell r="AL1013">
            <v>9</v>
          </cell>
        </row>
        <row r="1014">
          <cell r="A1014">
            <v>136826</v>
          </cell>
          <cell r="B1014">
            <v>3834000</v>
          </cell>
          <cell r="C1014" t="str">
            <v>Leeds East Academy</v>
          </cell>
          <cell r="D1014" t="str">
            <v>Yorkshire and the Humber</v>
          </cell>
          <cell r="E1014" t="str">
            <v>North East, Yorkshire and the Humber</v>
          </cell>
          <cell r="F1014" t="str">
            <v>Leeds</v>
          </cell>
          <cell r="G1014" t="str">
            <v>Leeds East</v>
          </cell>
          <cell r="H1014" t="str">
            <v>LS14 6TY</v>
          </cell>
          <cell r="I1014" t="str">
            <v>Academy Sponsor Led</v>
          </cell>
          <cell r="J1014" t="str">
            <v>Secondary</v>
          </cell>
          <cell r="K1014" t="str">
            <v>Has a sixth form</v>
          </cell>
          <cell r="L1014">
            <v>10007207</v>
          </cell>
          <cell r="M1014">
            <v>42326</v>
          </cell>
          <cell r="N1014">
            <v>42326</v>
          </cell>
          <cell r="O1014" t="str">
            <v>S8 No Formal Designation Visit</v>
          </cell>
          <cell r="P1014" t="str">
            <v>Schools - S8</v>
          </cell>
          <cell r="Q1014" t="str">
            <v>NULL</v>
          </cell>
          <cell r="R1014" t="str">
            <v>NULL</v>
          </cell>
          <cell r="S1014" t="str">
            <v>NULL</v>
          </cell>
          <cell r="T1014" t="str">
            <v>NULL</v>
          </cell>
          <cell r="U1014" t="str">
            <v>NULL</v>
          </cell>
          <cell r="V1014" t="str">
            <v>NULL</v>
          </cell>
          <cell r="W1014" t="str">
            <v>NULL</v>
          </cell>
          <cell r="X1014" t="str">
            <v>NULL</v>
          </cell>
          <cell r="Y1014" t="str">
            <v>NULL</v>
          </cell>
          <cell r="Z1014" t="str">
            <v>NULL</v>
          </cell>
          <cell r="AA1014" t="str">
            <v>NULL</v>
          </cell>
          <cell r="AB1014" t="str">
            <v>NULL</v>
          </cell>
          <cell r="AC1014" t="str">
            <v>NULL</v>
          </cell>
          <cell r="AD1014">
            <v>3</v>
          </cell>
          <cell r="AE1014" t="str">
            <v>NULL</v>
          </cell>
          <cell r="AF1014">
            <v>3</v>
          </cell>
          <cell r="AG1014">
            <v>3</v>
          </cell>
          <cell r="AH1014">
            <v>3</v>
          </cell>
          <cell r="AI1014">
            <v>2</v>
          </cell>
          <cell r="AJ1014" t="str">
            <v>NULL</v>
          </cell>
          <cell r="AK1014">
            <v>9</v>
          </cell>
          <cell r="AL1014">
            <v>2</v>
          </cell>
        </row>
        <row r="1015">
          <cell r="A1015">
            <v>136831</v>
          </cell>
          <cell r="B1015">
            <v>9082222</v>
          </cell>
          <cell r="C1015" t="str">
            <v>Trewirgie Junior School</v>
          </cell>
          <cell r="D1015" t="str">
            <v>South West</v>
          </cell>
          <cell r="E1015" t="str">
            <v>South West</v>
          </cell>
          <cell r="F1015" t="str">
            <v>Cornwall</v>
          </cell>
          <cell r="G1015" t="str">
            <v>Camborne and Redruth</v>
          </cell>
          <cell r="H1015" t="str">
            <v>TR15 2QN</v>
          </cell>
          <cell r="I1015" t="str">
            <v>Academy Converter</v>
          </cell>
          <cell r="J1015" t="str">
            <v>Primary</v>
          </cell>
          <cell r="K1015" t="str">
            <v>Not applicable</v>
          </cell>
          <cell r="L1015">
            <v>10005703</v>
          </cell>
          <cell r="M1015">
            <v>42319</v>
          </cell>
          <cell r="N1015">
            <v>42320</v>
          </cell>
          <cell r="O1015" t="str">
            <v>Maintained Academy and School Short inspection</v>
          </cell>
          <cell r="P1015" t="str">
            <v>Schools - S8 deemed S5</v>
          </cell>
          <cell r="Q1015">
            <v>111842</v>
          </cell>
          <cell r="R1015">
            <v>3</v>
          </cell>
          <cell r="S1015" t="str">
            <v>NULL</v>
          </cell>
          <cell r="T1015">
            <v>3</v>
          </cell>
          <cell r="U1015">
            <v>3</v>
          </cell>
          <cell r="V1015">
            <v>2</v>
          </cell>
          <cell r="W1015">
            <v>3</v>
          </cell>
          <cell r="X1015" t="str">
            <v>NULL</v>
          </cell>
          <cell r="Y1015" t="str">
            <v>NULL</v>
          </cell>
          <cell r="Z1015" t="str">
            <v>NULL</v>
          </cell>
          <cell r="AA1015" t="str">
            <v>NULL</v>
          </cell>
          <cell r="AB1015" t="str">
            <v>NULL</v>
          </cell>
          <cell r="AC1015" t="str">
            <v>NULL</v>
          </cell>
          <cell r="AD1015">
            <v>2</v>
          </cell>
          <cell r="AE1015" t="str">
            <v>NULL</v>
          </cell>
          <cell r="AF1015">
            <v>2</v>
          </cell>
          <cell r="AG1015">
            <v>2</v>
          </cell>
          <cell r="AH1015">
            <v>2</v>
          </cell>
          <cell r="AI1015">
            <v>2</v>
          </cell>
          <cell r="AJ1015" t="str">
            <v>NULL</v>
          </cell>
          <cell r="AK1015">
            <v>9</v>
          </cell>
          <cell r="AL1015" t="str">
            <v>NULL</v>
          </cell>
        </row>
        <row r="1016">
          <cell r="A1016">
            <v>136850</v>
          </cell>
          <cell r="B1016">
            <v>8365409</v>
          </cell>
          <cell r="C1016" t="str">
            <v>Poole Grammar School</v>
          </cell>
          <cell r="D1016" t="str">
            <v>South West</v>
          </cell>
          <cell r="E1016" t="str">
            <v>South West</v>
          </cell>
          <cell r="F1016" t="str">
            <v>Poole</v>
          </cell>
          <cell r="G1016" t="str">
            <v>Mid Dorset and North Poole</v>
          </cell>
          <cell r="H1016" t="str">
            <v>BH17 9JU</v>
          </cell>
          <cell r="I1016" t="str">
            <v>Academy Converter</v>
          </cell>
          <cell r="J1016" t="str">
            <v>Secondary</v>
          </cell>
          <cell r="K1016" t="str">
            <v>Has a sixth form</v>
          </cell>
          <cell r="L1016">
            <v>10007594</v>
          </cell>
          <cell r="M1016">
            <v>42339</v>
          </cell>
          <cell r="N1016">
            <v>42340</v>
          </cell>
          <cell r="O1016" t="str">
            <v>S8 No Formal Designation Visit</v>
          </cell>
          <cell r="P1016" t="str">
            <v>Schools - S8 deemed S5</v>
          </cell>
          <cell r="Q1016">
            <v>113909</v>
          </cell>
          <cell r="R1016">
            <v>3</v>
          </cell>
          <cell r="S1016" t="str">
            <v>NULL</v>
          </cell>
          <cell r="T1016">
            <v>3</v>
          </cell>
          <cell r="U1016">
            <v>3</v>
          </cell>
          <cell r="V1016">
            <v>2</v>
          </cell>
          <cell r="W1016">
            <v>3</v>
          </cell>
          <cell r="X1016" t="str">
            <v>NULL</v>
          </cell>
          <cell r="Y1016" t="str">
            <v>NULL</v>
          </cell>
          <cell r="Z1016">
            <v>3</v>
          </cell>
          <cell r="AA1016" t="str">
            <v>NULL</v>
          </cell>
          <cell r="AB1016" t="str">
            <v>NULL</v>
          </cell>
          <cell r="AC1016" t="str">
            <v>NULL</v>
          </cell>
          <cell r="AD1016">
            <v>1</v>
          </cell>
          <cell r="AE1016" t="str">
            <v>NULL</v>
          </cell>
          <cell r="AF1016">
            <v>1</v>
          </cell>
          <cell r="AG1016">
            <v>1</v>
          </cell>
          <cell r="AH1016">
            <v>1</v>
          </cell>
          <cell r="AI1016">
            <v>1</v>
          </cell>
          <cell r="AJ1016" t="str">
            <v>NULL</v>
          </cell>
          <cell r="AK1016" t="str">
            <v>NULL</v>
          </cell>
          <cell r="AL1016" t="str">
            <v>NULL</v>
          </cell>
        </row>
        <row r="1017">
          <cell r="A1017">
            <v>136863</v>
          </cell>
          <cell r="B1017">
            <v>8814480</v>
          </cell>
          <cell r="C1017" t="str">
            <v>Moulsham High School</v>
          </cell>
          <cell r="D1017" t="str">
            <v>East of England</v>
          </cell>
          <cell r="E1017" t="str">
            <v>East of England</v>
          </cell>
          <cell r="F1017" t="str">
            <v>Essex</v>
          </cell>
          <cell r="G1017" t="str">
            <v>Chelmsford</v>
          </cell>
          <cell r="H1017" t="str">
            <v>CM2 9ES</v>
          </cell>
          <cell r="I1017" t="str">
            <v>Academy Converter</v>
          </cell>
          <cell r="J1017" t="str">
            <v>Secondary</v>
          </cell>
          <cell r="K1017" t="str">
            <v>Has a sixth form</v>
          </cell>
          <cell r="L1017">
            <v>10003246</v>
          </cell>
          <cell r="M1017">
            <v>42285</v>
          </cell>
          <cell r="N1017">
            <v>42285</v>
          </cell>
          <cell r="O1017" t="str">
            <v>Maintained Academy and School Short inspection</v>
          </cell>
          <cell r="P1017" t="str">
            <v>Schools - Short inspection</v>
          </cell>
          <cell r="Q1017">
            <v>115233</v>
          </cell>
          <cell r="R1017" t="str">
            <v>NULL</v>
          </cell>
          <cell r="S1017" t="str">
            <v>NULL</v>
          </cell>
          <cell r="T1017" t="str">
            <v>NULL</v>
          </cell>
          <cell r="U1017" t="str">
            <v>NULL</v>
          </cell>
          <cell r="V1017" t="str">
            <v>NULL</v>
          </cell>
          <cell r="W1017" t="str">
            <v>NULL</v>
          </cell>
          <cell r="X1017" t="str">
            <v>NULL</v>
          </cell>
          <cell r="Y1017" t="str">
            <v>NULL</v>
          </cell>
          <cell r="Z1017" t="str">
            <v>NULL</v>
          </cell>
          <cell r="AA1017" t="str">
            <v>NULL</v>
          </cell>
          <cell r="AB1017" t="str">
            <v>NULL</v>
          </cell>
          <cell r="AC1017" t="str">
            <v>NULL</v>
          </cell>
          <cell r="AD1017">
            <v>2</v>
          </cell>
          <cell r="AE1017" t="str">
            <v>NULL</v>
          </cell>
          <cell r="AF1017">
            <v>2</v>
          </cell>
          <cell r="AG1017">
            <v>2</v>
          </cell>
          <cell r="AH1017">
            <v>2</v>
          </cell>
          <cell r="AI1017">
            <v>2</v>
          </cell>
          <cell r="AJ1017" t="str">
            <v>NULL</v>
          </cell>
          <cell r="AK1017">
            <v>9</v>
          </cell>
          <cell r="AL1017">
            <v>2</v>
          </cell>
        </row>
        <row r="1018">
          <cell r="A1018">
            <v>136877</v>
          </cell>
          <cell r="B1018">
            <v>9195410</v>
          </cell>
          <cell r="C1018" t="str">
            <v>Queens' School</v>
          </cell>
          <cell r="D1018" t="str">
            <v>East of England</v>
          </cell>
          <cell r="E1018" t="str">
            <v>East of England</v>
          </cell>
          <cell r="F1018" t="str">
            <v>Hertfordshire</v>
          </cell>
          <cell r="G1018" t="str">
            <v>Hertsmere</v>
          </cell>
          <cell r="H1018" t="str">
            <v>WD23 2TY</v>
          </cell>
          <cell r="I1018" t="str">
            <v>Academy Converter</v>
          </cell>
          <cell r="J1018" t="str">
            <v>Secondary</v>
          </cell>
          <cell r="K1018" t="str">
            <v>Has a sixth form</v>
          </cell>
          <cell r="L1018">
            <v>10001494</v>
          </cell>
          <cell r="M1018">
            <v>42353</v>
          </cell>
          <cell r="N1018">
            <v>42353</v>
          </cell>
          <cell r="O1018" t="str">
            <v>Maintained Academy and School Short inspection</v>
          </cell>
          <cell r="P1018" t="str">
            <v>Schools - Short inspection</v>
          </cell>
          <cell r="Q1018">
            <v>117582</v>
          </cell>
          <cell r="R1018" t="str">
            <v>NULL</v>
          </cell>
          <cell r="S1018" t="str">
            <v>NULL</v>
          </cell>
          <cell r="T1018" t="str">
            <v>NULL</v>
          </cell>
          <cell r="U1018" t="str">
            <v>NULL</v>
          </cell>
          <cell r="V1018" t="str">
            <v>NULL</v>
          </cell>
          <cell r="W1018" t="str">
            <v>NULL</v>
          </cell>
          <cell r="X1018" t="str">
            <v>NULL</v>
          </cell>
          <cell r="Y1018" t="str">
            <v>NULL</v>
          </cell>
          <cell r="Z1018" t="str">
            <v>NULL</v>
          </cell>
          <cell r="AA1018" t="str">
            <v>NULL</v>
          </cell>
          <cell r="AB1018" t="str">
            <v>NULL</v>
          </cell>
          <cell r="AC1018" t="str">
            <v>NULL</v>
          </cell>
          <cell r="AD1018">
            <v>2</v>
          </cell>
          <cell r="AE1018" t="str">
            <v>NULL</v>
          </cell>
          <cell r="AF1018">
            <v>2</v>
          </cell>
          <cell r="AG1018">
            <v>2</v>
          </cell>
          <cell r="AH1018">
            <v>2</v>
          </cell>
          <cell r="AI1018">
            <v>2</v>
          </cell>
          <cell r="AJ1018" t="str">
            <v>NULL</v>
          </cell>
          <cell r="AK1018">
            <v>9</v>
          </cell>
          <cell r="AL1018" t="str">
            <v>NULL</v>
          </cell>
        </row>
        <row r="1019">
          <cell r="A1019">
            <v>136918</v>
          </cell>
          <cell r="B1019">
            <v>9354017</v>
          </cell>
          <cell r="C1019" t="str">
            <v>Hadleigh High School</v>
          </cell>
          <cell r="D1019" t="str">
            <v>East of England</v>
          </cell>
          <cell r="E1019" t="str">
            <v>East of England</v>
          </cell>
          <cell r="F1019" t="str">
            <v>Suffolk</v>
          </cell>
          <cell r="G1019" t="str">
            <v>South Suffolk</v>
          </cell>
          <cell r="H1019" t="str">
            <v>IP7 5HU</v>
          </cell>
          <cell r="I1019" t="str">
            <v>Academy Converter</v>
          </cell>
          <cell r="J1019" t="str">
            <v>Secondary</v>
          </cell>
          <cell r="K1019" t="str">
            <v>Does not have a sixth form</v>
          </cell>
          <cell r="L1019">
            <v>10000738</v>
          </cell>
          <cell r="M1019">
            <v>42297</v>
          </cell>
          <cell r="N1019">
            <v>42298</v>
          </cell>
          <cell r="O1019" t="str">
            <v>Maintained Academy and School Short inspection</v>
          </cell>
          <cell r="P1019" t="str">
            <v>Schools - S8 deemed S5</v>
          </cell>
          <cell r="Q1019">
            <v>124795</v>
          </cell>
          <cell r="R1019">
            <v>2</v>
          </cell>
          <cell r="S1019" t="str">
            <v>NULL</v>
          </cell>
          <cell r="T1019">
            <v>2</v>
          </cell>
          <cell r="U1019">
            <v>2</v>
          </cell>
          <cell r="V1019">
            <v>2</v>
          </cell>
          <cell r="W1019">
            <v>2</v>
          </cell>
          <cell r="X1019" t="str">
            <v>NULL</v>
          </cell>
          <cell r="Y1019" t="str">
            <v>NULL</v>
          </cell>
          <cell r="Z1019" t="str">
            <v>NULL</v>
          </cell>
          <cell r="AA1019" t="str">
            <v>NULL</v>
          </cell>
          <cell r="AB1019" t="str">
            <v>NULL</v>
          </cell>
          <cell r="AC1019" t="str">
            <v>NULL</v>
          </cell>
          <cell r="AD1019">
            <v>2</v>
          </cell>
          <cell r="AE1019" t="str">
            <v>NULL</v>
          </cell>
          <cell r="AF1019">
            <v>2</v>
          </cell>
          <cell r="AG1019">
            <v>2</v>
          </cell>
          <cell r="AH1019">
            <v>2</v>
          </cell>
          <cell r="AI1019">
            <v>2</v>
          </cell>
          <cell r="AJ1019" t="str">
            <v>NULL</v>
          </cell>
          <cell r="AK1019">
            <v>9</v>
          </cell>
          <cell r="AL1019" t="str">
            <v>NULL</v>
          </cell>
        </row>
        <row r="1020">
          <cell r="A1020">
            <v>136971</v>
          </cell>
          <cell r="B1020">
            <v>8404047</v>
          </cell>
          <cell r="C1020" t="str">
            <v>Park View School</v>
          </cell>
          <cell r="D1020" t="str">
            <v>North East</v>
          </cell>
          <cell r="E1020" t="str">
            <v>North East, Yorkshire and the Humber</v>
          </cell>
          <cell r="F1020" t="str">
            <v>Durham</v>
          </cell>
          <cell r="G1020" t="str">
            <v>North Durham</v>
          </cell>
          <cell r="H1020" t="str">
            <v>DH3 3QA</v>
          </cell>
          <cell r="I1020" t="str">
            <v>Academy Converter</v>
          </cell>
          <cell r="J1020" t="str">
            <v>Secondary</v>
          </cell>
          <cell r="K1020" t="str">
            <v>Has a sixth form</v>
          </cell>
          <cell r="L1020">
            <v>10002832</v>
          </cell>
          <cell r="M1020">
            <v>42318</v>
          </cell>
          <cell r="N1020">
            <v>42318</v>
          </cell>
          <cell r="O1020" t="str">
            <v>Maintained Academy and School Short inspection</v>
          </cell>
          <cell r="P1020" t="str">
            <v>Schools - Short inspection</v>
          </cell>
          <cell r="Q1020">
            <v>114288</v>
          </cell>
          <cell r="R1020" t="str">
            <v>NULL</v>
          </cell>
          <cell r="S1020" t="str">
            <v>NULL</v>
          </cell>
          <cell r="T1020" t="str">
            <v>NULL</v>
          </cell>
          <cell r="U1020" t="str">
            <v>NULL</v>
          </cell>
          <cell r="V1020" t="str">
            <v>NULL</v>
          </cell>
          <cell r="W1020" t="str">
            <v>NULL</v>
          </cell>
          <cell r="X1020" t="str">
            <v>NULL</v>
          </cell>
          <cell r="Y1020" t="str">
            <v>NULL</v>
          </cell>
          <cell r="Z1020" t="str">
            <v>NULL</v>
          </cell>
          <cell r="AA1020" t="str">
            <v>NULL</v>
          </cell>
          <cell r="AB1020" t="str">
            <v>NULL</v>
          </cell>
          <cell r="AC1020" t="str">
            <v>NULL</v>
          </cell>
          <cell r="AD1020">
            <v>2</v>
          </cell>
          <cell r="AE1020" t="str">
            <v>NULL</v>
          </cell>
          <cell r="AF1020">
            <v>2</v>
          </cell>
          <cell r="AG1020">
            <v>2</v>
          </cell>
          <cell r="AH1020">
            <v>1</v>
          </cell>
          <cell r="AI1020">
            <v>2</v>
          </cell>
          <cell r="AJ1020" t="str">
            <v>NULL</v>
          </cell>
          <cell r="AK1020" t="str">
            <v>NULL</v>
          </cell>
          <cell r="AL1020" t="str">
            <v>NULL</v>
          </cell>
        </row>
        <row r="1021">
          <cell r="A1021">
            <v>136974</v>
          </cell>
          <cell r="B1021">
            <v>8735403</v>
          </cell>
          <cell r="C1021" t="str">
            <v>Sawtry Community College</v>
          </cell>
          <cell r="D1021" t="str">
            <v>East of England</v>
          </cell>
          <cell r="E1021" t="str">
            <v>East of England</v>
          </cell>
          <cell r="F1021" t="str">
            <v>Cambridgeshire</v>
          </cell>
          <cell r="G1021" t="str">
            <v>North West Cambridgeshire</v>
          </cell>
          <cell r="H1021" t="str">
            <v>PE28 5TQ</v>
          </cell>
          <cell r="I1021" t="str">
            <v>Academy Converter</v>
          </cell>
          <cell r="J1021" t="str">
            <v>Secondary</v>
          </cell>
          <cell r="K1021" t="str">
            <v>Has a sixth form</v>
          </cell>
          <cell r="L1021">
            <v>10005305</v>
          </cell>
          <cell r="M1021">
            <v>42348</v>
          </cell>
          <cell r="N1021">
            <v>42349</v>
          </cell>
          <cell r="O1021" t="str">
            <v>Schools into Special Measures Visit 5</v>
          </cell>
          <cell r="P1021" t="str">
            <v>Schools - S8 deemed S5</v>
          </cell>
          <cell r="Q1021">
            <v>110897</v>
          </cell>
          <cell r="R1021">
            <v>3</v>
          </cell>
          <cell r="S1021" t="str">
            <v>NULL</v>
          </cell>
          <cell r="T1021">
            <v>3</v>
          </cell>
          <cell r="U1021">
            <v>3</v>
          </cell>
          <cell r="V1021">
            <v>2</v>
          </cell>
          <cell r="W1021">
            <v>2</v>
          </cell>
          <cell r="X1021" t="str">
            <v>NULL</v>
          </cell>
          <cell r="Y1021" t="str">
            <v>NULL</v>
          </cell>
          <cell r="Z1021">
            <v>2</v>
          </cell>
          <cell r="AA1021" t="str">
            <v>NULL</v>
          </cell>
          <cell r="AB1021" t="str">
            <v>NULL</v>
          </cell>
          <cell r="AC1021" t="str">
            <v>NULL</v>
          </cell>
          <cell r="AD1021">
            <v>4</v>
          </cell>
          <cell r="AE1021" t="str">
            <v>SM</v>
          </cell>
          <cell r="AF1021">
            <v>3</v>
          </cell>
          <cell r="AG1021">
            <v>3</v>
          </cell>
          <cell r="AH1021">
            <v>4</v>
          </cell>
          <cell r="AI1021">
            <v>4</v>
          </cell>
          <cell r="AJ1021" t="str">
            <v>NULL</v>
          </cell>
          <cell r="AK1021" t="str">
            <v>NULL</v>
          </cell>
          <cell r="AL1021" t="str">
            <v>NULL</v>
          </cell>
        </row>
        <row r="1022">
          <cell r="A1022">
            <v>136987</v>
          </cell>
          <cell r="B1022">
            <v>3554050</v>
          </cell>
          <cell r="C1022" t="str">
            <v>The Swinton High School</v>
          </cell>
          <cell r="D1022" t="str">
            <v>North West</v>
          </cell>
          <cell r="E1022" t="str">
            <v>North West</v>
          </cell>
          <cell r="F1022" t="str">
            <v>Salford</v>
          </cell>
          <cell r="G1022" t="str">
            <v>Salford and Eccles</v>
          </cell>
          <cell r="H1022" t="str">
            <v>M27 6JU</v>
          </cell>
          <cell r="I1022" t="str">
            <v>Academy Converter</v>
          </cell>
          <cell r="J1022" t="str">
            <v>Secondary</v>
          </cell>
          <cell r="K1022" t="str">
            <v>Does not have a sixth form</v>
          </cell>
          <cell r="L1022">
            <v>10001433</v>
          </cell>
          <cell r="M1022">
            <v>42318</v>
          </cell>
          <cell r="N1022">
            <v>42319</v>
          </cell>
          <cell r="O1022" t="str">
            <v>Maintained Academy and School Short inspection</v>
          </cell>
          <cell r="P1022" t="str">
            <v>Schools - S8 deemed S5</v>
          </cell>
          <cell r="Q1022">
            <v>105983</v>
          </cell>
          <cell r="R1022">
            <v>2</v>
          </cell>
          <cell r="S1022" t="str">
            <v>NULL</v>
          </cell>
          <cell r="T1022">
            <v>2</v>
          </cell>
          <cell r="U1022">
            <v>2</v>
          </cell>
          <cell r="V1022">
            <v>2</v>
          </cell>
          <cell r="W1022">
            <v>2</v>
          </cell>
          <cell r="X1022" t="str">
            <v>NULL</v>
          </cell>
          <cell r="Y1022" t="str">
            <v>NULL</v>
          </cell>
          <cell r="Z1022" t="str">
            <v>NULL</v>
          </cell>
          <cell r="AA1022" t="str">
            <v>NULL</v>
          </cell>
          <cell r="AB1022" t="str">
            <v>NULL</v>
          </cell>
          <cell r="AC1022" t="str">
            <v>NULL</v>
          </cell>
          <cell r="AD1022">
            <v>2</v>
          </cell>
          <cell r="AE1022" t="str">
            <v>NULL</v>
          </cell>
          <cell r="AF1022">
            <v>2</v>
          </cell>
          <cell r="AG1022">
            <v>2</v>
          </cell>
          <cell r="AH1022">
            <v>2</v>
          </cell>
          <cell r="AI1022">
            <v>2</v>
          </cell>
          <cell r="AJ1022" t="str">
            <v>NULL</v>
          </cell>
          <cell r="AK1022">
            <v>9</v>
          </cell>
          <cell r="AL1022" t="str">
            <v>NULL</v>
          </cell>
        </row>
        <row r="1023">
          <cell r="A1023">
            <v>137002</v>
          </cell>
          <cell r="B1023">
            <v>9194141</v>
          </cell>
          <cell r="C1023" t="str">
            <v>Freman College</v>
          </cell>
          <cell r="D1023" t="str">
            <v>East of England</v>
          </cell>
          <cell r="E1023" t="str">
            <v>East of England</v>
          </cell>
          <cell r="F1023" t="str">
            <v>Hertfordshire</v>
          </cell>
          <cell r="G1023" t="str">
            <v>North East Hertfordshire</v>
          </cell>
          <cell r="H1023" t="str">
            <v>SG9 9BT</v>
          </cell>
          <cell r="I1023" t="str">
            <v>Academy Converter</v>
          </cell>
          <cell r="J1023" t="str">
            <v>Secondary</v>
          </cell>
          <cell r="K1023" t="str">
            <v>Has a sixth form</v>
          </cell>
          <cell r="L1023">
            <v>10005599</v>
          </cell>
          <cell r="M1023">
            <v>42320</v>
          </cell>
          <cell r="N1023">
            <v>42321</v>
          </cell>
          <cell r="O1023" t="str">
            <v>Maintained Academy and School Short inspection</v>
          </cell>
          <cell r="P1023" t="str">
            <v>Schools - S8 deemed S5</v>
          </cell>
          <cell r="Q1023">
            <v>117540</v>
          </cell>
          <cell r="R1023">
            <v>2</v>
          </cell>
          <cell r="S1023" t="str">
            <v>NULL</v>
          </cell>
          <cell r="T1023">
            <v>2</v>
          </cell>
          <cell r="U1023">
            <v>2</v>
          </cell>
          <cell r="V1023">
            <v>1</v>
          </cell>
          <cell r="W1023">
            <v>2</v>
          </cell>
          <cell r="X1023" t="str">
            <v>NULL</v>
          </cell>
          <cell r="Y1023" t="str">
            <v>NULL</v>
          </cell>
          <cell r="Z1023">
            <v>2</v>
          </cell>
          <cell r="AA1023" t="str">
            <v>NULL</v>
          </cell>
          <cell r="AB1023" t="str">
            <v>NULL</v>
          </cell>
          <cell r="AC1023" t="str">
            <v>NULL</v>
          </cell>
          <cell r="AD1023">
            <v>2</v>
          </cell>
          <cell r="AE1023" t="str">
            <v>NULL</v>
          </cell>
          <cell r="AF1023">
            <v>2</v>
          </cell>
          <cell r="AG1023">
            <v>2</v>
          </cell>
          <cell r="AH1023">
            <v>2</v>
          </cell>
          <cell r="AI1023">
            <v>2</v>
          </cell>
          <cell r="AJ1023" t="str">
            <v>NULL</v>
          </cell>
          <cell r="AK1023">
            <v>9</v>
          </cell>
          <cell r="AL1023" t="str">
            <v>NULL</v>
          </cell>
        </row>
        <row r="1024">
          <cell r="A1024">
            <v>137029</v>
          </cell>
          <cell r="B1024">
            <v>8815222</v>
          </cell>
          <cell r="C1024" t="str">
            <v>South Benfleet Primary School</v>
          </cell>
          <cell r="D1024" t="str">
            <v>East of England</v>
          </cell>
          <cell r="E1024" t="str">
            <v>East of England</v>
          </cell>
          <cell r="F1024" t="str">
            <v>Essex</v>
          </cell>
          <cell r="G1024" t="str">
            <v>Castle Point</v>
          </cell>
          <cell r="H1024" t="str">
            <v>SS7 5HA</v>
          </cell>
          <cell r="I1024" t="str">
            <v>Academy Converter</v>
          </cell>
          <cell r="J1024" t="str">
            <v>Primary</v>
          </cell>
          <cell r="K1024" t="str">
            <v>Not applicable</v>
          </cell>
          <cell r="L1024">
            <v>10001525</v>
          </cell>
          <cell r="M1024">
            <v>42325</v>
          </cell>
          <cell r="N1024">
            <v>42326</v>
          </cell>
          <cell r="O1024" t="str">
            <v>Maintained Academy and School Short inspection</v>
          </cell>
          <cell r="P1024" t="str">
            <v>Schools - S8 deemed S5</v>
          </cell>
          <cell r="Q1024">
            <v>115262</v>
          </cell>
          <cell r="R1024">
            <v>2</v>
          </cell>
          <cell r="S1024" t="str">
            <v>NULL</v>
          </cell>
          <cell r="T1024">
            <v>2</v>
          </cell>
          <cell r="U1024">
            <v>2</v>
          </cell>
          <cell r="V1024">
            <v>2</v>
          </cell>
          <cell r="W1024">
            <v>2</v>
          </cell>
          <cell r="X1024" t="str">
            <v>NULL</v>
          </cell>
          <cell r="Y1024">
            <v>1</v>
          </cell>
          <cell r="Z1024" t="str">
            <v>NULL</v>
          </cell>
          <cell r="AA1024" t="str">
            <v>NULL</v>
          </cell>
          <cell r="AB1024" t="str">
            <v>NULL</v>
          </cell>
          <cell r="AC1024" t="str">
            <v>NULL</v>
          </cell>
          <cell r="AD1024">
            <v>2</v>
          </cell>
          <cell r="AE1024" t="str">
            <v>NULL</v>
          </cell>
          <cell r="AF1024">
            <v>2</v>
          </cell>
          <cell r="AG1024">
            <v>2</v>
          </cell>
          <cell r="AH1024">
            <v>2</v>
          </cell>
          <cell r="AI1024">
            <v>2</v>
          </cell>
          <cell r="AJ1024" t="str">
            <v>NULL</v>
          </cell>
          <cell r="AK1024">
            <v>2</v>
          </cell>
          <cell r="AL1024">
            <v>9</v>
          </cell>
        </row>
        <row r="1025">
          <cell r="A1025">
            <v>137036</v>
          </cell>
          <cell r="B1025">
            <v>3815404</v>
          </cell>
          <cell r="C1025" t="str">
            <v>Lightcliffe Academy</v>
          </cell>
          <cell r="D1025" t="str">
            <v>Yorkshire and the Humber</v>
          </cell>
          <cell r="E1025" t="str">
            <v>North East, Yorkshire and the Humber</v>
          </cell>
          <cell r="F1025" t="str">
            <v>Calderdale</v>
          </cell>
          <cell r="G1025" t="str">
            <v>Calder Valley</v>
          </cell>
          <cell r="H1025" t="str">
            <v>HX3 8TL</v>
          </cell>
          <cell r="I1025" t="str">
            <v>Academy Sponsor Led</v>
          </cell>
          <cell r="J1025" t="str">
            <v>Secondary</v>
          </cell>
          <cell r="K1025" t="str">
            <v>Has a sixth form</v>
          </cell>
          <cell r="L1025">
            <v>10005208</v>
          </cell>
          <cell r="M1025">
            <v>42312</v>
          </cell>
          <cell r="N1025">
            <v>42313</v>
          </cell>
          <cell r="O1025" t="str">
            <v>Schools into Special Measures Visit 4</v>
          </cell>
          <cell r="P1025" t="str">
            <v>Schools - S8</v>
          </cell>
          <cell r="Q1025" t="str">
            <v>NULL</v>
          </cell>
          <cell r="R1025" t="str">
            <v>NULL</v>
          </cell>
          <cell r="S1025" t="str">
            <v>NULL</v>
          </cell>
          <cell r="T1025" t="str">
            <v>NULL</v>
          </cell>
          <cell r="U1025" t="str">
            <v>NULL</v>
          </cell>
          <cell r="V1025" t="str">
            <v>NULL</v>
          </cell>
          <cell r="W1025" t="str">
            <v>NULL</v>
          </cell>
          <cell r="X1025" t="str">
            <v>NULL</v>
          </cell>
          <cell r="Y1025" t="str">
            <v>NULL</v>
          </cell>
          <cell r="Z1025" t="str">
            <v>NULL</v>
          </cell>
          <cell r="AA1025" t="str">
            <v>NULL</v>
          </cell>
          <cell r="AB1025" t="str">
            <v>NULL</v>
          </cell>
          <cell r="AC1025" t="str">
            <v>NULL</v>
          </cell>
          <cell r="AD1025">
            <v>4</v>
          </cell>
          <cell r="AE1025" t="str">
            <v>SM</v>
          </cell>
          <cell r="AF1025">
            <v>4</v>
          </cell>
          <cell r="AG1025">
            <v>4</v>
          </cell>
          <cell r="AH1025">
            <v>4</v>
          </cell>
          <cell r="AI1025">
            <v>4</v>
          </cell>
          <cell r="AJ1025" t="str">
            <v>NULL</v>
          </cell>
          <cell r="AK1025" t="str">
            <v>NULL</v>
          </cell>
          <cell r="AL1025" t="str">
            <v>NULL</v>
          </cell>
        </row>
        <row r="1026">
          <cell r="A1026">
            <v>137051</v>
          </cell>
          <cell r="B1026">
            <v>8854434</v>
          </cell>
          <cell r="C1026" t="str">
            <v>Nunnery Wood High School</v>
          </cell>
          <cell r="D1026" t="str">
            <v>West Midlands</v>
          </cell>
          <cell r="E1026" t="str">
            <v>West Midlands</v>
          </cell>
          <cell r="F1026" t="str">
            <v>Worcestershire</v>
          </cell>
          <cell r="G1026" t="str">
            <v>Worcester</v>
          </cell>
          <cell r="H1026" t="str">
            <v>WR5 2LT</v>
          </cell>
          <cell r="I1026" t="str">
            <v>Academy Converter</v>
          </cell>
          <cell r="J1026" t="str">
            <v>Secondary</v>
          </cell>
          <cell r="K1026" t="str">
            <v>Does not have a sixth form</v>
          </cell>
          <cell r="L1026">
            <v>10001518</v>
          </cell>
          <cell r="M1026">
            <v>42347</v>
          </cell>
          <cell r="N1026">
            <v>42348</v>
          </cell>
          <cell r="O1026" t="str">
            <v>Maintained Academy and School Short inspection</v>
          </cell>
          <cell r="P1026" t="str">
            <v>Schools - S8 deemed S5</v>
          </cell>
          <cell r="Q1026">
            <v>116979</v>
          </cell>
          <cell r="R1026">
            <v>2</v>
          </cell>
          <cell r="S1026" t="str">
            <v>NULL</v>
          </cell>
          <cell r="T1026">
            <v>2</v>
          </cell>
          <cell r="U1026">
            <v>2</v>
          </cell>
          <cell r="V1026">
            <v>2</v>
          </cell>
          <cell r="W1026">
            <v>2</v>
          </cell>
          <cell r="X1026" t="str">
            <v>NULL</v>
          </cell>
          <cell r="Y1026" t="str">
            <v>NULL</v>
          </cell>
          <cell r="Z1026" t="str">
            <v>NULL</v>
          </cell>
          <cell r="AA1026" t="str">
            <v>NULL</v>
          </cell>
          <cell r="AB1026" t="str">
            <v>NULL</v>
          </cell>
          <cell r="AC1026" t="str">
            <v>NULL</v>
          </cell>
          <cell r="AD1026">
            <v>2</v>
          </cell>
          <cell r="AE1026" t="str">
            <v>NULL</v>
          </cell>
          <cell r="AF1026">
            <v>2</v>
          </cell>
          <cell r="AG1026">
            <v>2</v>
          </cell>
          <cell r="AH1026">
            <v>2</v>
          </cell>
          <cell r="AI1026">
            <v>2</v>
          </cell>
          <cell r="AJ1026" t="str">
            <v>NULL</v>
          </cell>
          <cell r="AK1026">
            <v>9</v>
          </cell>
          <cell r="AL1026" t="str">
            <v>NULL</v>
          </cell>
        </row>
        <row r="1027">
          <cell r="A1027">
            <v>137071</v>
          </cell>
          <cell r="B1027">
            <v>8862000</v>
          </cell>
          <cell r="C1027" t="str">
            <v>St Johns Church of England Primary School</v>
          </cell>
          <cell r="D1027" t="str">
            <v>South East</v>
          </cell>
          <cell r="E1027" t="str">
            <v>South East</v>
          </cell>
          <cell r="F1027" t="str">
            <v>Kent</v>
          </cell>
          <cell r="G1027" t="str">
            <v>Canterbury</v>
          </cell>
          <cell r="H1027" t="str">
            <v>CT1 1BD</v>
          </cell>
          <cell r="I1027" t="str">
            <v>Voluntary Controlled School</v>
          </cell>
          <cell r="J1027" t="str">
            <v>Primary</v>
          </cell>
          <cell r="K1027" t="str">
            <v>Does not have a sixth form</v>
          </cell>
          <cell r="L1027">
            <v>10005241</v>
          </cell>
          <cell r="M1027">
            <v>42317</v>
          </cell>
          <cell r="N1027">
            <v>42318</v>
          </cell>
          <cell r="O1027" t="str">
            <v>Schools into Special Measures Visit 5</v>
          </cell>
          <cell r="P1027" t="str">
            <v>Schools - S8</v>
          </cell>
          <cell r="Q1027" t="str">
            <v>NULL</v>
          </cell>
          <cell r="R1027" t="str">
            <v>NULL</v>
          </cell>
          <cell r="S1027" t="str">
            <v>NULL</v>
          </cell>
          <cell r="T1027" t="str">
            <v>NULL</v>
          </cell>
          <cell r="U1027" t="str">
            <v>NULL</v>
          </cell>
          <cell r="V1027" t="str">
            <v>NULL</v>
          </cell>
          <cell r="W1027" t="str">
            <v>NULL</v>
          </cell>
          <cell r="X1027" t="str">
            <v>NULL</v>
          </cell>
          <cell r="Y1027" t="str">
            <v>NULL</v>
          </cell>
          <cell r="Z1027" t="str">
            <v>NULL</v>
          </cell>
          <cell r="AA1027" t="str">
            <v>NULL</v>
          </cell>
          <cell r="AB1027" t="str">
            <v>NULL</v>
          </cell>
          <cell r="AC1027" t="str">
            <v>NULL</v>
          </cell>
          <cell r="AD1027">
            <v>4</v>
          </cell>
          <cell r="AE1027" t="str">
            <v>SM</v>
          </cell>
          <cell r="AF1027">
            <v>4</v>
          </cell>
          <cell r="AG1027">
            <v>4</v>
          </cell>
          <cell r="AH1027">
            <v>4</v>
          </cell>
          <cell r="AI1027">
            <v>4</v>
          </cell>
          <cell r="AJ1027" t="str">
            <v>NULL</v>
          </cell>
          <cell r="AK1027" t="str">
            <v>NULL</v>
          </cell>
          <cell r="AL1027" t="str">
            <v>NULL</v>
          </cell>
        </row>
        <row r="1028">
          <cell r="A1028">
            <v>137076</v>
          </cell>
          <cell r="B1028">
            <v>9082000</v>
          </cell>
          <cell r="C1028" t="str">
            <v>Treverbyn Academy</v>
          </cell>
          <cell r="D1028" t="str">
            <v>South West</v>
          </cell>
          <cell r="E1028" t="str">
            <v>South West</v>
          </cell>
          <cell r="F1028" t="str">
            <v>Cornwall</v>
          </cell>
          <cell r="G1028" t="str">
            <v>St Austell and Newquay</v>
          </cell>
          <cell r="H1028" t="str">
            <v>PL26 8TL</v>
          </cell>
          <cell r="I1028" t="str">
            <v>Academy Sponsor Led</v>
          </cell>
          <cell r="J1028" t="str">
            <v>Primary</v>
          </cell>
          <cell r="K1028" t="str">
            <v>Not applicable</v>
          </cell>
          <cell r="L1028">
            <v>10005877</v>
          </cell>
          <cell r="M1028">
            <v>42290</v>
          </cell>
          <cell r="N1028">
            <v>42290</v>
          </cell>
          <cell r="O1028" t="str">
            <v>Requires Improvement monitoring Visit 1</v>
          </cell>
          <cell r="P1028" t="str">
            <v>Schools - S8</v>
          </cell>
          <cell r="Q1028" t="str">
            <v>NULL</v>
          </cell>
          <cell r="R1028" t="str">
            <v>NULL</v>
          </cell>
          <cell r="S1028" t="str">
            <v>NULL</v>
          </cell>
          <cell r="T1028" t="str">
            <v>NULL</v>
          </cell>
          <cell r="U1028" t="str">
            <v>NULL</v>
          </cell>
          <cell r="V1028" t="str">
            <v>NULL</v>
          </cell>
          <cell r="W1028" t="str">
            <v>NULL</v>
          </cell>
          <cell r="X1028" t="str">
            <v>NULL</v>
          </cell>
          <cell r="Y1028" t="str">
            <v>NULL</v>
          </cell>
          <cell r="Z1028" t="str">
            <v>NULL</v>
          </cell>
          <cell r="AA1028" t="str">
            <v>NULL</v>
          </cell>
          <cell r="AB1028" t="str">
            <v>NULL</v>
          </cell>
          <cell r="AC1028" t="str">
            <v>NULL</v>
          </cell>
          <cell r="AD1028">
            <v>3</v>
          </cell>
          <cell r="AE1028" t="str">
            <v>NULL</v>
          </cell>
          <cell r="AF1028">
            <v>3</v>
          </cell>
          <cell r="AG1028">
            <v>3</v>
          </cell>
          <cell r="AH1028">
            <v>2</v>
          </cell>
          <cell r="AI1028">
            <v>3</v>
          </cell>
          <cell r="AJ1028" t="str">
            <v>NULL</v>
          </cell>
          <cell r="AK1028">
            <v>3</v>
          </cell>
          <cell r="AL1028">
            <v>9</v>
          </cell>
        </row>
        <row r="1029">
          <cell r="A1029">
            <v>137078</v>
          </cell>
          <cell r="B1029">
            <v>3125407</v>
          </cell>
          <cell r="C1029" t="str">
            <v>Hewens College</v>
          </cell>
          <cell r="D1029" t="str">
            <v>London</v>
          </cell>
          <cell r="E1029" t="str">
            <v>London</v>
          </cell>
          <cell r="F1029" t="str">
            <v>Hillingdon</v>
          </cell>
          <cell r="G1029" t="str">
            <v>Hayes and Harlington</v>
          </cell>
          <cell r="H1029" t="str">
            <v>UB4 8JP</v>
          </cell>
          <cell r="I1029" t="str">
            <v>Academy Converter</v>
          </cell>
          <cell r="J1029" t="str">
            <v>Secondary</v>
          </cell>
          <cell r="K1029" t="str">
            <v>Has a sixth form</v>
          </cell>
          <cell r="L1029">
            <v>10001076</v>
          </cell>
          <cell r="M1029">
            <v>42318</v>
          </cell>
          <cell r="N1029">
            <v>42319</v>
          </cell>
          <cell r="O1029" t="str">
            <v>Maintained Academy and School Short inspection</v>
          </cell>
          <cell r="P1029" t="str">
            <v>Schools - S8 deemed S5</v>
          </cell>
          <cell r="Q1029">
            <v>102447</v>
          </cell>
          <cell r="R1029">
            <v>2</v>
          </cell>
          <cell r="S1029" t="str">
            <v>NULL</v>
          </cell>
          <cell r="T1029">
            <v>2</v>
          </cell>
          <cell r="U1029">
            <v>2</v>
          </cell>
          <cell r="V1029">
            <v>2</v>
          </cell>
          <cell r="W1029">
            <v>2</v>
          </cell>
          <cell r="X1029" t="str">
            <v>NULL</v>
          </cell>
          <cell r="Y1029" t="str">
            <v>NULL</v>
          </cell>
          <cell r="Z1029">
            <v>2</v>
          </cell>
          <cell r="AA1029" t="str">
            <v>NULL</v>
          </cell>
          <cell r="AB1029" t="str">
            <v>NULL</v>
          </cell>
          <cell r="AC1029" t="str">
            <v>NULL</v>
          </cell>
          <cell r="AD1029">
            <v>2</v>
          </cell>
          <cell r="AE1029" t="str">
            <v>NULL</v>
          </cell>
          <cell r="AF1029">
            <v>2</v>
          </cell>
          <cell r="AG1029">
            <v>2</v>
          </cell>
          <cell r="AH1029">
            <v>3</v>
          </cell>
          <cell r="AI1029">
            <v>2</v>
          </cell>
          <cell r="AJ1029" t="str">
            <v>NULL</v>
          </cell>
          <cell r="AK1029">
            <v>9</v>
          </cell>
          <cell r="AL1029" t="str">
            <v>NULL</v>
          </cell>
        </row>
        <row r="1030">
          <cell r="A1030">
            <v>137084</v>
          </cell>
          <cell r="B1030">
            <v>8744001</v>
          </cell>
          <cell r="C1030" t="str">
            <v>The Voyager Academy</v>
          </cell>
          <cell r="D1030" t="str">
            <v>East of England</v>
          </cell>
          <cell r="E1030" t="str">
            <v>East of England</v>
          </cell>
          <cell r="F1030" t="str">
            <v>Peterborough</v>
          </cell>
          <cell r="G1030" t="str">
            <v>Peterborough</v>
          </cell>
          <cell r="H1030" t="str">
            <v>PE4 6HX</v>
          </cell>
          <cell r="I1030" t="str">
            <v>Academy Sponsor Led</v>
          </cell>
          <cell r="J1030" t="str">
            <v>Secondary</v>
          </cell>
          <cell r="K1030" t="str">
            <v>Has a sixth form</v>
          </cell>
          <cell r="L1030">
            <v>10005298</v>
          </cell>
          <cell r="M1030">
            <v>42318</v>
          </cell>
          <cell r="N1030">
            <v>42319</v>
          </cell>
          <cell r="O1030" t="str">
            <v>Schools into Special Measures Visit 5</v>
          </cell>
          <cell r="P1030" t="str">
            <v>Schools - S8</v>
          </cell>
          <cell r="Q1030" t="str">
            <v>NULL</v>
          </cell>
          <cell r="R1030" t="str">
            <v>NULL</v>
          </cell>
          <cell r="S1030" t="str">
            <v>NULL</v>
          </cell>
          <cell r="T1030" t="str">
            <v>NULL</v>
          </cell>
          <cell r="U1030" t="str">
            <v>NULL</v>
          </cell>
          <cell r="V1030" t="str">
            <v>NULL</v>
          </cell>
          <cell r="W1030" t="str">
            <v>NULL</v>
          </cell>
          <cell r="X1030" t="str">
            <v>NULL</v>
          </cell>
          <cell r="Y1030" t="str">
            <v>NULL</v>
          </cell>
          <cell r="Z1030" t="str">
            <v>NULL</v>
          </cell>
          <cell r="AA1030" t="str">
            <v>NULL</v>
          </cell>
          <cell r="AB1030" t="str">
            <v>NULL</v>
          </cell>
          <cell r="AC1030" t="str">
            <v>NULL</v>
          </cell>
          <cell r="AD1030">
            <v>4</v>
          </cell>
          <cell r="AE1030" t="str">
            <v>SM</v>
          </cell>
          <cell r="AF1030">
            <v>4</v>
          </cell>
          <cell r="AG1030">
            <v>4</v>
          </cell>
          <cell r="AH1030">
            <v>4</v>
          </cell>
          <cell r="AI1030">
            <v>4</v>
          </cell>
          <cell r="AJ1030" t="str">
            <v>NULL</v>
          </cell>
          <cell r="AK1030" t="str">
            <v>NULL</v>
          </cell>
          <cell r="AL1030" t="str">
            <v>NULL</v>
          </cell>
        </row>
        <row r="1031">
          <cell r="A1031">
            <v>137110</v>
          </cell>
          <cell r="B1031">
            <v>9194080</v>
          </cell>
          <cell r="C1031" t="str">
            <v>Longdean School</v>
          </cell>
          <cell r="D1031" t="str">
            <v>East of England</v>
          </cell>
          <cell r="E1031" t="str">
            <v>East of England</v>
          </cell>
          <cell r="F1031" t="str">
            <v>Hertfordshire</v>
          </cell>
          <cell r="G1031" t="str">
            <v>Hemel Hempstead</v>
          </cell>
          <cell r="H1031" t="str">
            <v>HP3 8JB</v>
          </cell>
          <cell r="I1031" t="str">
            <v>Academy Converter</v>
          </cell>
          <cell r="J1031" t="str">
            <v>Secondary</v>
          </cell>
          <cell r="K1031" t="str">
            <v>Has a sixth form</v>
          </cell>
          <cell r="L1031">
            <v>10005611</v>
          </cell>
          <cell r="M1031">
            <v>42340</v>
          </cell>
          <cell r="N1031">
            <v>42341</v>
          </cell>
          <cell r="O1031" t="str">
            <v>Maintained Academy and School Short inspection</v>
          </cell>
          <cell r="P1031" t="str">
            <v>Schools - S8 deemed S5</v>
          </cell>
          <cell r="Q1031">
            <v>117523</v>
          </cell>
          <cell r="R1031">
            <v>2</v>
          </cell>
          <cell r="S1031" t="str">
            <v>NULL</v>
          </cell>
          <cell r="T1031">
            <v>2</v>
          </cell>
          <cell r="U1031">
            <v>2</v>
          </cell>
          <cell r="V1031">
            <v>2</v>
          </cell>
          <cell r="W1031">
            <v>2</v>
          </cell>
          <cell r="X1031" t="str">
            <v>NULL</v>
          </cell>
          <cell r="Y1031" t="str">
            <v>NULL</v>
          </cell>
          <cell r="Z1031">
            <v>2</v>
          </cell>
          <cell r="AA1031" t="str">
            <v>NULL</v>
          </cell>
          <cell r="AB1031" t="str">
            <v>NULL</v>
          </cell>
          <cell r="AC1031" t="str">
            <v>NULL</v>
          </cell>
          <cell r="AD1031">
            <v>2</v>
          </cell>
          <cell r="AE1031" t="str">
            <v>NULL</v>
          </cell>
          <cell r="AF1031">
            <v>2</v>
          </cell>
          <cell r="AG1031">
            <v>2</v>
          </cell>
          <cell r="AH1031">
            <v>2</v>
          </cell>
          <cell r="AI1031">
            <v>2</v>
          </cell>
          <cell r="AJ1031" t="str">
            <v>NULL</v>
          </cell>
          <cell r="AK1031" t="str">
            <v>NULL</v>
          </cell>
          <cell r="AL1031" t="str">
            <v>NULL</v>
          </cell>
        </row>
        <row r="1032">
          <cell r="A1032">
            <v>137117</v>
          </cell>
          <cell r="B1032">
            <v>8914001</v>
          </cell>
          <cell r="C1032" t="str">
            <v>Retford Oaks Academy</v>
          </cell>
          <cell r="D1032" t="str">
            <v>East Midlands</v>
          </cell>
          <cell r="E1032" t="str">
            <v>East Midlands</v>
          </cell>
          <cell r="F1032" t="str">
            <v>Nottinghamshire</v>
          </cell>
          <cell r="G1032" t="str">
            <v>Bassetlaw</v>
          </cell>
          <cell r="H1032" t="str">
            <v>DN22 7NJ</v>
          </cell>
          <cell r="I1032" t="str">
            <v>Academy Sponsor Led</v>
          </cell>
          <cell r="J1032" t="str">
            <v>Secondary</v>
          </cell>
          <cell r="K1032" t="str">
            <v>Has a sixth form</v>
          </cell>
          <cell r="L1032">
            <v>10005933</v>
          </cell>
          <cell r="M1032">
            <v>42340</v>
          </cell>
          <cell r="N1032">
            <v>42340</v>
          </cell>
          <cell r="O1032" t="str">
            <v>Requires Improvement monitoring Visit 1</v>
          </cell>
          <cell r="P1032" t="str">
            <v>Schools - S8</v>
          </cell>
          <cell r="Q1032" t="str">
            <v>NULL</v>
          </cell>
          <cell r="R1032" t="str">
            <v>NULL</v>
          </cell>
          <cell r="S1032" t="str">
            <v>NULL</v>
          </cell>
          <cell r="T1032" t="str">
            <v>NULL</v>
          </cell>
          <cell r="U1032" t="str">
            <v>NULL</v>
          </cell>
          <cell r="V1032" t="str">
            <v>NULL</v>
          </cell>
          <cell r="W1032" t="str">
            <v>NULL</v>
          </cell>
          <cell r="X1032" t="str">
            <v>NULL</v>
          </cell>
          <cell r="Y1032" t="str">
            <v>NULL</v>
          </cell>
          <cell r="Z1032" t="str">
            <v>NULL</v>
          </cell>
          <cell r="AA1032" t="str">
            <v>NULL</v>
          </cell>
          <cell r="AB1032" t="str">
            <v>NULL</v>
          </cell>
          <cell r="AC1032" t="str">
            <v>NULL</v>
          </cell>
          <cell r="AD1032">
            <v>3</v>
          </cell>
          <cell r="AE1032" t="str">
            <v>NULL</v>
          </cell>
          <cell r="AF1032">
            <v>3</v>
          </cell>
          <cell r="AG1032">
            <v>3</v>
          </cell>
          <cell r="AH1032">
            <v>3</v>
          </cell>
          <cell r="AI1032">
            <v>3</v>
          </cell>
          <cell r="AJ1032" t="str">
            <v>NULL</v>
          </cell>
          <cell r="AK1032">
            <v>9</v>
          </cell>
          <cell r="AL1032">
            <v>3</v>
          </cell>
        </row>
        <row r="1033">
          <cell r="A1033">
            <v>137122</v>
          </cell>
          <cell r="B1033">
            <v>8414000</v>
          </cell>
          <cell r="C1033" t="str">
            <v>Darlington School of Maths and Science</v>
          </cell>
          <cell r="D1033" t="str">
            <v>North East</v>
          </cell>
          <cell r="E1033" t="str">
            <v>North East, Yorkshire and the Humber</v>
          </cell>
          <cell r="F1033" t="str">
            <v>Darlington</v>
          </cell>
          <cell r="G1033" t="str">
            <v>Darlington</v>
          </cell>
          <cell r="H1033" t="str">
            <v>DL3 9SH</v>
          </cell>
          <cell r="I1033" t="str">
            <v>Academy Sponsor Led</v>
          </cell>
          <cell r="J1033" t="str">
            <v>Secondary</v>
          </cell>
          <cell r="K1033" t="str">
            <v>Not applicable</v>
          </cell>
          <cell r="L1033">
            <v>10002527</v>
          </cell>
          <cell r="M1033">
            <v>42319</v>
          </cell>
          <cell r="N1033">
            <v>42320</v>
          </cell>
          <cell r="O1033" t="str">
            <v>Requires Improvement S5 Reinspection Visit 1</v>
          </cell>
          <cell r="P1033" t="str">
            <v>Schools - S5</v>
          </cell>
          <cell r="Q1033" t="str">
            <v>NULL</v>
          </cell>
          <cell r="R1033">
            <v>3</v>
          </cell>
          <cell r="S1033" t="str">
            <v>NULL</v>
          </cell>
          <cell r="T1033">
            <v>3</v>
          </cell>
          <cell r="U1033">
            <v>3</v>
          </cell>
          <cell r="V1033">
            <v>3</v>
          </cell>
          <cell r="W1033">
            <v>3</v>
          </cell>
          <cell r="X1033" t="str">
            <v>NULL</v>
          </cell>
          <cell r="Y1033" t="str">
            <v>NULL</v>
          </cell>
          <cell r="Z1033" t="str">
            <v>NULL</v>
          </cell>
          <cell r="AA1033" t="str">
            <v>NULL</v>
          </cell>
          <cell r="AB1033" t="str">
            <v>NULL</v>
          </cell>
          <cell r="AC1033" t="str">
            <v>NULL</v>
          </cell>
          <cell r="AD1033">
            <v>3</v>
          </cell>
          <cell r="AE1033" t="str">
            <v>NULL</v>
          </cell>
          <cell r="AF1033">
            <v>3</v>
          </cell>
          <cell r="AG1033">
            <v>2</v>
          </cell>
          <cell r="AH1033">
            <v>2</v>
          </cell>
          <cell r="AI1033">
            <v>2</v>
          </cell>
          <cell r="AJ1033" t="str">
            <v>NULL</v>
          </cell>
          <cell r="AK1033" t="str">
            <v>NULL</v>
          </cell>
          <cell r="AL1033" t="str">
            <v>NULL</v>
          </cell>
        </row>
        <row r="1034">
          <cell r="A1034">
            <v>137161</v>
          </cell>
          <cell r="B1034">
            <v>8554003</v>
          </cell>
          <cell r="C1034" t="str">
            <v>The Robert Smyth Academy</v>
          </cell>
          <cell r="D1034" t="str">
            <v>East Midlands</v>
          </cell>
          <cell r="E1034" t="str">
            <v>East Midlands</v>
          </cell>
          <cell r="F1034" t="str">
            <v>Leicestershire</v>
          </cell>
          <cell r="G1034" t="str">
            <v>Harborough</v>
          </cell>
          <cell r="H1034" t="str">
            <v>LE16 7JG</v>
          </cell>
          <cell r="I1034" t="str">
            <v>Academy Converter</v>
          </cell>
          <cell r="J1034" t="str">
            <v>Secondary</v>
          </cell>
          <cell r="K1034" t="str">
            <v>Has a sixth form</v>
          </cell>
          <cell r="L1034">
            <v>10006360</v>
          </cell>
          <cell r="M1034">
            <v>42282</v>
          </cell>
          <cell r="N1034">
            <v>42282</v>
          </cell>
          <cell r="O1034" t="str">
            <v>Requires Improvement monitoring Visit 1</v>
          </cell>
          <cell r="P1034" t="str">
            <v>Schools - S8</v>
          </cell>
          <cell r="Q1034">
            <v>120237</v>
          </cell>
          <cell r="R1034" t="str">
            <v>NULL</v>
          </cell>
          <cell r="S1034" t="str">
            <v>NULL</v>
          </cell>
          <cell r="T1034" t="str">
            <v>NULL</v>
          </cell>
          <cell r="U1034" t="str">
            <v>NULL</v>
          </cell>
          <cell r="V1034" t="str">
            <v>NULL</v>
          </cell>
          <cell r="W1034" t="str">
            <v>NULL</v>
          </cell>
          <cell r="X1034" t="str">
            <v>NULL</v>
          </cell>
          <cell r="Y1034" t="str">
            <v>NULL</v>
          </cell>
          <cell r="Z1034" t="str">
            <v>NULL</v>
          </cell>
          <cell r="AA1034" t="str">
            <v>NULL</v>
          </cell>
          <cell r="AB1034" t="str">
            <v>NULL</v>
          </cell>
          <cell r="AC1034" t="str">
            <v>NULL</v>
          </cell>
          <cell r="AD1034">
            <v>3</v>
          </cell>
          <cell r="AE1034" t="str">
            <v>NULL</v>
          </cell>
          <cell r="AF1034">
            <v>3</v>
          </cell>
          <cell r="AG1034">
            <v>3</v>
          </cell>
          <cell r="AH1034">
            <v>3</v>
          </cell>
          <cell r="AI1034">
            <v>3</v>
          </cell>
          <cell r="AJ1034" t="str">
            <v>NULL</v>
          </cell>
          <cell r="AK1034">
            <v>9</v>
          </cell>
          <cell r="AL1034">
            <v>2</v>
          </cell>
        </row>
        <row r="1035">
          <cell r="A1035">
            <v>137165</v>
          </cell>
          <cell r="B1035">
            <v>3314027</v>
          </cell>
          <cell r="C1035" t="str">
            <v>Woodlands Academy</v>
          </cell>
          <cell r="D1035" t="str">
            <v>West Midlands</v>
          </cell>
          <cell r="E1035" t="str">
            <v>West Midlands</v>
          </cell>
          <cell r="F1035" t="str">
            <v>Coventry</v>
          </cell>
          <cell r="G1035" t="str">
            <v>Coventry North West</v>
          </cell>
          <cell r="H1035" t="str">
            <v>CV5 7FF</v>
          </cell>
          <cell r="I1035" t="str">
            <v>Academy Converter</v>
          </cell>
          <cell r="J1035" t="str">
            <v>Secondary</v>
          </cell>
          <cell r="K1035" t="str">
            <v>Has a sixth form</v>
          </cell>
          <cell r="L1035">
            <v>10008247</v>
          </cell>
          <cell r="M1035">
            <v>42290</v>
          </cell>
          <cell r="N1035">
            <v>42290</v>
          </cell>
          <cell r="O1035" t="str">
            <v>Requires Improvement monitoring Visit 1</v>
          </cell>
          <cell r="P1035" t="str">
            <v>Schools - S8</v>
          </cell>
          <cell r="Q1035">
            <v>103730</v>
          </cell>
          <cell r="R1035" t="str">
            <v>NULL</v>
          </cell>
          <cell r="S1035" t="str">
            <v>NULL</v>
          </cell>
          <cell r="T1035" t="str">
            <v>NULL</v>
          </cell>
          <cell r="U1035" t="str">
            <v>NULL</v>
          </cell>
          <cell r="V1035" t="str">
            <v>NULL</v>
          </cell>
          <cell r="W1035" t="str">
            <v>NULL</v>
          </cell>
          <cell r="X1035" t="str">
            <v>NULL</v>
          </cell>
          <cell r="Y1035" t="str">
            <v>NULL</v>
          </cell>
          <cell r="Z1035" t="str">
            <v>NULL</v>
          </cell>
          <cell r="AA1035" t="str">
            <v>NULL</v>
          </cell>
          <cell r="AB1035" t="str">
            <v>NULL</v>
          </cell>
          <cell r="AC1035" t="str">
            <v>NULL</v>
          </cell>
          <cell r="AD1035">
            <v>3</v>
          </cell>
          <cell r="AE1035" t="str">
            <v>NULL</v>
          </cell>
          <cell r="AF1035">
            <v>3</v>
          </cell>
          <cell r="AG1035">
            <v>3</v>
          </cell>
          <cell r="AH1035">
            <v>2</v>
          </cell>
          <cell r="AI1035">
            <v>3</v>
          </cell>
          <cell r="AJ1035" t="str">
            <v>NULL</v>
          </cell>
          <cell r="AK1035">
            <v>9</v>
          </cell>
          <cell r="AL1035">
            <v>3</v>
          </cell>
        </row>
        <row r="1036">
          <cell r="A1036">
            <v>137172</v>
          </cell>
          <cell r="B1036">
            <v>9374240</v>
          </cell>
          <cell r="C1036" t="str">
            <v>Alcester Academy</v>
          </cell>
          <cell r="D1036" t="str">
            <v>West Midlands</v>
          </cell>
          <cell r="E1036" t="str">
            <v>West Midlands</v>
          </cell>
          <cell r="F1036" t="str">
            <v>Warwickshire</v>
          </cell>
          <cell r="G1036" t="str">
            <v>Stratford-on-Avon</v>
          </cell>
          <cell r="H1036" t="str">
            <v>B49 6QQ</v>
          </cell>
          <cell r="I1036" t="str">
            <v>Academy Converter</v>
          </cell>
          <cell r="J1036" t="str">
            <v>Secondary</v>
          </cell>
          <cell r="K1036" t="str">
            <v>Does not have a sixth form</v>
          </cell>
          <cell r="L1036">
            <v>10002465</v>
          </cell>
          <cell r="M1036">
            <v>42298</v>
          </cell>
          <cell r="N1036">
            <v>42299</v>
          </cell>
          <cell r="O1036" t="str">
            <v>Requires Improvement S5 Reinspection Visit 1</v>
          </cell>
          <cell r="P1036" t="str">
            <v>Schools - S5</v>
          </cell>
          <cell r="Q1036">
            <v>125750</v>
          </cell>
          <cell r="R1036">
            <v>2</v>
          </cell>
          <cell r="S1036" t="str">
            <v>NULL</v>
          </cell>
          <cell r="T1036">
            <v>2</v>
          </cell>
          <cell r="U1036">
            <v>2</v>
          </cell>
          <cell r="V1036">
            <v>1</v>
          </cell>
          <cell r="W1036">
            <v>1</v>
          </cell>
          <cell r="X1036" t="str">
            <v>NULL</v>
          </cell>
          <cell r="Y1036" t="str">
            <v>NULL</v>
          </cell>
          <cell r="Z1036" t="str">
            <v>NULL</v>
          </cell>
          <cell r="AA1036" t="str">
            <v>NULL</v>
          </cell>
          <cell r="AB1036" t="str">
            <v>NULL</v>
          </cell>
          <cell r="AC1036" t="str">
            <v>NULL</v>
          </cell>
          <cell r="AD1036">
            <v>3</v>
          </cell>
          <cell r="AE1036" t="str">
            <v>NULL</v>
          </cell>
          <cell r="AF1036">
            <v>3</v>
          </cell>
          <cell r="AG1036">
            <v>3</v>
          </cell>
          <cell r="AH1036">
            <v>2</v>
          </cell>
          <cell r="AI1036">
            <v>3</v>
          </cell>
          <cell r="AJ1036" t="str">
            <v>NULL</v>
          </cell>
          <cell r="AK1036" t="str">
            <v>NULL</v>
          </cell>
          <cell r="AL1036" t="str">
            <v>NULL</v>
          </cell>
        </row>
        <row r="1037">
          <cell r="A1037">
            <v>137187</v>
          </cell>
          <cell r="B1037">
            <v>8734077</v>
          </cell>
          <cell r="C1037" t="str">
            <v>Ernulf Academy</v>
          </cell>
          <cell r="D1037" t="str">
            <v>East of England</v>
          </cell>
          <cell r="E1037" t="str">
            <v>East of England</v>
          </cell>
          <cell r="F1037" t="str">
            <v>Cambridgeshire</v>
          </cell>
          <cell r="G1037" t="str">
            <v>Huntingdon</v>
          </cell>
          <cell r="H1037" t="str">
            <v>PE19 2SH</v>
          </cell>
          <cell r="I1037" t="str">
            <v>Academy Converter</v>
          </cell>
          <cell r="J1037" t="str">
            <v>Secondary</v>
          </cell>
          <cell r="K1037" t="str">
            <v>Has a sixth form</v>
          </cell>
          <cell r="L1037">
            <v>10004094</v>
          </cell>
          <cell r="M1037">
            <v>42313</v>
          </cell>
          <cell r="N1037">
            <v>42313</v>
          </cell>
          <cell r="O1037" t="str">
            <v>Requires Improvement monitoring Visit 2</v>
          </cell>
          <cell r="P1037" t="str">
            <v>Schools - S8</v>
          </cell>
          <cell r="Q1037">
            <v>110878</v>
          </cell>
          <cell r="R1037" t="str">
            <v>NULL</v>
          </cell>
          <cell r="S1037" t="str">
            <v>NULL</v>
          </cell>
          <cell r="T1037" t="str">
            <v>NULL</v>
          </cell>
          <cell r="U1037" t="str">
            <v>NULL</v>
          </cell>
          <cell r="V1037" t="str">
            <v>NULL</v>
          </cell>
          <cell r="W1037" t="str">
            <v>NULL</v>
          </cell>
          <cell r="X1037" t="str">
            <v>NULL</v>
          </cell>
          <cell r="Y1037" t="str">
            <v>NULL</v>
          </cell>
          <cell r="Z1037" t="str">
            <v>NULL</v>
          </cell>
          <cell r="AA1037" t="str">
            <v>NULL</v>
          </cell>
          <cell r="AB1037" t="str">
            <v>NULL</v>
          </cell>
          <cell r="AC1037" t="str">
            <v>NULL</v>
          </cell>
          <cell r="AD1037">
            <v>3</v>
          </cell>
          <cell r="AE1037" t="str">
            <v>NULL</v>
          </cell>
          <cell r="AF1037">
            <v>3</v>
          </cell>
          <cell r="AG1037">
            <v>3</v>
          </cell>
          <cell r="AH1037">
            <v>3</v>
          </cell>
          <cell r="AI1037">
            <v>3</v>
          </cell>
          <cell r="AJ1037" t="str">
            <v>NULL</v>
          </cell>
          <cell r="AK1037">
            <v>9</v>
          </cell>
          <cell r="AL1037">
            <v>3</v>
          </cell>
        </row>
        <row r="1038">
          <cell r="A1038">
            <v>137208</v>
          </cell>
          <cell r="B1038">
            <v>9354098</v>
          </cell>
          <cell r="C1038" t="str">
            <v>Holbrook Academy</v>
          </cell>
          <cell r="D1038" t="str">
            <v>East of England</v>
          </cell>
          <cell r="E1038" t="str">
            <v>East of England</v>
          </cell>
          <cell r="F1038" t="str">
            <v>Suffolk</v>
          </cell>
          <cell r="G1038" t="str">
            <v>South Suffolk</v>
          </cell>
          <cell r="H1038" t="str">
            <v>IP9 2QX</v>
          </cell>
          <cell r="I1038" t="str">
            <v>Academy Converter</v>
          </cell>
          <cell r="J1038" t="str">
            <v>Secondary</v>
          </cell>
          <cell r="K1038" t="str">
            <v>Does not have a sixth form</v>
          </cell>
          <cell r="L1038">
            <v>10001880</v>
          </cell>
          <cell r="M1038">
            <v>42298</v>
          </cell>
          <cell r="N1038">
            <v>42299</v>
          </cell>
          <cell r="O1038" t="str">
            <v>Requires Improvement S5 Reinspection Visit 1</v>
          </cell>
          <cell r="P1038" t="str">
            <v>Schools - S5</v>
          </cell>
          <cell r="Q1038">
            <v>124848</v>
          </cell>
          <cell r="R1038">
            <v>2</v>
          </cell>
          <cell r="S1038" t="str">
            <v>NULL</v>
          </cell>
          <cell r="T1038">
            <v>2</v>
          </cell>
          <cell r="U1038">
            <v>2</v>
          </cell>
          <cell r="V1038">
            <v>2</v>
          </cell>
          <cell r="W1038">
            <v>2</v>
          </cell>
          <cell r="X1038" t="str">
            <v>NULL</v>
          </cell>
          <cell r="Y1038" t="str">
            <v>NULL</v>
          </cell>
          <cell r="Z1038" t="str">
            <v>NULL</v>
          </cell>
          <cell r="AA1038" t="str">
            <v>NULL</v>
          </cell>
          <cell r="AB1038" t="str">
            <v>NULL</v>
          </cell>
          <cell r="AC1038" t="str">
            <v>NULL</v>
          </cell>
          <cell r="AD1038">
            <v>3</v>
          </cell>
          <cell r="AE1038" t="str">
            <v>NULL</v>
          </cell>
          <cell r="AF1038">
            <v>3</v>
          </cell>
          <cell r="AG1038">
            <v>3</v>
          </cell>
          <cell r="AH1038">
            <v>2</v>
          </cell>
          <cell r="AI1038">
            <v>3</v>
          </cell>
          <cell r="AJ1038" t="str">
            <v>NULL</v>
          </cell>
          <cell r="AK1038" t="str">
            <v>NULL</v>
          </cell>
          <cell r="AL1038" t="str">
            <v>NULL</v>
          </cell>
        </row>
        <row r="1039">
          <cell r="A1039">
            <v>137245</v>
          </cell>
          <cell r="B1039">
            <v>8812891</v>
          </cell>
          <cell r="C1039" t="str">
            <v>Hilltop Junior School</v>
          </cell>
          <cell r="D1039" t="str">
            <v>East of England</v>
          </cell>
          <cell r="E1039" t="str">
            <v>East of England</v>
          </cell>
          <cell r="F1039" t="str">
            <v>Essex</v>
          </cell>
          <cell r="G1039" t="str">
            <v>Rayleigh and Wickford</v>
          </cell>
          <cell r="H1039" t="str">
            <v>SS11 8LT</v>
          </cell>
          <cell r="I1039" t="str">
            <v>Academy Converter</v>
          </cell>
          <cell r="J1039" t="str">
            <v>Primary</v>
          </cell>
          <cell r="K1039" t="str">
            <v>Not applicable</v>
          </cell>
          <cell r="L1039">
            <v>10001933</v>
          </cell>
          <cell r="M1039">
            <v>42276</v>
          </cell>
          <cell r="N1039">
            <v>42277</v>
          </cell>
          <cell r="O1039" t="str">
            <v>Requires Improvement S5 Reinspection Visit 1</v>
          </cell>
          <cell r="P1039" t="str">
            <v>Schools - S5</v>
          </cell>
          <cell r="Q1039">
            <v>115033</v>
          </cell>
          <cell r="R1039">
            <v>3</v>
          </cell>
          <cell r="S1039" t="str">
            <v>NULL</v>
          </cell>
          <cell r="T1039">
            <v>3</v>
          </cell>
          <cell r="U1039">
            <v>3</v>
          </cell>
          <cell r="V1039">
            <v>2</v>
          </cell>
          <cell r="W1039">
            <v>3</v>
          </cell>
          <cell r="X1039" t="str">
            <v>NULL</v>
          </cell>
          <cell r="Y1039" t="str">
            <v>NULL</v>
          </cell>
          <cell r="Z1039" t="str">
            <v>NULL</v>
          </cell>
          <cell r="AA1039" t="str">
            <v>NULL</v>
          </cell>
          <cell r="AB1039" t="str">
            <v>NULL</v>
          </cell>
          <cell r="AC1039" t="str">
            <v>NULL</v>
          </cell>
          <cell r="AD1039">
            <v>3</v>
          </cell>
          <cell r="AE1039" t="str">
            <v>NULL</v>
          </cell>
          <cell r="AF1039">
            <v>3</v>
          </cell>
          <cell r="AG1039">
            <v>3</v>
          </cell>
          <cell r="AH1039">
            <v>2</v>
          </cell>
          <cell r="AI1039">
            <v>3</v>
          </cell>
          <cell r="AJ1039" t="str">
            <v>NULL</v>
          </cell>
          <cell r="AK1039" t="str">
            <v>NULL</v>
          </cell>
          <cell r="AL1039" t="str">
            <v>NULL</v>
          </cell>
        </row>
        <row r="1040">
          <cell r="A1040">
            <v>137248</v>
          </cell>
          <cell r="B1040">
            <v>8735412</v>
          </cell>
          <cell r="C1040" t="str">
            <v>St Peter's School</v>
          </cell>
          <cell r="D1040" t="str">
            <v>East of England</v>
          </cell>
          <cell r="E1040" t="str">
            <v>East of England</v>
          </cell>
          <cell r="F1040" t="str">
            <v>Cambridgeshire</v>
          </cell>
          <cell r="G1040" t="str">
            <v>Huntingdon</v>
          </cell>
          <cell r="H1040" t="str">
            <v>PE29 7DD</v>
          </cell>
          <cell r="I1040" t="str">
            <v>Academy Converter</v>
          </cell>
          <cell r="J1040" t="str">
            <v>Secondary</v>
          </cell>
          <cell r="K1040" t="str">
            <v>Has a sixth form</v>
          </cell>
          <cell r="L1040">
            <v>10008871</v>
          </cell>
          <cell r="M1040">
            <v>42342</v>
          </cell>
          <cell r="N1040">
            <v>42342</v>
          </cell>
          <cell r="O1040" t="str">
            <v>Requires Improvement monitoring Visit 2</v>
          </cell>
          <cell r="P1040" t="str">
            <v>Schools - S8</v>
          </cell>
          <cell r="Q1040">
            <v>110906</v>
          </cell>
          <cell r="R1040" t="str">
            <v>NULL</v>
          </cell>
          <cell r="S1040" t="str">
            <v>NULL</v>
          </cell>
          <cell r="T1040" t="str">
            <v>NULL</v>
          </cell>
          <cell r="U1040" t="str">
            <v>NULL</v>
          </cell>
          <cell r="V1040" t="str">
            <v>NULL</v>
          </cell>
          <cell r="W1040" t="str">
            <v>NULL</v>
          </cell>
          <cell r="X1040" t="str">
            <v>NULL</v>
          </cell>
          <cell r="Y1040" t="str">
            <v>NULL</v>
          </cell>
          <cell r="Z1040" t="str">
            <v>NULL</v>
          </cell>
          <cell r="AA1040" t="str">
            <v>NULL</v>
          </cell>
          <cell r="AB1040" t="str">
            <v>NULL</v>
          </cell>
          <cell r="AC1040" t="str">
            <v>NULL</v>
          </cell>
          <cell r="AD1040">
            <v>3</v>
          </cell>
          <cell r="AE1040" t="str">
            <v>NULL</v>
          </cell>
          <cell r="AF1040">
            <v>3</v>
          </cell>
          <cell r="AG1040">
            <v>3</v>
          </cell>
          <cell r="AH1040">
            <v>3</v>
          </cell>
          <cell r="AI1040">
            <v>3</v>
          </cell>
          <cell r="AJ1040" t="str">
            <v>NULL</v>
          </cell>
          <cell r="AK1040" t="str">
            <v>NULL</v>
          </cell>
          <cell r="AL1040" t="str">
            <v>NULL</v>
          </cell>
        </row>
        <row r="1041">
          <cell r="A1041">
            <v>137250</v>
          </cell>
          <cell r="B1041">
            <v>8865400</v>
          </cell>
          <cell r="C1041" t="str">
            <v>Wilmington Grammar School for Girls</v>
          </cell>
          <cell r="D1041" t="str">
            <v>South East</v>
          </cell>
          <cell r="E1041" t="str">
            <v>South East</v>
          </cell>
          <cell r="F1041" t="str">
            <v>Kent</v>
          </cell>
          <cell r="G1041" t="str">
            <v>Dartford</v>
          </cell>
          <cell r="H1041" t="str">
            <v>DA2 7BB</v>
          </cell>
          <cell r="I1041" t="str">
            <v>Academy Converter</v>
          </cell>
          <cell r="J1041" t="str">
            <v>Secondary</v>
          </cell>
          <cell r="K1041" t="str">
            <v>Has a sixth form</v>
          </cell>
          <cell r="L1041">
            <v>10001509</v>
          </cell>
          <cell r="M1041">
            <v>42311</v>
          </cell>
          <cell r="N1041">
            <v>42312</v>
          </cell>
          <cell r="O1041" t="str">
            <v>Maintained Academy and School Short inspection</v>
          </cell>
          <cell r="P1041" t="str">
            <v>Schools - S8 deemed S5</v>
          </cell>
          <cell r="Q1041">
            <v>118872</v>
          </cell>
          <cell r="R1041">
            <v>1</v>
          </cell>
          <cell r="S1041" t="str">
            <v>NULL</v>
          </cell>
          <cell r="T1041">
            <v>1</v>
          </cell>
          <cell r="U1041">
            <v>1</v>
          </cell>
          <cell r="V1041">
            <v>1</v>
          </cell>
          <cell r="W1041">
            <v>1</v>
          </cell>
          <cell r="X1041" t="str">
            <v>NULL</v>
          </cell>
          <cell r="Y1041" t="str">
            <v>NULL</v>
          </cell>
          <cell r="Z1041">
            <v>2</v>
          </cell>
          <cell r="AA1041" t="str">
            <v>NULL</v>
          </cell>
          <cell r="AB1041" t="str">
            <v>NULL</v>
          </cell>
          <cell r="AC1041" t="str">
            <v>NULL</v>
          </cell>
          <cell r="AD1041">
            <v>2</v>
          </cell>
          <cell r="AE1041" t="str">
            <v>NULL</v>
          </cell>
          <cell r="AF1041">
            <v>2</v>
          </cell>
          <cell r="AG1041">
            <v>2</v>
          </cell>
          <cell r="AH1041">
            <v>2</v>
          </cell>
          <cell r="AI1041">
            <v>2</v>
          </cell>
          <cell r="AJ1041" t="str">
            <v>NULL</v>
          </cell>
          <cell r="AK1041">
            <v>9</v>
          </cell>
          <cell r="AL1041" t="str">
            <v>NULL</v>
          </cell>
        </row>
        <row r="1042">
          <cell r="A1042">
            <v>137268</v>
          </cell>
          <cell r="B1042">
            <v>8602230</v>
          </cell>
          <cell r="C1042" t="str">
            <v>Chadsmead Primary Academy</v>
          </cell>
          <cell r="D1042" t="str">
            <v>West Midlands</v>
          </cell>
          <cell r="E1042" t="str">
            <v>West Midlands</v>
          </cell>
          <cell r="F1042" t="str">
            <v>Staffordshire</v>
          </cell>
          <cell r="G1042" t="str">
            <v>Lichfield</v>
          </cell>
          <cell r="H1042" t="str">
            <v>WS13 7HJ</v>
          </cell>
          <cell r="I1042" t="str">
            <v>Academy Converter</v>
          </cell>
          <cell r="J1042" t="str">
            <v>Primary</v>
          </cell>
          <cell r="K1042" t="str">
            <v>Not applicable</v>
          </cell>
          <cell r="L1042">
            <v>10009753</v>
          </cell>
          <cell r="M1042">
            <v>42333</v>
          </cell>
          <cell r="N1042">
            <v>42334</v>
          </cell>
          <cell r="O1042" t="str">
            <v>S8 No Formal Designation Visit</v>
          </cell>
          <cell r="P1042" t="str">
            <v>Schools - S8 deemed S5</v>
          </cell>
          <cell r="Q1042">
            <v>124100</v>
          </cell>
          <cell r="R1042">
            <v>4</v>
          </cell>
          <cell r="S1042" t="str">
            <v>SM</v>
          </cell>
          <cell r="T1042">
            <v>4</v>
          </cell>
          <cell r="U1042">
            <v>4</v>
          </cell>
          <cell r="V1042">
            <v>4</v>
          </cell>
          <cell r="W1042">
            <v>4</v>
          </cell>
          <cell r="X1042" t="str">
            <v>NULL</v>
          </cell>
          <cell r="Y1042">
            <v>4</v>
          </cell>
          <cell r="Z1042" t="str">
            <v>NULL</v>
          </cell>
          <cell r="AA1042" t="str">
            <v>NULL</v>
          </cell>
          <cell r="AB1042" t="str">
            <v>NULL</v>
          </cell>
          <cell r="AC1042" t="str">
            <v>NULL</v>
          </cell>
          <cell r="AD1042">
            <v>1</v>
          </cell>
          <cell r="AE1042" t="str">
            <v>NULL</v>
          </cell>
          <cell r="AF1042">
            <v>1</v>
          </cell>
          <cell r="AG1042">
            <v>1</v>
          </cell>
          <cell r="AH1042">
            <v>1</v>
          </cell>
          <cell r="AI1042">
            <v>1</v>
          </cell>
          <cell r="AJ1042" t="str">
            <v>NULL</v>
          </cell>
          <cell r="AK1042" t="str">
            <v>NULL</v>
          </cell>
          <cell r="AL1042" t="str">
            <v>NULL</v>
          </cell>
        </row>
        <row r="1043">
          <cell r="A1043">
            <v>137274</v>
          </cell>
          <cell r="B1043">
            <v>3354001</v>
          </cell>
          <cell r="C1043" t="str">
            <v>Bloxwich Academy</v>
          </cell>
          <cell r="D1043" t="str">
            <v>West Midlands</v>
          </cell>
          <cell r="E1043" t="str">
            <v>West Midlands</v>
          </cell>
          <cell r="F1043" t="str">
            <v>Walsall</v>
          </cell>
          <cell r="G1043" t="str">
            <v>Walsall North</v>
          </cell>
          <cell r="H1043" t="str">
            <v>WS2 7NR</v>
          </cell>
          <cell r="I1043" t="str">
            <v>Academy Sponsor Led</v>
          </cell>
          <cell r="J1043" t="str">
            <v>Secondary</v>
          </cell>
          <cell r="K1043" t="str">
            <v>Has a sixth form</v>
          </cell>
          <cell r="L1043">
            <v>10001609</v>
          </cell>
          <cell r="M1043">
            <v>42332</v>
          </cell>
          <cell r="N1043">
            <v>42333</v>
          </cell>
          <cell r="O1043" t="str">
            <v>Special Measures S5 ReInspection</v>
          </cell>
          <cell r="P1043" t="str">
            <v>Schools - S5</v>
          </cell>
          <cell r="Q1043" t="str">
            <v>NULL</v>
          </cell>
          <cell r="R1043">
            <v>4</v>
          </cell>
          <cell r="S1043" t="str">
            <v>SM</v>
          </cell>
          <cell r="T1043">
            <v>4</v>
          </cell>
          <cell r="U1043">
            <v>4</v>
          </cell>
          <cell r="V1043">
            <v>4</v>
          </cell>
          <cell r="W1043">
            <v>4</v>
          </cell>
          <cell r="X1043" t="str">
            <v>NULL</v>
          </cell>
          <cell r="Y1043">
            <v>4</v>
          </cell>
          <cell r="Z1043">
            <v>3</v>
          </cell>
          <cell r="AA1043" t="str">
            <v>NULL</v>
          </cell>
          <cell r="AB1043" t="str">
            <v>NULL</v>
          </cell>
          <cell r="AC1043" t="str">
            <v>NULL</v>
          </cell>
          <cell r="AD1043">
            <v>4</v>
          </cell>
          <cell r="AE1043" t="str">
            <v>SM</v>
          </cell>
          <cell r="AF1043">
            <v>4</v>
          </cell>
          <cell r="AG1043">
            <v>4</v>
          </cell>
          <cell r="AH1043">
            <v>4</v>
          </cell>
          <cell r="AI1043">
            <v>4</v>
          </cell>
          <cell r="AJ1043" t="str">
            <v>NULL</v>
          </cell>
          <cell r="AK1043" t="str">
            <v>NULL</v>
          </cell>
          <cell r="AL1043" t="str">
            <v>NULL</v>
          </cell>
        </row>
        <row r="1044">
          <cell r="A1044">
            <v>137286</v>
          </cell>
          <cell r="B1044">
            <v>8365951</v>
          </cell>
          <cell r="C1044" t="str">
            <v>Montacute School</v>
          </cell>
          <cell r="D1044" t="str">
            <v>South West</v>
          </cell>
          <cell r="E1044" t="str">
            <v>South West</v>
          </cell>
          <cell r="F1044" t="str">
            <v>Poole</v>
          </cell>
          <cell r="G1044" t="str">
            <v>Mid Dorset and North Poole</v>
          </cell>
          <cell r="H1044" t="str">
            <v>BH17 9NG</v>
          </cell>
          <cell r="I1044" t="str">
            <v>Academy Special Converter</v>
          </cell>
          <cell r="J1044" t="str">
            <v>Special</v>
          </cell>
          <cell r="K1044" t="str">
            <v>Has a sixth form</v>
          </cell>
          <cell r="L1044">
            <v>10005813</v>
          </cell>
          <cell r="M1044">
            <v>42277</v>
          </cell>
          <cell r="N1044">
            <v>42277</v>
          </cell>
          <cell r="O1044" t="str">
            <v>Requires Improvement monitoring Visit 1</v>
          </cell>
          <cell r="P1044" t="str">
            <v>Schools - S8</v>
          </cell>
          <cell r="Q1044">
            <v>113959</v>
          </cell>
          <cell r="R1044" t="str">
            <v>NULL</v>
          </cell>
          <cell r="S1044" t="str">
            <v>NULL</v>
          </cell>
          <cell r="T1044" t="str">
            <v>NULL</v>
          </cell>
          <cell r="U1044" t="str">
            <v>NULL</v>
          </cell>
          <cell r="V1044" t="str">
            <v>NULL</v>
          </cell>
          <cell r="W1044" t="str">
            <v>NULL</v>
          </cell>
          <cell r="X1044" t="str">
            <v>NULL</v>
          </cell>
          <cell r="Y1044" t="str">
            <v>NULL</v>
          </cell>
          <cell r="Z1044" t="str">
            <v>NULL</v>
          </cell>
          <cell r="AA1044" t="str">
            <v>NULL</v>
          </cell>
          <cell r="AB1044" t="str">
            <v>NULL</v>
          </cell>
          <cell r="AC1044" t="str">
            <v>NULL</v>
          </cell>
          <cell r="AD1044">
            <v>3</v>
          </cell>
          <cell r="AE1044" t="str">
            <v>NULL</v>
          </cell>
          <cell r="AF1044">
            <v>3</v>
          </cell>
          <cell r="AG1044">
            <v>3</v>
          </cell>
          <cell r="AH1044">
            <v>2</v>
          </cell>
          <cell r="AI1044">
            <v>3</v>
          </cell>
          <cell r="AJ1044" t="str">
            <v>NULL</v>
          </cell>
          <cell r="AK1044">
            <v>2</v>
          </cell>
          <cell r="AL1044">
            <v>3</v>
          </cell>
        </row>
        <row r="1045">
          <cell r="A1045">
            <v>137301</v>
          </cell>
          <cell r="B1045">
            <v>8762724</v>
          </cell>
          <cell r="C1045" t="str">
            <v>Palace Fields Primary Academy</v>
          </cell>
          <cell r="D1045" t="str">
            <v>North West</v>
          </cell>
          <cell r="E1045" t="str">
            <v>North West</v>
          </cell>
          <cell r="F1045" t="str">
            <v>Halton</v>
          </cell>
          <cell r="G1045" t="str">
            <v>Weaver Vale</v>
          </cell>
          <cell r="H1045" t="str">
            <v>WA7 2QW</v>
          </cell>
          <cell r="I1045" t="str">
            <v>Academy Converter</v>
          </cell>
          <cell r="J1045" t="str">
            <v>Primary</v>
          </cell>
          <cell r="K1045" t="str">
            <v>Not applicable</v>
          </cell>
          <cell r="L1045">
            <v>10006672</v>
          </cell>
          <cell r="M1045">
            <v>42297</v>
          </cell>
          <cell r="N1045">
            <v>42298</v>
          </cell>
          <cell r="O1045" t="str">
            <v>S5 Inspection</v>
          </cell>
          <cell r="P1045" t="str">
            <v>Schools - S5</v>
          </cell>
          <cell r="Q1045">
            <v>130271</v>
          </cell>
          <cell r="R1045">
            <v>3</v>
          </cell>
          <cell r="S1045" t="str">
            <v>NULL</v>
          </cell>
          <cell r="T1045">
            <v>3</v>
          </cell>
          <cell r="U1045">
            <v>3</v>
          </cell>
          <cell r="V1045">
            <v>3</v>
          </cell>
          <cell r="W1045">
            <v>3</v>
          </cell>
          <cell r="X1045" t="str">
            <v>NULL</v>
          </cell>
          <cell r="Y1045">
            <v>3</v>
          </cell>
          <cell r="Z1045" t="str">
            <v>NULL</v>
          </cell>
          <cell r="AA1045" t="str">
            <v>NULL</v>
          </cell>
          <cell r="AB1045" t="str">
            <v>NULL</v>
          </cell>
          <cell r="AC1045" t="str">
            <v>NULL</v>
          </cell>
          <cell r="AD1045">
            <v>2</v>
          </cell>
          <cell r="AE1045" t="str">
            <v>NULL</v>
          </cell>
          <cell r="AF1045">
            <v>2</v>
          </cell>
          <cell r="AG1045">
            <v>2</v>
          </cell>
          <cell r="AH1045">
            <v>2</v>
          </cell>
          <cell r="AI1045">
            <v>2</v>
          </cell>
          <cell r="AJ1045" t="str">
            <v>NULL</v>
          </cell>
          <cell r="AK1045" t="str">
            <v>NULL</v>
          </cell>
          <cell r="AL1045" t="str">
            <v>NULL</v>
          </cell>
        </row>
        <row r="1046">
          <cell r="A1046">
            <v>137305</v>
          </cell>
          <cell r="B1046">
            <v>8734064</v>
          </cell>
          <cell r="C1046" t="str">
            <v>St Ivo School</v>
          </cell>
          <cell r="D1046" t="str">
            <v>East of England</v>
          </cell>
          <cell r="E1046" t="str">
            <v>East of England</v>
          </cell>
          <cell r="F1046" t="str">
            <v>Cambridgeshire</v>
          </cell>
          <cell r="G1046" t="str">
            <v>Huntingdon</v>
          </cell>
          <cell r="H1046" t="str">
            <v>PE27 6RR</v>
          </cell>
          <cell r="I1046" t="str">
            <v>Academy Converter</v>
          </cell>
          <cell r="J1046" t="str">
            <v>Secondary</v>
          </cell>
          <cell r="K1046" t="str">
            <v>Has a sixth form</v>
          </cell>
          <cell r="L1046">
            <v>10008872</v>
          </cell>
          <cell r="M1046">
            <v>42339</v>
          </cell>
          <cell r="N1046">
            <v>42339</v>
          </cell>
          <cell r="O1046" t="str">
            <v>S8 No Formal Designation Visit</v>
          </cell>
          <cell r="P1046" t="str">
            <v>Schools - S8</v>
          </cell>
          <cell r="Q1046">
            <v>110874</v>
          </cell>
          <cell r="R1046" t="str">
            <v>NULL</v>
          </cell>
          <cell r="S1046" t="str">
            <v>NULL</v>
          </cell>
          <cell r="T1046" t="str">
            <v>NULL</v>
          </cell>
          <cell r="U1046" t="str">
            <v>NULL</v>
          </cell>
          <cell r="V1046" t="str">
            <v>NULL</v>
          </cell>
          <cell r="W1046" t="str">
            <v>NULL</v>
          </cell>
          <cell r="X1046" t="str">
            <v>NULL</v>
          </cell>
          <cell r="Y1046" t="str">
            <v>NULL</v>
          </cell>
          <cell r="Z1046" t="str">
            <v>NULL</v>
          </cell>
          <cell r="AA1046" t="str">
            <v>NULL</v>
          </cell>
          <cell r="AB1046" t="str">
            <v>NULL</v>
          </cell>
          <cell r="AC1046" t="str">
            <v>NULL</v>
          </cell>
          <cell r="AD1046">
            <v>3</v>
          </cell>
          <cell r="AE1046" t="str">
            <v>NULL</v>
          </cell>
          <cell r="AF1046">
            <v>3</v>
          </cell>
          <cell r="AG1046">
            <v>3</v>
          </cell>
          <cell r="AH1046">
            <v>2</v>
          </cell>
          <cell r="AI1046">
            <v>2</v>
          </cell>
          <cell r="AJ1046" t="str">
            <v>NULL</v>
          </cell>
          <cell r="AK1046" t="str">
            <v>NULL</v>
          </cell>
          <cell r="AL1046" t="str">
            <v>NULL</v>
          </cell>
        </row>
        <row r="1047">
          <cell r="A1047">
            <v>137316</v>
          </cell>
          <cell r="B1047">
            <v>8114007</v>
          </cell>
          <cell r="C1047" t="str">
            <v>Goole High School</v>
          </cell>
          <cell r="D1047" t="str">
            <v>Yorkshire and the Humber</v>
          </cell>
          <cell r="E1047" t="str">
            <v>North East, Yorkshire and the Humber</v>
          </cell>
          <cell r="F1047" t="str">
            <v>East Riding of Yorkshire</v>
          </cell>
          <cell r="G1047" t="str">
            <v>Brigg and Goole</v>
          </cell>
          <cell r="H1047" t="str">
            <v>DN14 6AN</v>
          </cell>
          <cell r="I1047" t="str">
            <v>Academy Converter</v>
          </cell>
          <cell r="J1047" t="str">
            <v>Secondary</v>
          </cell>
          <cell r="K1047" t="str">
            <v>Has a sixth form</v>
          </cell>
          <cell r="L1047">
            <v>10004237</v>
          </cell>
          <cell r="M1047">
            <v>42318</v>
          </cell>
          <cell r="N1047">
            <v>42319</v>
          </cell>
          <cell r="O1047" t="str">
            <v>Schools into Special Measures Visit 5</v>
          </cell>
          <cell r="P1047" t="str">
            <v>Schools - S8 deemed S5</v>
          </cell>
          <cell r="Q1047">
            <v>118064</v>
          </cell>
          <cell r="R1047">
            <v>3</v>
          </cell>
          <cell r="S1047" t="str">
            <v>NULL</v>
          </cell>
          <cell r="T1047">
            <v>3</v>
          </cell>
          <cell r="U1047">
            <v>3</v>
          </cell>
          <cell r="V1047">
            <v>3</v>
          </cell>
          <cell r="W1047">
            <v>3</v>
          </cell>
          <cell r="X1047" t="str">
            <v>NULL</v>
          </cell>
          <cell r="Y1047" t="str">
            <v>NULL</v>
          </cell>
          <cell r="Z1047">
            <v>4</v>
          </cell>
          <cell r="AA1047" t="str">
            <v>NULL</v>
          </cell>
          <cell r="AB1047" t="str">
            <v>NULL</v>
          </cell>
          <cell r="AC1047" t="str">
            <v>NULL</v>
          </cell>
          <cell r="AD1047">
            <v>4</v>
          </cell>
          <cell r="AE1047" t="str">
            <v>SM</v>
          </cell>
          <cell r="AF1047">
            <v>4</v>
          </cell>
          <cell r="AG1047">
            <v>4</v>
          </cell>
          <cell r="AH1047">
            <v>4</v>
          </cell>
          <cell r="AI1047">
            <v>4</v>
          </cell>
          <cell r="AJ1047" t="str">
            <v>NULL</v>
          </cell>
          <cell r="AK1047" t="str">
            <v>NULL</v>
          </cell>
          <cell r="AL1047" t="str">
            <v>NULL</v>
          </cell>
        </row>
        <row r="1048">
          <cell r="A1048">
            <v>137317</v>
          </cell>
          <cell r="B1048">
            <v>8554004</v>
          </cell>
          <cell r="C1048" t="str">
            <v>Stephenson Studio School</v>
          </cell>
          <cell r="D1048" t="str">
            <v>East Midlands</v>
          </cell>
          <cell r="E1048" t="str">
            <v>East Midlands</v>
          </cell>
          <cell r="F1048" t="str">
            <v>Leicestershire</v>
          </cell>
          <cell r="G1048" t="str">
            <v>North West Leicestershire</v>
          </cell>
          <cell r="H1048" t="str">
            <v>LE67 3TN</v>
          </cell>
          <cell r="I1048" t="str">
            <v>Studio School</v>
          </cell>
          <cell r="J1048" t="str">
            <v>Secondary</v>
          </cell>
          <cell r="K1048" t="str">
            <v>Has a sixth form</v>
          </cell>
          <cell r="L1048">
            <v>10005768</v>
          </cell>
          <cell r="M1048">
            <v>42269</v>
          </cell>
          <cell r="N1048">
            <v>42270</v>
          </cell>
          <cell r="O1048" t="str">
            <v>Requires Improvement S5 Reinspection Visit 1</v>
          </cell>
          <cell r="P1048" t="str">
            <v>Schools - S5</v>
          </cell>
          <cell r="Q1048" t="str">
            <v>NULL</v>
          </cell>
          <cell r="R1048">
            <v>4</v>
          </cell>
          <cell r="S1048" t="str">
            <v>SM</v>
          </cell>
          <cell r="T1048">
            <v>4</v>
          </cell>
          <cell r="U1048">
            <v>3</v>
          </cell>
          <cell r="V1048">
            <v>2</v>
          </cell>
          <cell r="W1048">
            <v>4</v>
          </cell>
          <cell r="X1048" t="str">
            <v>NULL</v>
          </cell>
          <cell r="Y1048" t="str">
            <v>NULL</v>
          </cell>
          <cell r="Z1048">
            <v>4</v>
          </cell>
          <cell r="AA1048" t="str">
            <v>NULL</v>
          </cell>
          <cell r="AB1048" t="str">
            <v>NULL</v>
          </cell>
          <cell r="AC1048" t="str">
            <v>NULL</v>
          </cell>
          <cell r="AD1048">
            <v>3</v>
          </cell>
          <cell r="AE1048" t="str">
            <v>NULL</v>
          </cell>
          <cell r="AF1048">
            <v>3</v>
          </cell>
          <cell r="AG1048">
            <v>3</v>
          </cell>
          <cell r="AH1048">
            <v>2</v>
          </cell>
          <cell r="AI1048">
            <v>3</v>
          </cell>
          <cell r="AJ1048" t="str">
            <v>NULL</v>
          </cell>
          <cell r="AK1048" t="str">
            <v>NULL</v>
          </cell>
          <cell r="AL1048" t="str">
            <v>NULL</v>
          </cell>
        </row>
        <row r="1049">
          <cell r="A1049">
            <v>137348</v>
          </cell>
          <cell r="B1049">
            <v>8152047</v>
          </cell>
          <cell r="C1049" t="str">
            <v>Great Smeaton Academy Primary School</v>
          </cell>
          <cell r="D1049" t="str">
            <v>Yorkshire and the Humber</v>
          </cell>
          <cell r="E1049" t="str">
            <v>North East, Yorkshire and the Humber</v>
          </cell>
          <cell r="F1049" t="str">
            <v>North Yorkshire</v>
          </cell>
          <cell r="G1049" t="str">
            <v>Richmond (Yorks)</v>
          </cell>
          <cell r="H1049" t="str">
            <v>DL6 2EQ</v>
          </cell>
          <cell r="I1049" t="str">
            <v>Academy Converter</v>
          </cell>
          <cell r="J1049" t="str">
            <v>Primary</v>
          </cell>
          <cell r="K1049" t="str">
            <v>Not applicable</v>
          </cell>
          <cell r="L1049">
            <v>10002082</v>
          </cell>
          <cell r="M1049">
            <v>42339</v>
          </cell>
          <cell r="N1049">
            <v>42340</v>
          </cell>
          <cell r="O1049" t="str">
            <v>Requires Improvement S5 Reinspection Visit 1</v>
          </cell>
          <cell r="P1049" t="str">
            <v>Schools - S5</v>
          </cell>
          <cell r="Q1049">
            <v>121297</v>
          </cell>
          <cell r="R1049">
            <v>2</v>
          </cell>
          <cell r="S1049" t="str">
            <v>NULL</v>
          </cell>
          <cell r="T1049">
            <v>2</v>
          </cell>
          <cell r="U1049">
            <v>2</v>
          </cell>
          <cell r="V1049">
            <v>2</v>
          </cell>
          <cell r="W1049">
            <v>2</v>
          </cell>
          <cell r="X1049" t="str">
            <v>NULL</v>
          </cell>
          <cell r="Y1049">
            <v>2</v>
          </cell>
          <cell r="Z1049" t="str">
            <v>NULL</v>
          </cell>
          <cell r="AA1049" t="str">
            <v>NULL</v>
          </cell>
          <cell r="AB1049" t="str">
            <v>NULL</v>
          </cell>
          <cell r="AC1049" t="str">
            <v>NULL</v>
          </cell>
          <cell r="AD1049">
            <v>3</v>
          </cell>
          <cell r="AE1049" t="str">
            <v>NULL</v>
          </cell>
          <cell r="AF1049">
            <v>2</v>
          </cell>
          <cell r="AG1049">
            <v>2</v>
          </cell>
          <cell r="AH1049">
            <v>2</v>
          </cell>
          <cell r="AI1049">
            <v>3</v>
          </cell>
          <cell r="AJ1049" t="str">
            <v>NULL</v>
          </cell>
          <cell r="AK1049" t="str">
            <v>NULL</v>
          </cell>
          <cell r="AL1049" t="str">
            <v>NULL</v>
          </cell>
        </row>
        <row r="1050">
          <cell r="A1050">
            <v>137371</v>
          </cell>
          <cell r="B1050">
            <v>8655214</v>
          </cell>
          <cell r="C1050" t="str">
            <v>St Joseph's Catholic Primary School, Devizes</v>
          </cell>
          <cell r="D1050" t="str">
            <v>South West</v>
          </cell>
          <cell r="E1050" t="str">
            <v>South West</v>
          </cell>
          <cell r="F1050" t="str">
            <v>Wiltshire</v>
          </cell>
          <cell r="G1050" t="str">
            <v>Devizes</v>
          </cell>
          <cell r="H1050" t="str">
            <v>SN10 1DD</v>
          </cell>
          <cell r="I1050" t="str">
            <v>Academy Converter</v>
          </cell>
          <cell r="J1050" t="str">
            <v>Primary</v>
          </cell>
          <cell r="K1050" t="str">
            <v>Not applicable</v>
          </cell>
          <cell r="L1050">
            <v>10005366</v>
          </cell>
          <cell r="M1050">
            <v>42332</v>
          </cell>
          <cell r="N1050">
            <v>42333</v>
          </cell>
          <cell r="O1050" t="str">
            <v>Schools into Special Measures Visit 2</v>
          </cell>
          <cell r="P1050" t="str">
            <v>Schools - S8</v>
          </cell>
          <cell r="Q1050">
            <v>126488</v>
          </cell>
          <cell r="R1050" t="str">
            <v>NULL</v>
          </cell>
          <cell r="S1050" t="str">
            <v>NULL</v>
          </cell>
          <cell r="T1050" t="str">
            <v>NULL</v>
          </cell>
          <cell r="U1050" t="str">
            <v>NULL</v>
          </cell>
          <cell r="V1050" t="str">
            <v>NULL</v>
          </cell>
          <cell r="W1050" t="str">
            <v>NULL</v>
          </cell>
          <cell r="X1050" t="str">
            <v>NULL</v>
          </cell>
          <cell r="Y1050" t="str">
            <v>NULL</v>
          </cell>
          <cell r="Z1050" t="str">
            <v>NULL</v>
          </cell>
          <cell r="AA1050" t="str">
            <v>NULL</v>
          </cell>
          <cell r="AB1050" t="str">
            <v>NULL</v>
          </cell>
          <cell r="AC1050" t="str">
            <v>NULL</v>
          </cell>
          <cell r="AD1050">
            <v>4</v>
          </cell>
          <cell r="AE1050" t="str">
            <v>SM</v>
          </cell>
          <cell r="AF1050">
            <v>3</v>
          </cell>
          <cell r="AG1050">
            <v>3</v>
          </cell>
          <cell r="AH1050">
            <v>3</v>
          </cell>
          <cell r="AI1050">
            <v>4</v>
          </cell>
          <cell r="AJ1050" t="str">
            <v>NULL</v>
          </cell>
          <cell r="AK1050">
            <v>3</v>
          </cell>
          <cell r="AL1050">
            <v>9</v>
          </cell>
        </row>
        <row r="1051">
          <cell r="A1051">
            <v>137372</v>
          </cell>
          <cell r="B1051">
            <v>8254036</v>
          </cell>
          <cell r="C1051" t="str">
            <v>Princes Risborough</v>
          </cell>
          <cell r="D1051" t="str">
            <v>South East</v>
          </cell>
          <cell r="E1051" t="str">
            <v>South East</v>
          </cell>
          <cell r="F1051" t="str">
            <v>Buckinghamshire</v>
          </cell>
          <cell r="G1051" t="str">
            <v>Buckingham</v>
          </cell>
          <cell r="H1051" t="str">
            <v>HP27 0DT</v>
          </cell>
          <cell r="I1051" t="str">
            <v>Academy Converter</v>
          </cell>
          <cell r="J1051" t="str">
            <v>Secondary</v>
          </cell>
          <cell r="K1051" t="str">
            <v>Has a sixth form</v>
          </cell>
          <cell r="L1051">
            <v>10007045</v>
          </cell>
          <cell r="M1051">
            <v>42348</v>
          </cell>
          <cell r="N1051">
            <v>42348</v>
          </cell>
          <cell r="O1051" t="str">
            <v>Requires Improvement monitoring Visit 2</v>
          </cell>
          <cell r="P1051" t="str">
            <v>Schools - S8</v>
          </cell>
          <cell r="Q1051">
            <v>110489</v>
          </cell>
          <cell r="R1051" t="str">
            <v>NULL</v>
          </cell>
          <cell r="S1051" t="str">
            <v>NULL</v>
          </cell>
          <cell r="T1051" t="str">
            <v>NULL</v>
          </cell>
          <cell r="U1051" t="str">
            <v>NULL</v>
          </cell>
          <cell r="V1051" t="str">
            <v>NULL</v>
          </cell>
          <cell r="W1051" t="str">
            <v>NULL</v>
          </cell>
          <cell r="X1051" t="str">
            <v>NULL</v>
          </cell>
          <cell r="Y1051" t="str">
            <v>NULL</v>
          </cell>
          <cell r="Z1051" t="str">
            <v>NULL</v>
          </cell>
          <cell r="AA1051" t="str">
            <v>NULL</v>
          </cell>
          <cell r="AB1051" t="str">
            <v>NULL</v>
          </cell>
          <cell r="AC1051" t="str">
            <v>NULL</v>
          </cell>
          <cell r="AD1051">
            <v>3</v>
          </cell>
          <cell r="AE1051" t="str">
            <v>NULL</v>
          </cell>
          <cell r="AF1051">
            <v>3</v>
          </cell>
          <cell r="AG1051">
            <v>3</v>
          </cell>
          <cell r="AH1051">
            <v>3</v>
          </cell>
          <cell r="AI1051">
            <v>3</v>
          </cell>
          <cell r="AJ1051" t="str">
            <v>NULL</v>
          </cell>
          <cell r="AK1051">
            <v>9</v>
          </cell>
          <cell r="AL1051">
            <v>2</v>
          </cell>
        </row>
        <row r="1052">
          <cell r="A1052">
            <v>137377</v>
          </cell>
          <cell r="B1052">
            <v>8734603</v>
          </cell>
          <cell r="C1052" t="str">
            <v>Abbey College, Ramsey</v>
          </cell>
          <cell r="D1052" t="str">
            <v>East of England</v>
          </cell>
          <cell r="E1052" t="str">
            <v>East of England</v>
          </cell>
          <cell r="F1052" t="str">
            <v>Cambridgeshire</v>
          </cell>
          <cell r="G1052" t="str">
            <v>North West Cambridgeshire</v>
          </cell>
          <cell r="H1052" t="str">
            <v>PE26 1DG</v>
          </cell>
          <cell r="I1052" t="str">
            <v>Academy Converter</v>
          </cell>
          <cell r="J1052" t="str">
            <v>Secondary</v>
          </cell>
          <cell r="K1052" t="str">
            <v>Has a sixth form</v>
          </cell>
          <cell r="L1052">
            <v>10008873</v>
          </cell>
          <cell r="M1052">
            <v>42321</v>
          </cell>
          <cell r="N1052">
            <v>42321</v>
          </cell>
          <cell r="O1052" t="str">
            <v>S8 No Formal Designation Visit</v>
          </cell>
          <cell r="P1052" t="str">
            <v>Schools - S8</v>
          </cell>
          <cell r="Q1052">
            <v>131205</v>
          </cell>
          <cell r="R1052" t="str">
            <v>NULL</v>
          </cell>
          <cell r="S1052" t="str">
            <v>NULL</v>
          </cell>
          <cell r="T1052" t="str">
            <v>NULL</v>
          </cell>
          <cell r="U1052" t="str">
            <v>NULL</v>
          </cell>
          <cell r="V1052" t="str">
            <v>NULL</v>
          </cell>
          <cell r="W1052" t="str">
            <v>NULL</v>
          </cell>
          <cell r="X1052" t="str">
            <v>NULL</v>
          </cell>
          <cell r="Y1052" t="str">
            <v>NULL</v>
          </cell>
          <cell r="Z1052" t="str">
            <v>NULL</v>
          </cell>
          <cell r="AA1052" t="str">
            <v>NULL</v>
          </cell>
          <cell r="AB1052" t="str">
            <v>NULL</v>
          </cell>
          <cell r="AC1052" t="str">
            <v>NULL</v>
          </cell>
          <cell r="AD1052">
            <v>3</v>
          </cell>
          <cell r="AE1052" t="str">
            <v>NULL</v>
          </cell>
          <cell r="AF1052">
            <v>3</v>
          </cell>
          <cell r="AG1052">
            <v>3</v>
          </cell>
          <cell r="AH1052">
            <v>2</v>
          </cell>
          <cell r="AI1052">
            <v>2</v>
          </cell>
          <cell r="AJ1052" t="str">
            <v>NULL</v>
          </cell>
          <cell r="AK1052" t="str">
            <v>NULL</v>
          </cell>
          <cell r="AL1052" t="str">
            <v>NULL</v>
          </cell>
        </row>
        <row r="1053">
          <cell r="A1053">
            <v>137400</v>
          </cell>
          <cell r="B1053">
            <v>3734253</v>
          </cell>
          <cell r="C1053" t="str">
            <v>Yewlands Technology College</v>
          </cell>
          <cell r="D1053" t="str">
            <v>Yorkshire and the Humber</v>
          </cell>
          <cell r="E1053" t="str">
            <v>North East, Yorkshire and the Humber</v>
          </cell>
          <cell r="F1053" t="str">
            <v>Sheffield</v>
          </cell>
          <cell r="G1053" t="str">
            <v>Sheffield, Brightside and Hillsborough</v>
          </cell>
          <cell r="H1053" t="str">
            <v>S35 8NN</v>
          </cell>
          <cell r="I1053" t="str">
            <v>Academy Converter</v>
          </cell>
          <cell r="J1053" t="str">
            <v>Secondary</v>
          </cell>
          <cell r="K1053" t="str">
            <v>Does not have a sixth form</v>
          </cell>
          <cell r="L1053">
            <v>10001632</v>
          </cell>
          <cell r="M1053">
            <v>42283</v>
          </cell>
          <cell r="N1053">
            <v>42284</v>
          </cell>
          <cell r="O1053" t="str">
            <v>Serious Weaknesses S5 Reinspection</v>
          </cell>
          <cell r="P1053" t="str">
            <v>Schools - S5</v>
          </cell>
          <cell r="Q1053">
            <v>107136</v>
          </cell>
          <cell r="R1053">
            <v>4</v>
          </cell>
          <cell r="S1053" t="str">
            <v>SM</v>
          </cell>
          <cell r="T1053">
            <v>4</v>
          </cell>
          <cell r="U1053">
            <v>4</v>
          </cell>
          <cell r="V1053">
            <v>3</v>
          </cell>
          <cell r="W1053">
            <v>4</v>
          </cell>
          <cell r="X1053" t="str">
            <v>NULL</v>
          </cell>
          <cell r="Y1053" t="str">
            <v>NULL</v>
          </cell>
          <cell r="Z1053" t="str">
            <v>NULL</v>
          </cell>
          <cell r="AA1053" t="str">
            <v>NULL</v>
          </cell>
          <cell r="AB1053" t="str">
            <v>NULL</v>
          </cell>
          <cell r="AC1053" t="str">
            <v>NULL</v>
          </cell>
          <cell r="AD1053">
            <v>4</v>
          </cell>
          <cell r="AE1053" t="str">
            <v>SWK</v>
          </cell>
          <cell r="AF1053">
            <v>4</v>
          </cell>
          <cell r="AG1053">
            <v>4</v>
          </cell>
          <cell r="AH1053">
            <v>3</v>
          </cell>
          <cell r="AI1053">
            <v>3</v>
          </cell>
          <cell r="AJ1053" t="str">
            <v>NULL</v>
          </cell>
          <cell r="AK1053" t="str">
            <v>NULL</v>
          </cell>
          <cell r="AL1053" t="str">
            <v>NULL</v>
          </cell>
        </row>
        <row r="1054">
          <cell r="A1054">
            <v>137415</v>
          </cell>
          <cell r="B1054">
            <v>8842095</v>
          </cell>
          <cell r="C1054" t="str">
            <v>Kingstone and Thruxton Primary School</v>
          </cell>
          <cell r="D1054" t="str">
            <v>West Midlands</v>
          </cell>
          <cell r="E1054" t="str">
            <v>West Midlands</v>
          </cell>
          <cell r="F1054" t="str">
            <v>Herefordshire</v>
          </cell>
          <cell r="G1054" t="str">
            <v>Hereford and South Herefordshire</v>
          </cell>
          <cell r="H1054" t="str">
            <v>HR2 9HJ</v>
          </cell>
          <cell r="I1054" t="str">
            <v>Academy Converter</v>
          </cell>
          <cell r="J1054" t="str">
            <v>Primary</v>
          </cell>
          <cell r="K1054" t="str">
            <v>Not applicable</v>
          </cell>
          <cell r="L1054">
            <v>10006694</v>
          </cell>
          <cell r="M1054">
            <v>42292</v>
          </cell>
          <cell r="N1054">
            <v>42292</v>
          </cell>
          <cell r="O1054" t="str">
            <v>Requires Improvement monitoring Visit 1</v>
          </cell>
          <cell r="P1054" t="str">
            <v>Schools - S8</v>
          </cell>
          <cell r="Q1054">
            <v>116700</v>
          </cell>
          <cell r="R1054" t="str">
            <v>NULL</v>
          </cell>
          <cell r="S1054" t="str">
            <v>NULL</v>
          </cell>
          <cell r="T1054" t="str">
            <v>NULL</v>
          </cell>
          <cell r="U1054" t="str">
            <v>NULL</v>
          </cell>
          <cell r="V1054" t="str">
            <v>NULL</v>
          </cell>
          <cell r="W1054" t="str">
            <v>NULL</v>
          </cell>
          <cell r="X1054" t="str">
            <v>NULL</v>
          </cell>
          <cell r="Y1054" t="str">
            <v>NULL</v>
          </cell>
          <cell r="Z1054" t="str">
            <v>NULL</v>
          </cell>
          <cell r="AA1054" t="str">
            <v>NULL</v>
          </cell>
          <cell r="AB1054" t="str">
            <v>NULL</v>
          </cell>
          <cell r="AC1054" t="str">
            <v>NULL</v>
          </cell>
          <cell r="AD1054">
            <v>3</v>
          </cell>
          <cell r="AE1054" t="str">
            <v>NULL</v>
          </cell>
          <cell r="AF1054">
            <v>3</v>
          </cell>
          <cell r="AG1054">
            <v>3</v>
          </cell>
          <cell r="AH1054">
            <v>3</v>
          </cell>
          <cell r="AI1054">
            <v>3</v>
          </cell>
          <cell r="AJ1054" t="str">
            <v>NULL</v>
          </cell>
          <cell r="AK1054">
            <v>2</v>
          </cell>
          <cell r="AL1054">
            <v>9</v>
          </cell>
        </row>
        <row r="1055">
          <cell r="A1055">
            <v>137434</v>
          </cell>
          <cell r="B1055">
            <v>8734038</v>
          </cell>
          <cell r="C1055" t="str">
            <v>Cottenham Village College</v>
          </cell>
          <cell r="D1055" t="str">
            <v>East of England</v>
          </cell>
          <cell r="E1055" t="str">
            <v>East of England</v>
          </cell>
          <cell r="F1055" t="str">
            <v>Cambridgeshire</v>
          </cell>
          <cell r="G1055" t="str">
            <v>South Cambridgeshire</v>
          </cell>
          <cell r="H1055" t="str">
            <v>CB24 8UA</v>
          </cell>
          <cell r="I1055" t="str">
            <v>Academy Converter</v>
          </cell>
          <cell r="J1055" t="str">
            <v>Secondary</v>
          </cell>
          <cell r="K1055" t="str">
            <v>Has a sixth form</v>
          </cell>
          <cell r="L1055">
            <v>10001954</v>
          </cell>
          <cell r="M1055">
            <v>42332</v>
          </cell>
          <cell r="N1055">
            <v>42333</v>
          </cell>
          <cell r="O1055" t="str">
            <v>Requires Improvement S5 Reinspection Visit 1</v>
          </cell>
          <cell r="P1055" t="str">
            <v>Schools - S5</v>
          </cell>
          <cell r="Q1055">
            <v>110867</v>
          </cell>
          <cell r="R1055">
            <v>2</v>
          </cell>
          <cell r="S1055" t="str">
            <v>NULL</v>
          </cell>
          <cell r="T1055">
            <v>2</v>
          </cell>
          <cell r="U1055">
            <v>2</v>
          </cell>
          <cell r="V1055">
            <v>2</v>
          </cell>
          <cell r="W1055">
            <v>2</v>
          </cell>
          <cell r="X1055" t="str">
            <v>NULL</v>
          </cell>
          <cell r="Y1055" t="str">
            <v>NULL</v>
          </cell>
          <cell r="Z1055">
            <v>1</v>
          </cell>
          <cell r="AA1055" t="str">
            <v>NULL</v>
          </cell>
          <cell r="AB1055" t="str">
            <v>NULL</v>
          </cell>
          <cell r="AC1055" t="str">
            <v>NULL</v>
          </cell>
          <cell r="AD1055">
            <v>3</v>
          </cell>
          <cell r="AE1055" t="str">
            <v>NULL</v>
          </cell>
          <cell r="AF1055">
            <v>3</v>
          </cell>
          <cell r="AG1055">
            <v>3</v>
          </cell>
          <cell r="AH1055">
            <v>2</v>
          </cell>
          <cell r="AI1055">
            <v>3</v>
          </cell>
          <cell r="AJ1055" t="str">
            <v>NULL</v>
          </cell>
          <cell r="AK1055" t="str">
            <v>NULL</v>
          </cell>
          <cell r="AL1055" t="str">
            <v>NULL</v>
          </cell>
        </row>
        <row r="1056">
          <cell r="A1056">
            <v>137457</v>
          </cell>
          <cell r="B1056">
            <v>9294424</v>
          </cell>
          <cell r="C1056" t="str">
            <v>Cramlington Learning Village</v>
          </cell>
          <cell r="D1056" t="str">
            <v>North East</v>
          </cell>
          <cell r="E1056" t="str">
            <v>North East, Yorkshire and the Humber</v>
          </cell>
          <cell r="F1056" t="str">
            <v>Northumberland</v>
          </cell>
          <cell r="G1056" t="str">
            <v>Blyth Valley</v>
          </cell>
          <cell r="H1056" t="str">
            <v>NE23 6BN</v>
          </cell>
          <cell r="I1056" t="str">
            <v>Academy Converter</v>
          </cell>
          <cell r="J1056" t="str">
            <v>Secondary</v>
          </cell>
          <cell r="K1056" t="str">
            <v>Has a sixth form</v>
          </cell>
          <cell r="L1056">
            <v>10006893</v>
          </cell>
          <cell r="M1056">
            <v>42347</v>
          </cell>
          <cell r="N1056">
            <v>42348</v>
          </cell>
          <cell r="O1056" t="str">
            <v>Schools into Special Measures Visit 1</v>
          </cell>
          <cell r="P1056" t="str">
            <v>Schools - S8</v>
          </cell>
          <cell r="Q1056">
            <v>122357</v>
          </cell>
          <cell r="R1056" t="str">
            <v>NULL</v>
          </cell>
          <cell r="S1056" t="str">
            <v>NULL</v>
          </cell>
          <cell r="T1056" t="str">
            <v>NULL</v>
          </cell>
          <cell r="U1056" t="str">
            <v>NULL</v>
          </cell>
          <cell r="V1056" t="str">
            <v>NULL</v>
          </cell>
          <cell r="W1056" t="str">
            <v>NULL</v>
          </cell>
          <cell r="X1056" t="str">
            <v>NULL</v>
          </cell>
          <cell r="Y1056" t="str">
            <v>NULL</v>
          </cell>
          <cell r="Z1056" t="str">
            <v>NULL</v>
          </cell>
          <cell r="AA1056" t="str">
            <v>NULL</v>
          </cell>
          <cell r="AB1056" t="str">
            <v>NULL</v>
          </cell>
          <cell r="AC1056" t="str">
            <v>NULL</v>
          </cell>
          <cell r="AD1056">
            <v>4</v>
          </cell>
          <cell r="AE1056" t="str">
            <v>SM</v>
          </cell>
          <cell r="AF1056">
            <v>4</v>
          </cell>
          <cell r="AG1056">
            <v>4</v>
          </cell>
          <cell r="AH1056">
            <v>4</v>
          </cell>
          <cell r="AI1056">
            <v>4</v>
          </cell>
          <cell r="AJ1056" t="str">
            <v>NULL</v>
          </cell>
          <cell r="AK1056">
            <v>9</v>
          </cell>
          <cell r="AL1056">
            <v>2</v>
          </cell>
        </row>
        <row r="1057">
          <cell r="A1057">
            <v>137470</v>
          </cell>
          <cell r="B1057">
            <v>8657015</v>
          </cell>
          <cell r="C1057" t="str">
            <v>Springfields Academy</v>
          </cell>
          <cell r="D1057" t="str">
            <v>South West</v>
          </cell>
          <cell r="E1057" t="str">
            <v>South West</v>
          </cell>
          <cell r="F1057" t="str">
            <v>Wiltshire</v>
          </cell>
          <cell r="G1057" t="str">
            <v>North Wiltshire</v>
          </cell>
          <cell r="H1057" t="str">
            <v>SN11 0DS</v>
          </cell>
          <cell r="I1057" t="str">
            <v>Academy Special Converter</v>
          </cell>
          <cell r="J1057" t="str">
            <v>Special</v>
          </cell>
          <cell r="K1057" t="str">
            <v>Not applicable</v>
          </cell>
          <cell r="L1057">
            <v>10001565</v>
          </cell>
          <cell r="M1057">
            <v>42277</v>
          </cell>
          <cell r="N1057">
            <v>42278</v>
          </cell>
          <cell r="O1057" t="str">
            <v>S8 No Formal Designation Visit</v>
          </cell>
          <cell r="P1057" t="str">
            <v>Schools - S8</v>
          </cell>
          <cell r="Q1057">
            <v>126557</v>
          </cell>
          <cell r="R1057" t="str">
            <v>NULL</v>
          </cell>
          <cell r="S1057" t="str">
            <v>NULL</v>
          </cell>
          <cell r="T1057" t="str">
            <v>NULL</v>
          </cell>
          <cell r="U1057" t="str">
            <v>NULL</v>
          </cell>
          <cell r="V1057" t="str">
            <v>NULL</v>
          </cell>
          <cell r="W1057" t="str">
            <v>NULL</v>
          </cell>
          <cell r="X1057" t="str">
            <v>NULL</v>
          </cell>
          <cell r="Y1057" t="str">
            <v>NULL</v>
          </cell>
          <cell r="Z1057" t="str">
            <v>NULL</v>
          </cell>
          <cell r="AA1057" t="str">
            <v>NULL</v>
          </cell>
          <cell r="AB1057" t="str">
            <v>NULL</v>
          </cell>
          <cell r="AC1057" t="str">
            <v>NULL</v>
          </cell>
          <cell r="AD1057">
            <v>1</v>
          </cell>
          <cell r="AE1057" t="str">
            <v>NULL</v>
          </cell>
          <cell r="AF1057">
            <v>1</v>
          </cell>
          <cell r="AG1057">
            <v>1</v>
          </cell>
          <cell r="AH1057">
            <v>1</v>
          </cell>
          <cell r="AI1057">
            <v>1</v>
          </cell>
          <cell r="AJ1057" t="str">
            <v>NULL</v>
          </cell>
          <cell r="AK1057" t="str">
            <v>NULL</v>
          </cell>
          <cell r="AL1057" t="str">
            <v>NULL</v>
          </cell>
        </row>
        <row r="1058">
          <cell r="A1058">
            <v>137472</v>
          </cell>
          <cell r="B1058">
            <v>3714029</v>
          </cell>
          <cell r="C1058" t="str">
            <v>Don Valley Academy and Performing Arts College</v>
          </cell>
          <cell r="D1058" t="str">
            <v>Yorkshire and the Humber</v>
          </cell>
          <cell r="E1058" t="str">
            <v>North East, Yorkshire and the Humber</v>
          </cell>
          <cell r="F1058" t="str">
            <v>Doncaster</v>
          </cell>
          <cell r="G1058" t="str">
            <v>Doncaster North</v>
          </cell>
          <cell r="H1058" t="str">
            <v>DN5 9DD</v>
          </cell>
          <cell r="I1058" t="str">
            <v>Academy Converter</v>
          </cell>
          <cell r="J1058" t="str">
            <v>Secondary</v>
          </cell>
          <cell r="K1058" t="str">
            <v>Has a sixth form</v>
          </cell>
          <cell r="L1058">
            <v>10004024</v>
          </cell>
          <cell r="M1058">
            <v>42332</v>
          </cell>
          <cell r="N1058">
            <v>42333</v>
          </cell>
          <cell r="O1058" t="str">
            <v>Schools into Special Measures Visit 3</v>
          </cell>
          <cell r="P1058" t="str">
            <v>Schools - S8</v>
          </cell>
          <cell r="Q1058">
            <v>106786</v>
          </cell>
          <cell r="R1058" t="str">
            <v>NULL</v>
          </cell>
          <cell r="S1058" t="str">
            <v>NULL</v>
          </cell>
          <cell r="T1058" t="str">
            <v>NULL</v>
          </cell>
          <cell r="U1058" t="str">
            <v>NULL</v>
          </cell>
          <cell r="V1058" t="str">
            <v>NULL</v>
          </cell>
          <cell r="W1058" t="str">
            <v>NULL</v>
          </cell>
          <cell r="X1058" t="str">
            <v>NULL</v>
          </cell>
          <cell r="Y1058" t="str">
            <v>NULL</v>
          </cell>
          <cell r="Z1058" t="str">
            <v>NULL</v>
          </cell>
          <cell r="AA1058" t="str">
            <v>NULL</v>
          </cell>
          <cell r="AB1058" t="str">
            <v>NULL</v>
          </cell>
          <cell r="AC1058" t="str">
            <v>NULL</v>
          </cell>
          <cell r="AD1058">
            <v>4</v>
          </cell>
          <cell r="AE1058" t="str">
            <v>SM</v>
          </cell>
          <cell r="AF1058">
            <v>4</v>
          </cell>
          <cell r="AG1058">
            <v>4</v>
          </cell>
          <cell r="AH1058">
            <v>3</v>
          </cell>
          <cell r="AI1058">
            <v>4</v>
          </cell>
          <cell r="AJ1058" t="str">
            <v>NULL</v>
          </cell>
          <cell r="AK1058">
            <v>9</v>
          </cell>
          <cell r="AL1058">
            <v>3</v>
          </cell>
        </row>
        <row r="1059">
          <cell r="A1059">
            <v>137494</v>
          </cell>
          <cell r="B1059">
            <v>8737000</v>
          </cell>
          <cell r="C1059" t="str">
            <v>Trinity School</v>
          </cell>
          <cell r="D1059" t="str">
            <v>East of England</v>
          </cell>
          <cell r="E1059" t="str">
            <v>East of England</v>
          </cell>
          <cell r="F1059" t="str">
            <v>Cambridgeshire</v>
          </cell>
          <cell r="G1059" t="str">
            <v>South Cambridgeshire</v>
          </cell>
          <cell r="H1059" t="str">
            <v>CB22 6SA</v>
          </cell>
          <cell r="I1059" t="str">
            <v>Community Special School</v>
          </cell>
          <cell r="J1059" t="str">
            <v>Special</v>
          </cell>
          <cell r="K1059" t="str">
            <v>Not applicable</v>
          </cell>
          <cell r="L1059">
            <v>10004009</v>
          </cell>
          <cell r="M1059">
            <v>42276</v>
          </cell>
          <cell r="N1059">
            <v>42277</v>
          </cell>
          <cell r="O1059" t="str">
            <v>Schools into Special Measures Visit 3</v>
          </cell>
          <cell r="P1059" t="str">
            <v>Schools - S8</v>
          </cell>
          <cell r="Q1059" t="str">
            <v>NULL</v>
          </cell>
          <cell r="R1059" t="str">
            <v>NULL</v>
          </cell>
          <cell r="S1059" t="str">
            <v>NULL</v>
          </cell>
          <cell r="T1059" t="str">
            <v>NULL</v>
          </cell>
          <cell r="U1059" t="str">
            <v>NULL</v>
          </cell>
          <cell r="V1059" t="str">
            <v>NULL</v>
          </cell>
          <cell r="W1059" t="str">
            <v>NULL</v>
          </cell>
          <cell r="X1059" t="str">
            <v>NULL</v>
          </cell>
          <cell r="Y1059" t="str">
            <v>NULL</v>
          </cell>
          <cell r="Z1059" t="str">
            <v>NULL</v>
          </cell>
          <cell r="AA1059" t="str">
            <v>NULL</v>
          </cell>
          <cell r="AB1059" t="str">
            <v>NULL</v>
          </cell>
          <cell r="AC1059" t="str">
            <v>NULL</v>
          </cell>
          <cell r="AD1059">
            <v>4</v>
          </cell>
          <cell r="AE1059" t="str">
            <v>SM</v>
          </cell>
          <cell r="AF1059">
            <v>4</v>
          </cell>
          <cell r="AG1059">
            <v>4</v>
          </cell>
          <cell r="AH1059">
            <v>4</v>
          </cell>
          <cell r="AI1059">
            <v>4</v>
          </cell>
          <cell r="AJ1059" t="str">
            <v>NULL</v>
          </cell>
          <cell r="AK1059">
            <v>9</v>
          </cell>
          <cell r="AL1059">
            <v>9</v>
          </cell>
        </row>
        <row r="1060">
          <cell r="A1060">
            <v>137517</v>
          </cell>
          <cell r="B1060">
            <v>9082704</v>
          </cell>
          <cell r="C1060" t="str">
            <v>Harrowbarrow School</v>
          </cell>
          <cell r="D1060" t="str">
            <v>South West</v>
          </cell>
          <cell r="E1060" t="str">
            <v>South West</v>
          </cell>
          <cell r="F1060" t="str">
            <v>Cornwall</v>
          </cell>
          <cell r="G1060" t="str">
            <v>South East Cornwall</v>
          </cell>
          <cell r="H1060" t="str">
            <v>PL17 8BQ</v>
          </cell>
          <cell r="I1060" t="str">
            <v>Academy Converter</v>
          </cell>
          <cell r="J1060" t="str">
            <v>Primary</v>
          </cell>
          <cell r="K1060" t="str">
            <v>Not applicable</v>
          </cell>
          <cell r="L1060">
            <v>10007301</v>
          </cell>
          <cell r="M1060">
            <v>42326</v>
          </cell>
          <cell r="N1060">
            <v>42327</v>
          </cell>
          <cell r="O1060" t="str">
            <v>Requires Improvement S5 Reinspection Visit 1</v>
          </cell>
          <cell r="P1060" t="str">
            <v>Schools - S5</v>
          </cell>
          <cell r="Q1060">
            <v>111953</v>
          </cell>
          <cell r="R1060">
            <v>2</v>
          </cell>
          <cell r="S1060" t="str">
            <v>NULL</v>
          </cell>
          <cell r="T1060">
            <v>2</v>
          </cell>
          <cell r="U1060">
            <v>2</v>
          </cell>
          <cell r="V1060">
            <v>2</v>
          </cell>
          <cell r="W1060">
            <v>2</v>
          </cell>
          <cell r="X1060" t="str">
            <v>NULL</v>
          </cell>
          <cell r="Y1060">
            <v>2</v>
          </cell>
          <cell r="Z1060" t="str">
            <v>NULL</v>
          </cell>
          <cell r="AA1060" t="str">
            <v>NULL</v>
          </cell>
          <cell r="AB1060" t="str">
            <v>NULL</v>
          </cell>
          <cell r="AC1060" t="str">
            <v>NULL</v>
          </cell>
          <cell r="AD1060">
            <v>3</v>
          </cell>
          <cell r="AE1060" t="str">
            <v>NULL</v>
          </cell>
          <cell r="AF1060">
            <v>3</v>
          </cell>
          <cell r="AG1060">
            <v>3</v>
          </cell>
          <cell r="AH1060">
            <v>2</v>
          </cell>
          <cell r="AI1060">
            <v>3</v>
          </cell>
          <cell r="AJ1060" t="str">
            <v>NULL</v>
          </cell>
          <cell r="AK1060" t="str">
            <v>NULL</v>
          </cell>
          <cell r="AL1060" t="str">
            <v>NULL</v>
          </cell>
        </row>
        <row r="1061">
          <cell r="A1061">
            <v>137522</v>
          </cell>
          <cell r="B1061">
            <v>8225406</v>
          </cell>
          <cell r="C1061" t="str">
            <v>Wootton Upper School</v>
          </cell>
          <cell r="D1061" t="str">
            <v>East of England</v>
          </cell>
          <cell r="E1061" t="str">
            <v>East of England</v>
          </cell>
          <cell r="F1061" t="str">
            <v>Bedford</v>
          </cell>
          <cell r="G1061" t="str">
            <v>Mid Bedfordshire</v>
          </cell>
          <cell r="H1061" t="str">
            <v>MK43 9HT</v>
          </cell>
          <cell r="I1061" t="str">
            <v>Academy Converter</v>
          </cell>
          <cell r="J1061" t="str">
            <v>Secondary</v>
          </cell>
          <cell r="K1061" t="str">
            <v>Has a sixth form</v>
          </cell>
          <cell r="L1061">
            <v>10005598</v>
          </cell>
          <cell r="M1061">
            <v>42346</v>
          </cell>
          <cell r="N1061">
            <v>42347</v>
          </cell>
          <cell r="O1061" t="str">
            <v>Maintained Academy and School Short inspection</v>
          </cell>
          <cell r="P1061" t="str">
            <v>Schools - S8 deemed S5</v>
          </cell>
          <cell r="Q1061">
            <v>109710</v>
          </cell>
          <cell r="R1061">
            <v>3</v>
          </cell>
          <cell r="S1061" t="str">
            <v>NULL</v>
          </cell>
          <cell r="T1061">
            <v>3</v>
          </cell>
          <cell r="U1061">
            <v>3</v>
          </cell>
          <cell r="V1061">
            <v>3</v>
          </cell>
          <cell r="W1061">
            <v>3</v>
          </cell>
          <cell r="X1061" t="str">
            <v>NULL</v>
          </cell>
          <cell r="Y1061" t="str">
            <v>NULL</v>
          </cell>
          <cell r="Z1061">
            <v>3</v>
          </cell>
          <cell r="AA1061" t="str">
            <v>NULL</v>
          </cell>
          <cell r="AB1061" t="str">
            <v>NULL</v>
          </cell>
          <cell r="AC1061" t="str">
            <v>NULL</v>
          </cell>
          <cell r="AD1061">
            <v>2</v>
          </cell>
          <cell r="AE1061" t="str">
            <v>NULL</v>
          </cell>
          <cell r="AF1061">
            <v>2</v>
          </cell>
          <cell r="AG1061">
            <v>2</v>
          </cell>
          <cell r="AH1061">
            <v>2</v>
          </cell>
          <cell r="AI1061">
            <v>1</v>
          </cell>
          <cell r="AJ1061" t="str">
            <v>NULL</v>
          </cell>
          <cell r="AK1061">
            <v>9</v>
          </cell>
          <cell r="AL1061">
            <v>2</v>
          </cell>
        </row>
        <row r="1062">
          <cell r="A1062">
            <v>137536</v>
          </cell>
          <cell r="B1062">
            <v>8914091</v>
          </cell>
          <cell r="C1062" t="str">
            <v>Arnold Hill Academy</v>
          </cell>
          <cell r="D1062" t="str">
            <v>East Midlands</v>
          </cell>
          <cell r="E1062" t="str">
            <v>East Midlands</v>
          </cell>
          <cell r="F1062" t="str">
            <v>Nottinghamshire</v>
          </cell>
          <cell r="G1062" t="str">
            <v>Gedling</v>
          </cell>
          <cell r="H1062" t="str">
            <v>NG5 6NZ</v>
          </cell>
          <cell r="I1062" t="str">
            <v>Academy Converter</v>
          </cell>
          <cell r="J1062" t="str">
            <v>Secondary</v>
          </cell>
          <cell r="K1062" t="str">
            <v>Has a sixth form</v>
          </cell>
          <cell r="L1062">
            <v>10004598</v>
          </cell>
          <cell r="M1062">
            <v>42290</v>
          </cell>
          <cell r="N1062">
            <v>42291</v>
          </cell>
          <cell r="O1062" t="str">
            <v>Serious Weaknesses S5 Reinspection</v>
          </cell>
          <cell r="P1062" t="str">
            <v>Schools - S5</v>
          </cell>
          <cell r="Q1062">
            <v>122847</v>
          </cell>
          <cell r="R1062">
            <v>3</v>
          </cell>
          <cell r="S1062" t="str">
            <v>NULL</v>
          </cell>
          <cell r="T1062">
            <v>3</v>
          </cell>
          <cell r="U1062">
            <v>3</v>
          </cell>
          <cell r="V1062">
            <v>3</v>
          </cell>
          <cell r="W1062">
            <v>3</v>
          </cell>
          <cell r="X1062" t="str">
            <v>NULL</v>
          </cell>
          <cell r="Y1062" t="str">
            <v>NULL</v>
          </cell>
          <cell r="Z1062">
            <v>2</v>
          </cell>
          <cell r="AA1062" t="str">
            <v>NULL</v>
          </cell>
          <cell r="AB1062" t="str">
            <v>NULL</v>
          </cell>
          <cell r="AC1062" t="str">
            <v>NULL</v>
          </cell>
          <cell r="AD1062">
            <v>4</v>
          </cell>
          <cell r="AE1062" t="str">
            <v>SWK</v>
          </cell>
          <cell r="AF1062">
            <v>4</v>
          </cell>
          <cell r="AG1062">
            <v>3</v>
          </cell>
          <cell r="AH1062">
            <v>3</v>
          </cell>
          <cell r="AI1062">
            <v>3</v>
          </cell>
          <cell r="AJ1062" t="str">
            <v>NULL</v>
          </cell>
          <cell r="AK1062" t="str">
            <v>NULL</v>
          </cell>
          <cell r="AL1062" t="str">
            <v>NULL</v>
          </cell>
        </row>
        <row r="1063">
          <cell r="A1063">
            <v>137541</v>
          </cell>
          <cell r="B1063">
            <v>9265407</v>
          </cell>
          <cell r="C1063" t="str">
            <v>Lynn Grove Academy</v>
          </cell>
          <cell r="D1063" t="str">
            <v>East of England</v>
          </cell>
          <cell r="E1063" t="str">
            <v>East of England</v>
          </cell>
          <cell r="F1063" t="str">
            <v>Norfolk</v>
          </cell>
          <cell r="G1063" t="str">
            <v>Great Yarmouth</v>
          </cell>
          <cell r="H1063" t="str">
            <v>NR31 8AP</v>
          </cell>
          <cell r="I1063" t="str">
            <v>Academy Converter</v>
          </cell>
          <cell r="J1063" t="str">
            <v>Secondary</v>
          </cell>
          <cell r="K1063" t="str">
            <v>Does not have a sixth form</v>
          </cell>
          <cell r="L1063">
            <v>10005795</v>
          </cell>
          <cell r="M1063">
            <v>42269</v>
          </cell>
          <cell r="N1063">
            <v>42269</v>
          </cell>
          <cell r="O1063" t="str">
            <v>Requires Improvement monitoring Visit 1</v>
          </cell>
          <cell r="P1063" t="str">
            <v>Schools - S8</v>
          </cell>
          <cell r="Q1063">
            <v>121215</v>
          </cell>
          <cell r="R1063" t="str">
            <v>NULL</v>
          </cell>
          <cell r="S1063" t="str">
            <v>NULL</v>
          </cell>
          <cell r="T1063" t="str">
            <v>NULL</v>
          </cell>
          <cell r="U1063" t="str">
            <v>NULL</v>
          </cell>
          <cell r="V1063" t="str">
            <v>NULL</v>
          </cell>
          <cell r="W1063" t="str">
            <v>NULL</v>
          </cell>
          <cell r="X1063" t="str">
            <v>NULL</v>
          </cell>
          <cell r="Y1063" t="str">
            <v>NULL</v>
          </cell>
          <cell r="Z1063" t="str">
            <v>NULL</v>
          </cell>
          <cell r="AA1063" t="str">
            <v>NULL</v>
          </cell>
          <cell r="AB1063" t="str">
            <v>NULL</v>
          </cell>
          <cell r="AC1063" t="str">
            <v>NULL</v>
          </cell>
          <cell r="AD1063">
            <v>3</v>
          </cell>
          <cell r="AE1063" t="str">
            <v>NULL</v>
          </cell>
          <cell r="AF1063">
            <v>3</v>
          </cell>
          <cell r="AG1063">
            <v>3</v>
          </cell>
          <cell r="AH1063">
            <v>2</v>
          </cell>
          <cell r="AI1063">
            <v>3</v>
          </cell>
          <cell r="AJ1063" t="str">
            <v>NULL</v>
          </cell>
          <cell r="AK1063">
            <v>9</v>
          </cell>
          <cell r="AL1063">
            <v>9</v>
          </cell>
        </row>
        <row r="1064">
          <cell r="A1064">
            <v>137547</v>
          </cell>
          <cell r="B1064">
            <v>8734055</v>
          </cell>
          <cell r="C1064" t="str">
            <v>Witchford Village College</v>
          </cell>
          <cell r="D1064" t="str">
            <v>East of England</v>
          </cell>
          <cell r="E1064" t="str">
            <v>East of England</v>
          </cell>
          <cell r="F1064" t="str">
            <v>Cambridgeshire</v>
          </cell>
          <cell r="G1064" t="str">
            <v>South East Cambridgeshire</v>
          </cell>
          <cell r="H1064" t="str">
            <v>CB6 2JA</v>
          </cell>
          <cell r="I1064" t="str">
            <v>Academy Converter</v>
          </cell>
          <cell r="J1064" t="str">
            <v>Secondary</v>
          </cell>
          <cell r="K1064" t="str">
            <v>Does not have a sixth form</v>
          </cell>
          <cell r="L1064">
            <v>10008878</v>
          </cell>
          <cell r="M1064">
            <v>42313</v>
          </cell>
          <cell r="N1064">
            <v>42313</v>
          </cell>
          <cell r="O1064" t="str">
            <v>Requires Improvement monitoring Visit 2</v>
          </cell>
          <cell r="P1064" t="str">
            <v>Schools - S8</v>
          </cell>
          <cell r="Q1064">
            <v>110871</v>
          </cell>
          <cell r="R1064" t="str">
            <v>NULL</v>
          </cell>
          <cell r="S1064" t="str">
            <v>NULL</v>
          </cell>
          <cell r="T1064" t="str">
            <v>NULL</v>
          </cell>
          <cell r="U1064" t="str">
            <v>NULL</v>
          </cell>
          <cell r="V1064" t="str">
            <v>NULL</v>
          </cell>
          <cell r="W1064" t="str">
            <v>NULL</v>
          </cell>
          <cell r="X1064" t="str">
            <v>NULL</v>
          </cell>
          <cell r="Y1064" t="str">
            <v>NULL</v>
          </cell>
          <cell r="Z1064" t="str">
            <v>NULL</v>
          </cell>
          <cell r="AA1064" t="str">
            <v>NULL</v>
          </cell>
          <cell r="AB1064" t="str">
            <v>NULL</v>
          </cell>
          <cell r="AC1064" t="str">
            <v>NULL</v>
          </cell>
          <cell r="AD1064">
            <v>3</v>
          </cell>
          <cell r="AE1064" t="str">
            <v>NULL</v>
          </cell>
          <cell r="AF1064">
            <v>3</v>
          </cell>
          <cell r="AG1064">
            <v>3</v>
          </cell>
          <cell r="AH1064">
            <v>3</v>
          </cell>
          <cell r="AI1064">
            <v>3</v>
          </cell>
          <cell r="AJ1064" t="str">
            <v>NULL</v>
          </cell>
          <cell r="AK1064">
            <v>9</v>
          </cell>
          <cell r="AL1064">
            <v>9</v>
          </cell>
        </row>
        <row r="1065">
          <cell r="A1065">
            <v>137582</v>
          </cell>
          <cell r="B1065">
            <v>8964000</v>
          </cell>
          <cell r="C1065" t="str">
            <v>University of Chester Academy Northwich</v>
          </cell>
          <cell r="D1065" t="str">
            <v>North West</v>
          </cell>
          <cell r="E1065" t="str">
            <v>North West</v>
          </cell>
          <cell r="F1065" t="str">
            <v>Cheshire West and Chester</v>
          </cell>
          <cell r="G1065" t="str">
            <v>Tatton</v>
          </cell>
          <cell r="H1065" t="str">
            <v>CW9 7DT</v>
          </cell>
          <cell r="I1065" t="str">
            <v>Academy Sponsor Led</v>
          </cell>
          <cell r="J1065" t="str">
            <v>Secondary</v>
          </cell>
          <cell r="K1065" t="str">
            <v>Not applicable</v>
          </cell>
          <cell r="L1065">
            <v>10005420</v>
          </cell>
          <cell r="M1065">
            <v>42339</v>
          </cell>
          <cell r="N1065">
            <v>42340</v>
          </cell>
          <cell r="O1065" t="str">
            <v>Schools into Special Measures Visit 5</v>
          </cell>
          <cell r="P1065" t="str">
            <v>Schools - S8 deemed S5</v>
          </cell>
          <cell r="Q1065" t="str">
            <v>NULL</v>
          </cell>
          <cell r="R1065">
            <v>3</v>
          </cell>
          <cell r="S1065" t="str">
            <v>NULL</v>
          </cell>
          <cell r="T1065">
            <v>3</v>
          </cell>
          <cell r="U1065">
            <v>3</v>
          </cell>
          <cell r="V1065">
            <v>2</v>
          </cell>
          <cell r="W1065">
            <v>2</v>
          </cell>
          <cell r="X1065" t="str">
            <v>NULL</v>
          </cell>
          <cell r="Y1065" t="str">
            <v>NULL</v>
          </cell>
          <cell r="Z1065" t="str">
            <v>NULL</v>
          </cell>
          <cell r="AA1065" t="str">
            <v>NULL</v>
          </cell>
          <cell r="AB1065" t="str">
            <v>NULL</v>
          </cell>
          <cell r="AC1065" t="str">
            <v>NULL</v>
          </cell>
          <cell r="AD1065">
            <v>4</v>
          </cell>
          <cell r="AE1065" t="str">
            <v>SM</v>
          </cell>
          <cell r="AF1065">
            <v>4</v>
          </cell>
          <cell r="AG1065">
            <v>4</v>
          </cell>
          <cell r="AH1065">
            <v>3</v>
          </cell>
          <cell r="AI1065">
            <v>4</v>
          </cell>
          <cell r="AJ1065" t="str">
            <v>NULL</v>
          </cell>
          <cell r="AK1065" t="str">
            <v>NULL</v>
          </cell>
          <cell r="AL1065" t="str">
            <v>NULL</v>
          </cell>
        </row>
        <row r="1066">
          <cell r="A1066">
            <v>137596</v>
          </cell>
          <cell r="B1066">
            <v>3731100</v>
          </cell>
          <cell r="C1066" t="str">
            <v>Sheffield Inclusion Centre</v>
          </cell>
          <cell r="D1066" t="str">
            <v>Yorkshire and the Humber</v>
          </cell>
          <cell r="E1066" t="str">
            <v>North East, Yorkshire and the Humber</v>
          </cell>
          <cell r="F1066" t="str">
            <v>Sheffield</v>
          </cell>
          <cell r="G1066" t="str">
            <v>Sheffield, Heeley</v>
          </cell>
          <cell r="H1066" t="str">
            <v>S2 2JQ</v>
          </cell>
          <cell r="I1066" t="str">
            <v>Pupil Referral Unit</v>
          </cell>
          <cell r="J1066" t="str">
            <v>PRU</v>
          </cell>
          <cell r="K1066" t="str">
            <v>Not applicable</v>
          </cell>
          <cell r="L1066">
            <v>10006718</v>
          </cell>
          <cell r="M1066">
            <v>42268</v>
          </cell>
          <cell r="N1066">
            <v>42269</v>
          </cell>
          <cell r="O1066" t="str">
            <v>Requires Improvement monitoring Visit 1</v>
          </cell>
          <cell r="P1066" t="str">
            <v>Schools - S8</v>
          </cell>
          <cell r="Q1066" t="str">
            <v>NULL</v>
          </cell>
          <cell r="R1066" t="str">
            <v>NULL</v>
          </cell>
          <cell r="S1066" t="str">
            <v>NULL</v>
          </cell>
          <cell r="T1066" t="str">
            <v>NULL</v>
          </cell>
          <cell r="U1066" t="str">
            <v>NULL</v>
          </cell>
          <cell r="V1066" t="str">
            <v>NULL</v>
          </cell>
          <cell r="W1066" t="str">
            <v>NULL</v>
          </cell>
          <cell r="X1066" t="str">
            <v>NULL</v>
          </cell>
          <cell r="Y1066" t="str">
            <v>NULL</v>
          </cell>
          <cell r="Z1066" t="str">
            <v>NULL</v>
          </cell>
          <cell r="AA1066" t="str">
            <v>NULL</v>
          </cell>
          <cell r="AB1066" t="str">
            <v>NULL</v>
          </cell>
          <cell r="AC1066" t="str">
            <v>NULL</v>
          </cell>
          <cell r="AD1066">
            <v>3</v>
          </cell>
          <cell r="AE1066" t="str">
            <v>NULL</v>
          </cell>
          <cell r="AF1066">
            <v>3</v>
          </cell>
          <cell r="AG1066">
            <v>3</v>
          </cell>
          <cell r="AH1066">
            <v>3</v>
          </cell>
          <cell r="AI1066">
            <v>3</v>
          </cell>
          <cell r="AJ1066" t="str">
            <v>NULL</v>
          </cell>
          <cell r="AK1066">
            <v>9</v>
          </cell>
          <cell r="AL1066">
            <v>9</v>
          </cell>
        </row>
        <row r="1067">
          <cell r="A1067">
            <v>137603</v>
          </cell>
          <cell r="B1067">
            <v>3714033</v>
          </cell>
          <cell r="C1067" t="str">
            <v>Ridgewood School</v>
          </cell>
          <cell r="D1067" t="str">
            <v>Yorkshire and the Humber</v>
          </cell>
          <cell r="E1067" t="str">
            <v>North East, Yorkshire and the Humber</v>
          </cell>
          <cell r="F1067" t="str">
            <v>Doncaster</v>
          </cell>
          <cell r="G1067" t="str">
            <v>Doncaster North</v>
          </cell>
          <cell r="H1067" t="str">
            <v>DN5 7UB</v>
          </cell>
          <cell r="I1067" t="str">
            <v>Academy Converter</v>
          </cell>
          <cell r="J1067" t="str">
            <v>Secondary</v>
          </cell>
          <cell r="K1067" t="str">
            <v>Has a sixth form</v>
          </cell>
          <cell r="L1067">
            <v>10002158</v>
          </cell>
          <cell r="M1067">
            <v>42298</v>
          </cell>
          <cell r="N1067">
            <v>42299</v>
          </cell>
          <cell r="O1067" t="str">
            <v>Requires Improvement S5 Reinspection Visit 1</v>
          </cell>
          <cell r="P1067" t="str">
            <v>Schools - S5</v>
          </cell>
          <cell r="Q1067">
            <v>106789</v>
          </cell>
          <cell r="R1067">
            <v>2</v>
          </cell>
          <cell r="S1067" t="str">
            <v>NULL</v>
          </cell>
          <cell r="T1067">
            <v>2</v>
          </cell>
          <cell r="U1067">
            <v>2</v>
          </cell>
          <cell r="V1067">
            <v>2</v>
          </cell>
          <cell r="W1067">
            <v>2</v>
          </cell>
          <cell r="X1067" t="str">
            <v>NULL</v>
          </cell>
          <cell r="Y1067" t="str">
            <v>NULL</v>
          </cell>
          <cell r="Z1067">
            <v>1</v>
          </cell>
          <cell r="AA1067" t="str">
            <v>NULL</v>
          </cell>
          <cell r="AB1067" t="str">
            <v>NULL</v>
          </cell>
          <cell r="AC1067" t="str">
            <v>NULL</v>
          </cell>
          <cell r="AD1067">
            <v>3</v>
          </cell>
          <cell r="AE1067" t="str">
            <v>NULL</v>
          </cell>
          <cell r="AF1067">
            <v>3</v>
          </cell>
          <cell r="AG1067">
            <v>3</v>
          </cell>
          <cell r="AH1067">
            <v>2</v>
          </cell>
          <cell r="AI1067">
            <v>3</v>
          </cell>
          <cell r="AJ1067" t="str">
            <v>NULL</v>
          </cell>
          <cell r="AK1067" t="str">
            <v>NULL</v>
          </cell>
          <cell r="AL1067" t="str">
            <v>NULL</v>
          </cell>
        </row>
        <row r="1068">
          <cell r="A1068">
            <v>137608</v>
          </cell>
          <cell r="B1068">
            <v>8844022</v>
          </cell>
          <cell r="C1068" t="str">
            <v>Lady Hawkins' School</v>
          </cell>
          <cell r="D1068" t="str">
            <v>West Midlands</v>
          </cell>
          <cell r="E1068" t="str">
            <v>West Midlands</v>
          </cell>
          <cell r="F1068" t="str">
            <v>Herefordshire</v>
          </cell>
          <cell r="G1068" t="str">
            <v>North Herefordshire</v>
          </cell>
          <cell r="H1068" t="str">
            <v>HR5 3AR</v>
          </cell>
          <cell r="I1068" t="str">
            <v>Academy Converter</v>
          </cell>
          <cell r="J1068" t="str">
            <v>Secondary</v>
          </cell>
          <cell r="K1068" t="str">
            <v>Has a sixth form</v>
          </cell>
          <cell r="L1068">
            <v>10002507</v>
          </cell>
          <cell r="M1068">
            <v>42334</v>
          </cell>
          <cell r="N1068">
            <v>42335</v>
          </cell>
          <cell r="O1068" t="str">
            <v>Requires Improvement S5 Reinspection Visit 1</v>
          </cell>
          <cell r="P1068" t="str">
            <v>Schools - S5</v>
          </cell>
          <cell r="Q1068">
            <v>116940</v>
          </cell>
          <cell r="R1068">
            <v>3</v>
          </cell>
          <cell r="S1068" t="str">
            <v>NULL</v>
          </cell>
          <cell r="T1068">
            <v>3</v>
          </cell>
          <cell r="U1068">
            <v>2</v>
          </cell>
          <cell r="V1068">
            <v>2</v>
          </cell>
          <cell r="W1068">
            <v>3</v>
          </cell>
          <cell r="X1068" t="str">
            <v>NULL</v>
          </cell>
          <cell r="Y1068" t="str">
            <v>NULL</v>
          </cell>
          <cell r="Z1068">
            <v>2</v>
          </cell>
          <cell r="AA1068" t="str">
            <v>NULL</v>
          </cell>
          <cell r="AB1068" t="str">
            <v>NULL</v>
          </cell>
          <cell r="AC1068" t="str">
            <v>NULL</v>
          </cell>
          <cell r="AD1068">
            <v>3</v>
          </cell>
          <cell r="AE1068" t="str">
            <v>NULL</v>
          </cell>
          <cell r="AF1068">
            <v>3</v>
          </cell>
          <cell r="AG1068">
            <v>3</v>
          </cell>
          <cell r="AH1068">
            <v>2</v>
          </cell>
          <cell r="AI1068">
            <v>3</v>
          </cell>
          <cell r="AJ1068" t="str">
            <v>NULL</v>
          </cell>
          <cell r="AK1068" t="str">
            <v>NULL</v>
          </cell>
          <cell r="AL1068" t="str">
            <v>NULL</v>
          </cell>
        </row>
        <row r="1069">
          <cell r="A1069">
            <v>137628</v>
          </cell>
          <cell r="B1069">
            <v>8914408</v>
          </cell>
          <cell r="C1069" t="str">
            <v>Joseph Whitaker School</v>
          </cell>
          <cell r="D1069" t="str">
            <v>East Midlands</v>
          </cell>
          <cell r="E1069" t="str">
            <v>East Midlands</v>
          </cell>
          <cell r="F1069" t="str">
            <v>Nottinghamshire</v>
          </cell>
          <cell r="G1069" t="str">
            <v>Sherwood</v>
          </cell>
          <cell r="H1069" t="str">
            <v>NG21 0AG</v>
          </cell>
          <cell r="I1069" t="str">
            <v>Academy Converter</v>
          </cell>
          <cell r="J1069" t="str">
            <v>Secondary</v>
          </cell>
          <cell r="K1069" t="str">
            <v>Has a sixth form</v>
          </cell>
          <cell r="L1069">
            <v>10005645</v>
          </cell>
          <cell r="M1069">
            <v>42346</v>
          </cell>
          <cell r="N1069">
            <v>42346</v>
          </cell>
          <cell r="O1069" t="str">
            <v>Maintained Academy and School Short inspection</v>
          </cell>
          <cell r="P1069" t="str">
            <v>Schools - Short inspection</v>
          </cell>
          <cell r="Q1069">
            <v>122866</v>
          </cell>
          <cell r="R1069" t="str">
            <v>NULL</v>
          </cell>
          <cell r="S1069" t="str">
            <v>NULL</v>
          </cell>
          <cell r="T1069" t="str">
            <v>NULL</v>
          </cell>
          <cell r="U1069" t="str">
            <v>NULL</v>
          </cell>
          <cell r="V1069" t="str">
            <v>NULL</v>
          </cell>
          <cell r="W1069" t="str">
            <v>NULL</v>
          </cell>
          <cell r="X1069" t="str">
            <v>NULL</v>
          </cell>
          <cell r="Y1069" t="str">
            <v>NULL</v>
          </cell>
          <cell r="Z1069" t="str">
            <v>NULL</v>
          </cell>
          <cell r="AA1069" t="str">
            <v>NULL</v>
          </cell>
          <cell r="AB1069" t="str">
            <v>NULL</v>
          </cell>
          <cell r="AC1069" t="str">
            <v>NULL</v>
          </cell>
          <cell r="AD1069">
            <v>2</v>
          </cell>
          <cell r="AE1069" t="str">
            <v>NULL</v>
          </cell>
          <cell r="AF1069">
            <v>2</v>
          </cell>
          <cell r="AG1069">
            <v>2</v>
          </cell>
          <cell r="AH1069">
            <v>2</v>
          </cell>
          <cell r="AI1069">
            <v>2</v>
          </cell>
          <cell r="AJ1069" t="str">
            <v>NULL</v>
          </cell>
          <cell r="AK1069">
            <v>9</v>
          </cell>
          <cell r="AL1069">
            <v>2</v>
          </cell>
        </row>
        <row r="1070">
          <cell r="A1070">
            <v>137674</v>
          </cell>
          <cell r="B1070">
            <v>9354006</v>
          </cell>
          <cell r="C1070" t="str">
            <v>Ormiston Endeavour Academy</v>
          </cell>
          <cell r="D1070" t="str">
            <v>East of England</v>
          </cell>
          <cell r="E1070" t="str">
            <v>East of England</v>
          </cell>
          <cell r="F1070" t="str">
            <v>Suffolk</v>
          </cell>
          <cell r="G1070" t="str">
            <v>Central Suffolk and North Ipswich</v>
          </cell>
          <cell r="H1070" t="str">
            <v>IP1 6SG</v>
          </cell>
          <cell r="I1070" t="str">
            <v>Academy Sponsor Led</v>
          </cell>
          <cell r="J1070" t="str">
            <v>Secondary</v>
          </cell>
          <cell r="K1070" t="str">
            <v>Not applicable</v>
          </cell>
          <cell r="L1070">
            <v>10005313</v>
          </cell>
          <cell r="M1070">
            <v>42339</v>
          </cell>
          <cell r="N1070">
            <v>42340</v>
          </cell>
          <cell r="O1070" t="str">
            <v>Schools into Special Measures Visit 2</v>
          </cell>
          <cell r="P1070" t="str">
            <v>Schools - S8</v>
          </cell>
          <cell r="Q1070" t="str">
            <v>NULL</v>
          </cell>
          <cell r="R1070" t="str">
            <v>NULL</v>
          </cell>
          <cell r="S1070" t="str">
            <v>NULL</v>
          </cell>
          <cell r="T1070" t="str">
            <v>NULL</v>
          </cell>
          <cell r="U1070" t="str">
            <v>NULL</v>
          </cell>
          <cell r="V1070" t="str">
            <v>NULL</v>
          </cell>
          <cell r="W1070" t="str">
            <v>NULL</v>
          </cell>
          <cell r="X1070" t="str">
            <v>NULL</v>
          </cell>
          <cell r="Y1070" t="str">
            <v>NULL</v>
          </cell>
          <cell r="Z1070" t="str">
            <v>NULL</v>
          </cell>
          <cell r="AA1070" t="str">
            <v>NULL</v>
          </cell>
          <cell r="AB1070" t="str">
            <v>NULL</v>
          </cell>
          <cell r="AC1070" t="str">
            <v>NULL</v>
          </cell>
          <cell r="AD1070">
            <v>4</v>
          </cell>
          <cell r="AE1070" t="str">
            <v>SM</v>
          </cell>
          <cell r="AF1070">
            <v>4</v>
          </cell>
          <cell r="AG1070">
            <v>4</v>
          </cell>
          <cell r="AH1070">
            <v>3</v>
          </cell>
          <cell r="AI1070">
            <v>4</v>
          </cell>
          <cell r="AJ1070" t="str">
            <v>NULL</v>
          </cell>
          <cell r="AK1070">
            <v>9</v>
          </cell>
          <cell r="AL1070">
            <v>9</v>
          </cell>
        </row>
        <row r="1071">
          <cell r="A1071">
            <v>137675</v>
          </cell>
          <cell r="B1071">
            <v>3414000</v>
          </cell>
          <cell r="C1071" t="str">
            <v>King's Leadership Academy, Liverpool</v>
          </cell>
          <cell r="D1071" t="str">
            <v>North West</v>
          </cell>
          <cell r="E1071" t="str">
            <v>North West</v>
          </cell>
          <cell r="F1071" t="str">
            <v>Liverpool</v>
          </cell>
          <cell r="G1071" t="str">
            <v>Liverpool, Riverside</v>
          </cell>
          <cell r="H1071" t="str">
            <v>L8 9SJ</v>
          </cell>
          <cell r="I1071" t="str">
            <v>Academy Sponsor Led</v>
          </cell>
          <cell r="J1071" t="str">
            <v>Secondary</v>
          </cell>
          <cell r="K1071" t="str">
            <v>Has a sixth form</v>
          </cell>
          <cell r="L1071">
            <v>10005427</v>
          </cell>
          <cell r="M1071">
            <v>42340</v>
          </cell>
          <cell r="N1071">
            <v>42341</v>
          </cell>
          <cell r="O1071" t="str">
            <v>Schools into Special Measures Visit 5</v>
          </cell>
          <cell r="P1071" t="str">
            <v>Schools - S8</v>
          </cell>
          <cell r="Q1071" t="str">
            <v>NULL</v>
          </cell>
          <cell r="R1071" t="str">
            <v>NULL</v>
          </cell>
          <cell r="S1071" t="str">
            <v>NULL</v>
          </cell>
          <cell r="T1071" t="str">
            <v>NULL</v>
          </cell>
          <cell r="U1071" t="str">
            <v>NULL</v>
          </cell>
          <cell r="V1071" t="str">
            <v>NULL</v>
          </cell>
          <cell r="W1071" t="str">
            <v>NULL</v>
          </cell>
          <cell r="X1071" t="str">
            <v>NULL</v>
          </cell>
          <cell r="Y1071" t="str">
            <v>NULL</v>
          </cell>
          <cell r="Z1071" t="str">
            <v>NULL</v>
          </cell>
          <cell r="AA1071" t="str">
            <v>NULL</v>
          </cell>
          <cell r="AB1071" t="str">
            <v>NULL</v>
          </cell>
          <cell r="AC1071" t="str">
            <v>NULL</v>
          </cell>
          <cell r="AD1071">
            <v>4</v>
          </cell>
          <cell r="AE1071" t="str">
            <v>SM</v>
          </cell>
          <cell r="AF1071">
            <v>4</v>
          </cell>
          <cell r="AG1071">
            <v>4</v>
          </cell>
          <cell r="AH1071">
            <v>3</v>
          </cell>
          <cell r="AI1071">
            <v>4</v>
          </cell>
          <cell r="AJ1071" t="str">
            <v>NULL</v>
          </cell>
          <cell r="AK1071" t="str">
            <v>NULL</v>
          </cell>
          <cell r="AL1071" t="str">
            <v>NULL</v>
          </cell>
        </row>
        <row r="1072">
          <cell r="A1072">
            <v>137681</v>
          </cell>
          <cell r="B1072">
            <v>3035402</v>
          </cell>
          <cell r="C1072" t="str">
            <v>St Catherine's Catholic School</v>
          </cell>
          <cell r="D1072" t="str">
            <v>London</v>
          </cell>
          <cell r="E1072" t="str">
            <v>London</v>
          </cell>
          <cell r="F1072" t="str">
            <v>Bexley</v>
          </cell>
          <cell r="G1072" t="str">
            <v>Bexleyheath and Crayford</v>
          </cell>
          <cell r="H1072" t="str">
            <v>DA6 7QJ</v>
          </cell>
          <cell r="I1072" t="str">
            <v>Academy Converter</v>
          </cell>
          <cell r="J1072" t="str">
            <v>Secondary</v>
          </cell>
          <cell r="K1072" t="str">
            <v>Does not have a sixth form</v>
          </cell>
          <cell r="L1072">
            <v>10001407</v>
          </cell>
          <cell r="M1072">
            <v>42297</v>
          </cell>
          <cell r="N1072">
            <v>42298</v>
          </cell>
          <cell r="O1072" t="str">
            <v>Maintained Academy and School Short inspection</v>
          </cell>
          <cell r="P1072" t="str">
            <v>Schools - S8 deemed S5</v>
          </cell>
          <cell r="Q1072">
            <v>101478</v>
          </cell>
          <cell r="R1072">
            <v>2</v>
          </cell>
          <cell r="S1072" t="str">
            <v>NULL</v>
          </cell>
          <cell r="T1072">
            <v>1</v>
          </cell>
          <cell r="U1072">
            <v>1</v>
          </cell>
          <cell r="V1072">
            <v>2</v>
          </cell>
          <cell r="W1072">
            <v>2</v>
          </cell>
          <cell r="X1072" t="str">
            <v>NULL</v>
          </cell>
          <cell r="Y1072" t="str">
            <v>NULL</v>
          </cell>
          <cell r="Z1072" t="str">
            <v>NULL</v>
          </cell>
          <cell r="AA1072" t="str">
            <v>NULL</v>
          </cell>
          <cell r="AB1072" t="str">
            <v>NULL</v>
          </cell>
          <cell r="AC1072" t="str">
            <v>NULL</v>
          </cell>
          <cell r="AD1072">
            <v>2</v>
          </cell>
          <cell r="AE1072" t="str">
            <v>NULL</v>
          </cell>
          <cell r="AF1072">
            <v>2</v>
          </cell>
          <cell r="AG1072">
            <v>2</v>
          </cell>
          <cell r="AH1072">
            <v>1</v>
          </cell>
          <cell r="AI1072">
            <v>2</v>
          </cell>
          <cell r="AJ1072" t="str">
            <v>NULL</v>
          </cell>
          <cell r="AK1072" t="str">
            <v>NULL</v>
          </cell>
          <cell r="AL1072" t="str">
            <v>NULL</v>
          </cell>
        </row>
        <row r="1073">
          <cell r="A1073">
            <v>137690</v>
          </cell>
          <cell r="B1073">
            <v>9164003</v>
          </cell>
          <cell r="C1073" t="str">
            <v>Millbrook Academy</v>
          </cell>
          <cell r="D1073" t="str">
            <v>South West</v>
          </cell>
          <cell r="E1073" t="str">
            <v>South West</v>
          </cell>
          <cell r="F1073" t="str">
            <v>Gloucestershire</v>
          </cell>
          <cell r="G1073" t="str">
            <v>Tewkesbury</v>
          </cell>
          <cell r="H1073" t="str">
            <v>GL3 4QF</v>
          </cell>
          <cell r="I1073" t="str">
            <v>Academy Sponsor Led</v>
          </cell>
          <cell r="J1073" t="str">
            <v>Secondary</v>
          </cell>
          <cell r="K1073" t="str">
            <v>Has a sixth form</v>
          </cell>
          <cell r="L1073">
            <v>10002434</v>
          </cell>
          <cell r="M1073">
            <v>42325</v>
          </cell>
          <cell r="N1073">
            <v>42326</v>
          </cell>
          <cell r="O1073" t="str">
            <v>Requires Improvement S5 Reinspection Visit 1</v>
          </cell>
          <cell r="P1073" t="str">
            <v>Schools - S5</v>
          </cell>
          <cell r="Q1073" t="str">
            <v>NULL</v>
          </cell>
          <cell r="R1073">
            <v>4</v>
          </cell>
          <cell r="S1073" t="str">
            <v>SM</v>
          </cell>
          <cell r="T1073">
            <v>4</v>
          </cell>
          <cell r="U1073">
            <v>4</v>
          </cell>
          <cell r="V1073">
            <v>3</v>
          </cell>
          <cell r="W1073">
            <v>4</v>
          </cell>
          <cell r="X1073" t="str">
            <v>NULL</v>
          </cell>
          <cell r="Y1073" t="str">
            <v>NULL</v>
          </cell>
          <cell r="Z1073">
            <v>4</v>
          </cell>
          <cell r="AA1073" t="str">
            <v>NULL</v>
          </cell>
          <cell r="AB1073" t="str">
            <v>NULL</v>
          </cell>
          <cell r="AC1073" t="str">
            <v>NULL</v>
          </cell>
          <cell r="AD1073">
            <v>3</v>
          </cell>
          <cell r="AE1073" t="str">
            <v>NULL</v>
          </cell>
          <cell r="AF1073">
            <v>3</v>
          </cell>
          <cell r="AG1073">
            <v>3</v>
          </cell>
          <cell r="AH1073">
            <v>3</v>
          </cell>
          <cell r="AI1073">
            <v>2</v>
          </cell>
          <cell r="AJ1073" t="str">
            <v>NULL</v>
          </cell>
          <cell r="AK1073" t="str">
            <v>NULL</v>
          </cell>
          <cell r="AL1073" t="str">
            <v>NULL</v>
          </cell>
        </row>
        <row r="1074">
          <cell r="A1074">
            <v>137696</v>
          </cell>
          <cell r="B1074">
            <v>8404190</v>
          </cell>
          <cell r="C1074" t="str">
            <v>Framwellgate School Durham</v>
          </cell>
          <cell r="D1074" t="str">
            <v>North East</v>
          </cell>
          <cell r="E1074" t="str">
            <v>North East, Yorkshire and the Humber</v>
          </cell>
          <cell r="F1074" t="str">
            <v>Durham</v>
          </cell>
          <cell r="G1074" t="str">
            <v>City of Durham</v>
          </cell>
          <cell r="H1074" t="str">
            <v>DH1 5BQ</v>
          </cell>
          <cell r="I1074" t="str">
            <v>Academy Converter</v>
          </cell>
          <cell r="J1074" t="str">
            <v>Secondary</v>
          </cell>
          <cell r="K1074" t="str">
            <v>Has a sixth form</v>
          </cell>
          <cell r="L1074">
            <v>10000700</v>
          </cell>
          <cell r="M1074">
            <v>42318</v>
          </cell>
          <cell r="N1074">
            <v>42319</v>
          </cell>
          <cell r="O1074" t="str">
            <v>Maintained Academy and School Short inspection</v>
          </cell>
          <cell r="P1074" t="str">
            <v>Schools - S8 deemed S5</v>
          </cell>
          <cell r="Q1074">
            <v>114309</v>
          </cell>
          <cell r="R1074">
            <v>3</v>
          </cell>
          <cell r="S1074" t="str">
            <v>NULL</v>
          </cell>
          <cell r="T1074">
            <v>3</v>
          </cell>
          <cell r="U1074">
            <v>3</v>
          </cell>
          <cell r="V1074">
            <v>2</v>
          </cell>
          <cell r="W1074">
            <v>3</v>
          </cell>
          <cell r="X1074" t="str">
            <v>NULL</v>
          </cell>
          <cell r="Y1074" t="str">
            <v>NULL</v>
          </cell>
          <cell r="Z1074">
            <v>3</v>
          </cell>
          <cell r="AA1074" t="str">
            <v>NULL</v>
          </cell>
          <cell r="AB1074" t="str">
            <v>NULL</v>
          </cell>
          <cell r="AC1074" t="str">
            <v>NULL</v>
          </cell>
          <cell r="AD1074">
            <v>2</v>
          </cell>
          <cell r="AE1074" t="str">
            <v>NULL</v>
          </cell>
          <cell r="AF1074">
            <v>2</v>
          </cell>
          <cell r="AG1074">
            <v>2</v>
          </cell>
          <cell r="AH1074">
            <v>2</v>
          </cell>
          <cell r="AI1074">
            <v>2</v>
          </cell>
          <cell r="AJ1074" t="str">
            <v>NULL</v>
          </cell>
          <cell r="AK1074">
            <v>9</v>
          </cell>
          <cell r="AL1074" t="str">
            <v>NULL</v>
          </cell>
        </row>
        <row r="1075">
          <cell r="A1075">
            <v>137699</v>
          </cell>
          <cell r="B1075">
            <v>3812064</v>
          </cell>
          <cell r="C1075" t="str">
            <v>Luddendenfoot Academy</v>
          </cell>
          <cell r="D1075" t="str">
            <v>Yorkshire and the Humber</v>
          </cell>
          <cell r="E1075" t="str">
            <v>North East, Yorkshire and the Humber</v>
          </cell>
          <cell r="F1075" t="str">
            <v>Calderdale</v>
          </cell>
          <cell r="G1075" t="str">
            <v>Calder Valley</v>
          </cell>
          <cell r="H1075" t="str">
            <v>HX2 6AU</v>
          </cell>
          <cell r="I1075" t="str">
            <v>Academy Converter</v>
          </cell>
          <cell r="J1075" t="str">
            <v>Primary</v>
          </cell>
          <cell r="K1075" t="str">
            <v>Not applicable</v>
          </cell>
          <cell r="L1075">
            <v>10002163</v>
          </cell>
          <cell r="M1075">
            <v>42348</v>
          </cell>
          <cell r="N1075">
            <v>42349</v>
          </cell>
          <cell r="O1075" t="str">
            <v>Requires Improvement S5 Reinspection Visit 1</v>
          </cell>
          <cell r="P1075" t="str">
            <v>Schools - S5</v>
          </cell>
          <cell r="Q1075">
            <v>107516</v>
          </cell>
          <cell r="R1075">
            <v>1</v>
          </cell>
          <cell r="S1075" t="str">
            <v>NULL</v>
          </cell>
          <cell r="T1075">
            <v>1</v>
          </cell>
          <cell r="U1075">
            <v>1</v>
          </cell>
          <cell r="V1075">
            <v>1</v>
          </cell>
          <cell r="W1075">
            <v>1</v>
          </cell>
          <cell r="X1075" t="str">
            <v>NULL</v>
          </cell>
          <cell r="Y1075">
            <v>1</v>
          </cell>
          <cell r="Z1075" t="str">
            <v>NULL</v>
          </cell>
          <cell r="AA1075" t="str">
            <v>NULL</v>
          </cell>
          <cell r="AB1075" t="str">
            <v>NULL</v>
          </cell>
          <cell r="AC1075" t="str">
            <v>NULL</v>
          </cell>
          <cell r="AD1075">
            <v>3</v>
          </cell>
          <cell r="AE1075" t="str">
            <v>NULL</v>
          </cell>
          <cell r="AF1075">
            <v>3</v>
          </cell>
          <cell r="AG1075">
            <v>3</v>
          </cell>
          <cell r="AH1075">
            <v>2</v>
          </cell>
          <cell r="AI1075">
            <v>3</v>
          </cell>
          <cell r="AJ1075" t="str">
            <v>NULL</v>
          </cell>
          <cell r="AK1075" t="str">
            <v>NULL</v>
          </cell>
          <cell r="AL1075" t="str">
            <v>NULL</v>
          </cell>
        </row>
        <row r="1076">
          <cell r="A1076">
            <v>137701</v>
          </cell>
          <cell r="B1076">
            <v>3334110</v>
          </cell>
          <cell r="C1076" t="str">
            <v>Oldbury Academy</v>
          </cell>
          <cell r="D1076" t="str">
            <v>West Midlands</v>
          </cell>
          <cell r="E1076" t="str">
            <v>West Midlands</v>
          </cell>
          <cell r="F1076" t="str">
            <v>Sandwell</v>
          </cell>
          <cell r="G1076" t="str">
            <v>Warley</v>
          </cell>
          <cell r="H1076" t="str">
            <v>B68 8NE</v>
          </cell>
          <cell r="I1076" t="str">
            <v>Academy Converter</v>
          </cell>
          <cell r="J1076" t="str">
            <v>Secondary</v>
          </cell>
          <cell r="K1076" t="str">
            <v>Has a sixth form</v>
          </cell>
          <cell r="L1076">
            <v>10002506</v>
          </cell>
          <cell r="M1076">
            <v>42270</v>
          </cell>
          <cell r="N1076">
            <v>42271</v>
          </cell>
          <cell r="O1076" t="str">
            <v>Requires Improvement S5 Reinspection Visit 1</v>
          </cell>
          <cell r="P1076" t="str">
            <v>Schools - S5</v>
          </cell>
          <cell r="Q1076">
            <v>104011</v>
          </cell>
          <cell r="R1076">
            <v>3</v>
          </cell>
          <cell r="S1076" t="str">
            <v>NULL</v>
          </cell>
          <cell r="T1076">
            <v>3</v>
          </cell>
          <cell r="U1076">
            <v>3</v>
          </cell>
          <cell r="V1076">
            <v>3</v>
          </cell>
          <cell r="W1076">
            <v>3</v>
          </cell>
          <cell r="X1076" t="str">
            <v>NULL</v>
          </cell>
          <cell r="Y1076" t="str">
            <v>NULL</v>
          </cell>
          <cell r="Z1076">
            <v>3</v>
          </cell>
          <cell r="AA1076" t="str">
            <v>NULL</v>
          </cell>
          <cell r="AB1076" t="str">
            <v>NULL</v>
          </cell>
          <cell r="AC1076" t="str">
            <v>NULL</v>
          </cell>
          <cell r="AD1076">
            <v>3</v>
          </cell>
          <cell r="AE1076" t="str">
            <v>NULL</v>
          </cell>
          <cell r="AF1076">
            <v>3</v>
          </cell>
          <cell r="AG1076">
            <v>3</v>
          </cell>
          <cell r="AH1076">
            <v>2</v>
          </cell>
          <cell r="AI1076">
            <v>3</v>
          </cell>
          <cell r="AJ1076" t="str">
            <v>NULL</v>
          </cell>
          <cell r="AK1076" t="str">
            <v>NULL</v>
          </cell>
          <cell r="AL1076" t="str">
            <v>NULL</v>
          </cell>
        </row>
        <row r="1077">
          <cell r="A1077">
            <v>137703</v>
          </cell>
          <cell r="B1077">
            <v>8844004</v>
          </cell>
          <cell r="C1077" t="str">
            <v>Queen Elizabeth Humanities College</v>
          </cell>
          <cell r="D1077" t="str">
            <v>West Midlands</v>
          </cell>
          <cell r="E1077" t="str">
            <v>West Midlands</v>
          </cell>
          <cell r="F1077" t="str">
            <v>Herefordshire</v>
          </cell>
          <cell r="G1077" t="str">
            <v>North Herefordshire</v>
          </cell>
          <cell r="H1077" t="str">
            <v>HR7 4QS</v>
          </cell>
          <cell r="I1077" t="str">
            <v>Academy Converter</v>
          </cell>
          <cell r="J1077" t="str">
            <v>Secondary</v>
          </cell>
          <cell r="K1077" t="str">
            <v>Does not have a sixth form</v>
          </cell>
          <cell r="L1077">
            <v>10006551</v>
          </cell>
          <cell r="M1077">
            <v>42283</v>
          </cell>
          <cell r="N1077">
            <v>42284</v>
          </cell>
          <cell r="O1077" t="str">
            <v>Maintained Academy and School Short inspection</v>
          </cell>
          <cell r="P1077" t="str">
            <v>Schools - S8 deemed S5</v>
          </cell>
          <cell r="Q1077">
            <v>116930</v>
          </cell>
          <cell r="R1077">
            <v>4</v>
          </cell>
          <cell r="S1077" t="str">
            <v>SM</v>
          </cell>
          <cell r="T1077">
            <v>4</v>
          </cell>
          <cell r="U1077">
            <v>3</v>
          </cell>
          <cell r="V1077">
            <v>3</v>
          </cell>
          <cell r="W1077">
            <v>4</v>
          </cell>
          <cell r="X1077" t="str">
            <v>NULL</v>
          </cell>
          <cell r="Y1077" t="str">
            <v>NULL</v>
          </cell>
          <cell r="Z1077" t="str">
            <v>NULL</v>
          </cell>
          <cell r="AA1077" t="str">
            <v>NULL</v>
          </cell>
          <cell r="AB1077" t="str">
            <v>NULL</v>
          </cell>
          <cell r="AC1077" t="str">
            <v>NULL</v>
          </cell>
          <cell r="AD1077">
            <v>2</v>
          </cell>
          <cell r="AE1077" t="str">
            <v>NULL</v>
          </cell>
          <cell r="AF1077">
            <v>2</v>
          </cell>
          <cell r="AG1077">
            <v>2</v>
          </cell>
          <cell r="AH1077">
            <v>2</v>
          </cell>
          <cell r="AI1077">
            <v>2</v>
          </cell>
          <cell r="AJ1077" t="str">
            <v>NULL</v>
          </cell>
          <cell r="AK1077">
            <v>9</v>
          </cell>
          <cell r="AL1077">
            <v>9</v>
          </cell>
        </row>
        <row r="1078">
          <cell r="A1078">
            <v>137705</v>
          </cell>
          <cell r="B1078">
            <v>3325403</v>
          </cell>
          <cell r="C1078" t="str">
            <v>The High Arcal School</v>
          </cell>
          <cell r="D1078" t="str">
            <v>West Midlands</v>
          </cell>
          <cell r="E1078" t="str">
            <v>West Midlands</v>
          </cell>
          <cell r="F1078" t="str">
            <v>Dudley</v>
          </cell>
          <cell r="G1078" t="str">
            <v>Dudley North</v>
          </cell>
          <cell r="H1078" t="str">
            <v>DY3 1BP</v>
          </cell>
          <cell r="I1078" t="str">
            <v>Academy Converter</v>
          </cell>
          <cell r="J1078" t="str">
            <v>Secondary</v>
          </cell>
          <cell r="K1078" t="str">
            <v>Does not have a sixth form</v>
          </cell>
          <cell r="L1078">
            <v>10004238</v>
          </cell>
          <cell r="M1078">
            <v>42320</v>
          </cell>
          <cell r="N1078">
            <v>42321</v>
          </cell>
          <cell r="O1078" t="str">
            <v>Schools into Special Measures Visit 5</v>
          </cell>
          <cell r="P1078" t="str">
            <v>Schools - S8 deemed S5</v>
          </cell>
          <cell r="Q1078">
            <v>103873</v>
          </cell>
          <cell r="R1078">
            <v>2</v>
          </cell>
          <cell r="S1078" t="str">
            <v>NULL</v>
          </cell>
          <cell r="T1078">
            <v>2</v>
          </cell>
          <cell r="U1078">
            <v>2</v>
          </cell>
          <cell r="V1078">
            <v>2</v>
          </cell>
          <cell r="W1078">
            <v>2</v>
          </cell>
          <cell r="X1078" t="str">
            <v>NULL</v>
          </cell>
          <cell r="Y1078" t="str">
            <v>NULL</v>
          </cell>
          <cell r="Z1078" t="str">
            <v>NULL</v>
          </cell>
          <cell r="AA1078" t="str">
            <v>NULL</v>
          </cell>
          <cell r="AB1078" t="str">
            <v>NULL</v>
          </cell>
          <cell r="AC1078" t="str">
            <v>NULL</v>
          </cell>
          <cell r="AD1078">
            <v>4</v>
          </cell>
          <cell r="AE1078" t="str">
            <v>SM</v>
          </cell>
          <cell r="AF1078">
            <v>4</v>
          </cell>
          <cell r="AG1078">
            <v>4</v>
          </cell>
          <cell r="AH1078">
            <v>3</v>
          </cell>
          <cell r="AI1078">
            <v>4</v>
          </cell>
          <cell r="AJ1078" t="str">
            <v>NULL</v>
          </cell>
          <cell r="AK1078" t="str">
            <v>NULL</v>
          </cell>
          <cell r="AL1078" t="str">
            <v>NULL</v>
          </cell>
        </row>
        <row r="1079">
          <cell r="A1079">
            <v>137747</v>
          </cell>
          <cell r="B1079">
            <v>9294000</v>
          </cell>
          <cell r="C1079" t="str">
            <v>Morpeth Chantry Middle School</v>
          </cell>
          <cell r="D1079" t="str">
            <v>North East</v>
          </cell>
          <cell r="E1079" t="str">
            <v>North East, Yorkshire and the Humber</v>
          </cell>
          <cell r="F1079" t="str">
            <v>Northumberland</v>
          </cell>
          <cell r="G1079" t="str">
            <v>Wansbeck</v>
          </cell>
          <cell r="H1079" t="str">
            <v>NE61 1RQ</v>
          </cell>
          <cell r="I1079" t="str">
            <v>Academy Converter</v>
          </cell>
          <cell r="J1079" t="str">
            <v>Secondary</v>
          </cell>
          <cell r="K1079" t="str">
            <v>Does not have a sixth form</v>
          </cell>
          <cell r="L1079">
            <v>10002808</v>
          </cell>
          <cell r="M1079">
            <v>42325</v>
          </cell>
          <cell r="N1079">
            <v>42326</v>
          </cell>
          <cell r="O1079" t="str">
            <v>Maintained Academy and School Short inspection</v>
          </cell>
          <cell r="P1079" t="str">
            <v>Schools - S8 deemed S5</v>
          </cell>
          <cell r="Q1079">
            <v>122314</v>
          </cell>
          <cell r="R1079">
            <v>3</v>
          </cell>
          <cell r="S1079" t="str">
            <v>NULL</v>
          </cell>
          <cell r="T1079">
            <v>3</v>
          </cell>
          <cell r="U1079">
            <v>3</v>
          </cell>
          <cell r="V1079">
            <v>2</v>
          </cell>
          <cell r="W1079">
            <v>3</v>
          </cell>
          <cell r="X1079" t="str">
            <v>NULL</v>
          </cell>
          <cell r="Y1079" t="str">
            <v>NULL</v>
          </cell>
          <cell r="Z1079" t="str">
            <v>NULL</v>
          </cell>
          <cell r="AA1079" t="str">
            <v>NULL</v>
          </cell>
          <cell r="AB1079" t="str">
            <v>NULL</v>
          </cell>
          <cell r="AC1079" t="str">
            <v>NULL</v>
          </cell>
          <cell r="AD1079">
            <v>2</v>
          </cell>
          <cell r="AE1079" t="str">
            <v>NULL</v>
          </cell>
          <cell r="AF1079">
            <v>2</v>
          </cell>
          <cell r="AG1079">
            <v>2</v>
          </cell>
          <cell r="AH1079">
            <v>2</v>
          </cell>
          <cell r="AI1079">
            <v>2</v>
          </cell>
          <cell r="AJ1079" t="str">
            <v>NULL</v>
          </cell>
          <cell r="AK1079">
            <v>9</v>
          </cell>
          <cell r="AL1079" t="str">
            <v>NULL</v>
          </cell>
        </row>
        <row r="1080">
          <cell r="A1080">
            <v>137749</v>
          </cell>
          <cell r="B1080">
            <v>8914006</v>
          </cell>
          <cell r="C1080" t="str">
            <v>Queen Elizabeth's Academy</v>
          </cell>
          <cell r="D1080" t="str">
            <v>East Midlands</v>
          </cell>
          <cell r="E1080" t="str">
            <v>East Midlands</v>
          </cell>
          <cell r="F1080" t="str">
            <v>Nottinghamshire</v>
          </cell>
          <cell r="G1080" t="str">
            <v>Mansfield</v>
          </cell>
          <cell r="H1080" t="str">
            <v>NG19 7AP</v>
          </cell>
          <cell r="I1080" t="str">
            <v>Academy Sponsor Led</v>
          </cell>
          <cell r="J1080" t="str">
            <v>Secondary</v>
          </cell>
          <cell r="K1080" t="str">
            <v>Has a sixth form</v>
          </cell>
          <cell r="L1080">
            <v>10001566</v>
          </cell>
          <cell r="M1080">
            <v>42332</v>
          </cell>
          <cell r="N1080">
            <v>42333</v>
          </cell>
          <cell r="O1080" t="str">
            <v>Special Measures S5 ReInspection</v>
          </cell>
          <cell r="P1080" t="str">
            <v>Schools - S5</v>
          </cell>
          <cell r="Q1080" t="str">
            <v>NULL</v>
          </cell>
          <cell r="R1080">
            <v>4</v>
          </cell>
          <cell r="S1080" t="str">
            <v>SM</v>
          </cell>
          <cell r="T1080">
            <v>4</v>
          </cell>
          <cell r="U1080">
            <v>4</v>
          </cell>
          <cell r="V1080">
            <v>3</v>
          </cell>
          <cell r="W1080">
            <v>4</v>
          </cell>
          <cell r="X1080" t="str">
            <v>NULL</v>
          </cell>
          <cell r="Y1080" t="str">
            <v>NULL</v>
          </cell>
          <cell r="Z1080">
            <v>3</v>
          </cell>
          <cell r="AA1080" t="str">
            <v>NULL</v>
          </cell>
          <cell r="AB1080" t="str">
            <v>NULL</v>
          </cell>
          <cell r="AC1080" t="str">
            <v>NULL</v>
          </cell>
          <cell r="AD1080">
            <v>4</v>
          </cell>
          <cell r="AE1080" t="str">
            <v>SM</v>
          </cell>
          <cell r="AF1080">
            <v>4</v>
          </cell>
          <cell r="AG1080">
            <v>4</v>
          </cell>
          <cell r="AH1080">
            <v>3</v>
          </cell>
          <cell r="AI1080">
            <v>4</v>
          </cell>
          <cell r="AJ1080" t="str">
            <v>NULL</v>
          </cell>
          <cell r="AK1080" t="str">
            <v>NULL</v>
          </cell>
          <cell r="AL1080" t="str">
            <v>NULL</v>
          </cell>
        </row>
        <row r="1081">
          <cell r="A1081">
            <v>137751</v>
          </cell>
          <cell r="B1081">
            <v>8151104</v>
          </cell>
          <cell r="C1081" t="str">
            <v>The Rubicon Centre</v>
          </cell>
          <cell r="D1081" t="str">
            <v>Yorkshire and the Humber</v>
          </cell>
          <cell r="E1081" t="str">
            <v>North East, Yorkshire and the Humber</v>
          </cell>
          <cell r="F1081" t="str">
            <v>North Yorkshire</v>
          </cell>
          <cell r="G1081" t="str">
            <v>Selby and Ainsty</v>
          </cell>
          <cell r="H1081" t="str">
            <v>YO8 4AN</v>
          </cell>
          <cell r="I1081" t="str">
            <v>Pupil Referral Unit</v>
          </cell>
          <cell r="J1081" t="str">
            <v>PRU</v>
          </cell>
          <cell r="K1081" t="str">
            <v>Not applicable</v>
          </cell>
          <cell r="L1081">
            <v>10002083</v>
          </cell>
          <cell r="M1081">
            <v>42353</v>
          </cell>
          <cell r="N1081">
            <v>42354</v>
          </cell>
          <cell r="O1081" t="str">
            <v>Requires Improvement S5 Reinspection Visit 1</v>
          </cell>
          <cell r="P1081" t="str">
            <v>Schools - S5</v>
          </cell>
          <cell r="Q1081" t="str">
            <v>NULL</v>
          </cell>
          <cell r="R1081">
            <v>3</v>
          </cell>
          <cell r="S1081" t="str">
            <v>NULL</v>
          </cell>
          <cell r="T1081">
            <v>3</v>
          </cell>
          <cell r="U1081">
            <v>3</v>
          </cell>
          <cell r="V1081">
            <v>2</v>
          </cell>
          <cell r="W1081">
            <v>3</v>
          </cell>
          <cell r="X1081" t="str">
            <v>NULL</v>
          </cell>
          <cell r="Y1081" t="str">
            <v>NULL</v>
          </cell>
          <cell r="Z1081" t="str">
            <v>NULL</v>
          </cell>
          <cell r="AA1081" t="str">
            <v>NULL</v>
          </cell>
          <cell r="AB1081" t="str">
            <v>NULL</v>
          </cell>
          <cell r="AC1081" t="str">
            <v>NULL</v>
          </cell>
          <cell r="AD1081">
            <v>3</v>
          </cell>
          <cell r="AE1081" t="str">
            <v>NULL</v>
          </cell>
          <cell r="AF1081">
            <v>3</v>
          </cell>
          <cell r="AG1081">
            <v>3</v>
          </cell>
          <cell r="AH1081">
            <v>3</v>
          </cell>
          <cell r="AI1081">
            <v>3</v>
          </cell>
          <cell r="AJ1081" t="str">
            <v>NULL</v>
          </cell>
          <cell r="AK1081" t="str">
            <v>NULL</v>
          </cell>
          <cell r="AL1081" t="str">
            <v>NULL</v>
          </cell>
        </row>
        <row r="1082">
          <cell r="A1082">
            <v>137752</v>
          </cell>
          <cell r="B1082">
            <v>9165405</v>
          </cell>
          <cell r="C1082" t="str">
            <v>Tewkesbury School</v>
          </cell>
          <cell r="D1082" t="str">
            <v>South West</v>
          </cell>
          <cell r="E1082" t="str">
            <v>South West</v>
          </cell>
          <cell r="F1082" t="str">
            <v>Gloucestershire</v>
          </cell>
          <cell r="G1082" t="str">
            <v>Tewkesbury</v>
          </cell>
          <cell r="H1082" t="str">
            <v>GL20 8DF</v>
          </cell>
          <cell r="I1082" t="str">
            <v>Academy Converter</v>
          </cell>
          <cell r="J1082" t="str">
            <v>Secondary</v>
          </cell>
          <cell r="K1082" t="str">
            <v>Has a sixth form</v>
          </cell>
          <cell r="L1082">
            <v>10007557</v>
          </cell>
          <cell r="M1082">
            <v>42342</v>
          </cell>
          <cell r="N1082">
            <v>42342</v>
          </cell>
          <cell r="O1082" t="str">
            <v>Requires Improvement monitoring Visit 2</v>
          </cell>
          <cell r="P1082" t="str">
            <v>Schools - S8</v>
          </cell>
          <cell r="Q1082">
            <v>115756</v>
          </cell>
          <cell r="R1082" t="str">
            <v>NULL</v>
          </cell>
          <cell r="S1082" t="str">
            <v>NULL</v>
          </cell>
          <cell r="T1082" t="str">
            <v>NULL</v>
          </cell>
          <cell r="U1082" t="str">
            <v>NULL</v>
          </cell>
          <cell r="V1082" t="str">
            <v>NULL</v>
          </cell>
          <cell r="W1082" t="str">
            <v>NULL</v>
          </cell>
          <cell r="X1082" t="str">
            <v>NULL</v>
          </cell>
          <cell r="Y1082" t="str">
            <v>NULL</v>
          </cell>
          <cell r="Z1082" t="str">
            <v>NULL</v>
          </cell>
          <cell r="AA1082" t="str">
            <v>NULL</v>
          </cell>
          <cell r="AB1082" t="str">
            <v>NULL</v>
          </cell>
          <cell r="AC1082" t="str">
            <v>NULL</v>
          </cell>
          <cell r="AD1082">
            <v>3</v>
          </cell>
          <cell r="AE1082" t="str">
            <v>NULL</v>
          </cell>
          <cell r="AF1082">
            <v>3</v>
          </cell>
          <cell r="AG1082">
            <v>3</v>
          </cell>
          <cell r="AH1082">
            <v>2</v>
          </cell>
          <cell r="AI1082">
            <v>3</v>
          </cell>
          <cell r="AJ1082" t="str">
            <v>NULL</v>
          </cell>
          <cell r="AK1082">
            <v>9</v>
          </cell>
          <cell r="AL1082">
            <v>3</v>
          </cell>
        </row>
        <row r="1083">
          <cell r="A1083">
            <v>137769</v>
          </cell>
          <cell r="B1083">
            <v>3034001</v>
          </cell>
          <cell r="C1083" t="str">
            <v>Townley Grammar School</v>
          </cell>
          <cell r="D1083" t="str">
            <v>London</v>
          </cell>
          <cell r="E1083" t="str">
            <v>London</v>
          </cell>
          <cell r="F1083" t="str">
            <v>Bexley</v>
          </cell>
          <cell r="G1083" t="str">
            <v>Bexleyheath and Crayford</v>
          </cell>
          <cell r="H1083" t="str">
            <v>DA6 7AB</v>
          </cell>
          <cell r="I1083" t="str">
            <v>Academy Converter</v>
          </cell>
          <cell r="J1083" t="str">
            <v>Secondary</v>
          </cell>
          <cell r="K1083" t="str">
            <v>Has a sixth form</v>
          </cell>
          <cell r="L1083">
            <v>10001211</v>
          </cell>
          <cell r="M1083">
            <v>42333</v>
          </cell>
          <cell r="N1083">
            <v>42334</v>
          </cell>
          <cell r="O1083" t="str">
            <v>Maintained Academy and School Short inspection</v>
          </cell>
          <cell r="P1083" t="str">
            <v>Schools - S8 deemed S5</v>
          </cell>
          <cell r="Q1083">
            <v>101463</v>
          </cell>
          <cell r="R1083">
            <v>1</v>
          </cell>
          <cell r="S1083" t="str">
            <v>NULL</v>
          </cell>
          <cell r="T1083">
            <v>1</v>
          </cell>
          <cell r="U1083">
            <v>1</v>
          </cell>
          <cell r="V1083">
            <v>1</v>
          </cell>
          <cell r="W1083">
            <v>1</v>
          </cell>
          <cell r="X1083" t="str">
            <v>NULL</v>
          </cell>
          <cell r="Y1083" t="str">
            <v>NULL</v>
          </cell>
          <cell r="Z1083">
            <v>1</v>
          </cell>
          <cell r="AA1083" t="str">
            <v>NULL</v>
          </cell>
          <cell r="AB1083" t="str">
            <v>NULL</v>
          </cell>
          <cell r="AC1083" t="str">
            <v>NULL</v>
          </cell>
          <cell r="AD1083">
            <v>2</v>
          </cell>
          <cell r="AE1083" t="str">
            <v>NULL</v>
          </cell>
          <cell r="AF1083">
            <v>1</v>
          </cell>
          <cell r="AG1083">
            <v>2</v>
          </cell>
          <cell r="AH1083">
            <v>1</v>
          </cell>
          <cell r="AI1083">
            <v>2</v>
          </cell>
          <cell r="AJ1083" t="str">
            <v>NULL</v>
          </cell>
          <cell r="AK1083">
            <v>9</v>
          </cell>
          <cell r="AL1083">
            <v>2</v>
          </cell>
        </row>
        <row r="1084">
          <cell r="A1084">
            <v>137779</v>
          </cell>
          <cell r="B1084">
            <v>8734083</v>
          </cell>
          <cell r="C1084" t="str">
            <v>Ely College</v>
          </cell>
          <cell r="D1084" t="str">
            <v>East of England</v>
          </cell>
          <cell r="E1084" t="str">
            <v>East of England</v>
          </cell>
          <cell r="F1084" t="str">
            <v>Cambridgeshire</v>
          </cell>
          <cell r="G1084" t="str">
            <v>South East Cambridgeshire</v>
          </cell>
          <cell r="H1084" t="str">
            <v>CB6 2SH</v>
          </cell>
          <cell r="I1084" t="str">
            <v>Academy Converter</v>
          </cell>
          <cell r="J1084" t="str">
            <v>Secondary</v>
          </cell>
          <cell r="K1084" t="str">
            <v>Has a sixth form</v>
          </cell>
          <cell r="L1084">
            <v>10004030</v>
          </cell>
          <cell r="M1084">
            <v>42283</v>
          </cell>
          <cell r="N1084">
            <v>42284</v>
          </cell>
          <cell r="O1084" t="str">
            <v>Schools into Special Measures Visit 2</v>
          </cell>
          <cell r="P1084" t="str">
            <v>Schools - S8</v>
          </cell>
          <cell r="Q1084">
            <v>110883</v>
          </cell>
          <cell r="R1084" t="str">
            <v>NULL</v>
          </cell>
          <cell r="S1084" t="str">
            <v>NULL</v>
          </cell>
          <cell r="T1084" t="str">
            <v>NULL</v>
          </cell>
          <cell r="U1084" t="str">
            <v>NULL</v>
          </cell>
          <cell r="V1084" t="str">
            <v>NULL</v>
          </cell>
          <cell r="W1084" t="str">
            <v>NULL</v>
          </cell>
          <cell r="X1084" t="str">
            <v>NULL</v>
          </cell>
          <cell r="Y1084" t="str">
            <v>NULL</v>
          </cell>
          <cell r="Z1084" t="str">
            <v>NULL</v>
          </cell>
          <cell r="AA1084" t="str">
            <v>NULL</v>
          </cell>
          <cell r="AB1084" t="str">
            <v>NULL</v>
          </cell>
          <cell r="AC1084" t="str">
            <v>NULL</v>
          </cell>
          <cell r="AD1084">
            <v>4</v>
          </cell>
          <cell r="AE1084" t="str">
            <v>SM</v>
          </cell>
          <cell r="AF1084">
            <v>4</v>
          </cell>
          <cell r="AG1084">
            <v>4</v>
          </cell>
          <cell r="AH1084">
            <v>4</v>
          </cell>
          <cell r="AI1084">
            <v>4</v>
          </cell>
          <cell r="AJ1084" t="str">
            <v>NULL</v>
          </cell>
          <cell r="AK1084">
            <v>9</v>
          </cell>
          <cell r="AL1084">
            <v>3</v>
          </cell>
        </row>
        <row r="1085">
          <cell r="A1085">
            <v>137782</v>
          </cell>
          <cell r="B1085">
            <v>9384005</v>
          </cell>
          <cell r="C1085" t="str">
            <v>The Regis School</v>
          </cell>
          <cell r="D1085" t="str">
            <v>South East</v>
          </cell>
          <cell r="E1085" t="str">
            <v>South East</v>
          </cell>
          <cell r="F1085" t="str">
            <v>West Sussex</v>
          </cell>
          <cell r="G1085" t="str">
            <v>Bognor Regis and Littlehampton</v>
          </cell>
          <cell r="H1085" t="str">
            <v>PO21 5LH</v>
          </cell>
          <cell r="I1085" t="str">
            <v>Academy Sponsor Led</v>
          </cell>
          <cell r="J1085" t="str">
            <v>Secondary</v>
          </cell>
          <cell r="K1085" t="str">
            <v>Has a sixth form</v>
          </cell>
          <cell r="L1085">
            <v>10008498</v>
          </cell>
          <cell r="M1085">
            <v>42349</v>
          </cell>
          <cell r="N1085">
            <v>42349</v>
          </cell>
          <cell r="O1085" t="str">
            <v>S8 No Formal Designation Visit</v>
          </cell>
          <cell r="P1085" t="str">
            <v>Schools - S8</v>
          </cell>
          <cell r="Q1085" t="str">
            <v>NULL</v>
          </cell>
          <cell r="R1085" t="str">
            <v>NULL</v>
          </cell>
          <cell r="S1085" t="str">
            <v>NULL</v>
          </cell>
          <cell r="T1085" t="str">
            <v>NULL</v>
          </cell>
          <cell r="U1085" t="str">
            <v>NULL</v>
          </cell>
          <cell r="V1085" t="str">
            <v>NULL</v>
          </cell>
          <cell r="W1085" t="str">
            <v>NULL</v>
          </cell>
          <cell r="X1085" t="str">
            <v>NULL</v>
          </cell>
          <cell r="Y1085" t="str">
            <v>NULL</v>
          </cell>
          <cell r="Z1085" t="str">
            <v>NULL</v>
          </cell>
          <cell r="AA1085" t="str">
            <v>NULL</v>
          </cell>
          <cell r="AB1085" t="str">
            <v>NULL</v>
          </cell>
          <cell r="AC1085" t="str">
            <v>NULL</v>
          </cell>
          <cell r="AD1085">
            <v>2</v>
          </cell>
          <cell r="AE1085" t="str">
            <v>NULL</v>
          </cell>
          <cell r="AF1085">
            <v>2</v>
          </cell>
          <cell r="AG1085">
            <v>2</v>
          </cell>
          <cell r="AH1085">
            <v>2</v>
          </cell>
          <cell r="AI1085">
            <v>2</v>
          </cell>
          <cell r="AJ1085" t="str">
            <v>NULL</v>
          </cell>
          <cell r="AK1085" t="str">
            <v>NULL</v>
          </cell>
          <cell r="AL1085" t="str">
            <v>NULL</v>
          </cell>
        </row>
        <row r="1086">
          <cell r="A1086">
            <v>137824</v>
          </cell>
          <cell r="B1086">
            <v>9251105</v>
          </cell>
          <cell r="C1086" t="str">
            <v>The Lincolnshire  Teaching and Learning Centre</v>
          </cell>
          <cell r="D1086" t="str">
            <v>East Midlands</v>
          </cell>
          <cell r="E1086" t="str">
            <v>East Midlands</v>
          </cell>
          <cell r="F1086" t="str">
            <v>Lincolnshire</v>
          </cell>
          <cell r="G1086" t="str">
            <v>Lincoln</v>
          </cell>
          <cell r="H1086" t="str">
            <v>LN5 8HY</v>
          </cell>
          <cell r="I1086" t="str">
            <v>Pupil Referral Unit</v>
          </cell>
          <cell r="J1086" t="str">
            <v>PRU</v>
          </cell>
          <cell r="K1086" t="str">
            <v>Not applicable</v>
          </cell>
          <cell r="L1086">
            <v>10004126</v>
          </cell>
          <cell r="M1086">
            <v>42290</v>
          </cell>
          <cell r="N1086">
            <v>42291</v>
          </cell>
          <cell r="O1086" t="str">
            <v>Schools into Special Measures Visit 2</v>
          </cell>
          <cell r="P1086" t="str">
            <v>Schools - S8</v>
          </cell>
          <cell r="Q1086" t="str">
            <v>NULL</v>
          </cell>
          <cell r="R1086" t="str">
            <v>NULL</v>
          </cell>
          <cell r="S1086" t="str">
            <v>NULL</v>
          </cell>
          <cell r="T1086" t="str">
            <v>NULL</v>
          </cell>
          <cell r="U1086" t="str">
            <v>NULL</v>
          </cell>
          <cell r="V1086" t="str">
            <v>NULL</v>
          </cell>
          <cell r="W1086" t="str">
            <v>NULL</v>
          </cell>
          <cell r="X1086" t="str">
            <v>NULL</v>
          </cell>
          <cell r="Y1086" t="str">
            <v>NULL</v>
          </cell>
          <cell r="Z1086" t="str">
            <v>NULL</v>
          </cell>
          <cell r="AA1086" t="str">
            <v>NULL</v>
          </cell>
          <cell r="AB1086" t="str">
            <v>NULL</v>
          </cell>
          <cell r="AC1086" t="str">
            <v>NULL</v>
          </cell>
          <cell r="AD1086">
            <v>4</v>
          </cell>
          <cell r="AE1086" t="str">
            <v>SM</v>
          </cell>
          <cell r="AF1086">
            <v>3</v>
          </cell>
          <cell r="AG1086">
            <v>3</v>
          </cell>
          <cell r="AH1086">
            <v>4</v>
          </cell>
          <cell r="AI1086">
            <v>4</v>
          </cell>
          <cell r="AJ1086" t="str">
            <v>NULL</v>
          </cell>
          <cell r="AK1086">
            <v>9</v>
          </cell>
          <cell r="AL1086">
            <v>9</v>
          </cell>
        </row>
        <row r="1087">
          <cell r="A1087">
            <v>137867</v>
          </cell>
          <cell r="B1087">
            <v>8734000</v>
          </cell>
          <cell r="C1087" t="str">
            <v>Thomas Clarkson Academy</v>
          </cell>
          <cell r="D1087" t="str">
            <v>East of England</v>
          </cell>
          <cell r="E1087" t="str">
            <v>East of England</v>
          </cell>
          <cell r="F1087" t="str">
            <v>Cambridgeshire</v>
          </cell>
          <cell r="G1087" t="str">
            <v>North East Cambridgeshire</v>
          </cell>
          <cell r="H1087" t="str">
            <v>PE13 2SE</v>
          </cell>
          <cell r="I1087" t="str">
            <v>Academy Sponsor Led</v>
          </cell>
          <cell r="J1087" t="str">
            <v>Secondary</v>
          </cell>
          <cell r="K1087" t="str">
            <v>Has a sixth form</v>
          </cell>
          <cell r="L1087">
            <v>10008879</v>
          </cell>
          <cell r="M1087">
            <v>42327</v>
          </cell>
          <cell r="N1087">
            <v>42327</v>
          </cell>
          <cell r="O1087" t="str">
            <v>S8 No Formal Designation Visit</v>
          </cell>
          <cell r="P1087" t="str">
            <v>Schools - S8</v>
          </cell>
          <cell r="Q1087" t="str">
            <v>NULL</v>
          </cell>
          <cell r="R1087" t="str">
            <v>NULL</v>
          </cell>
          <cell r="S1087" t="str">
            <v>NULL</v>
          </cell>
          <cell r="T1087" t="str">
            <v>NULL</v>
          </cell>
          <cell r="U1087" t="str">
            <v>NULL</v>
          </cell>
          <cell r="V1087" t="str">
            <v>NULL</v>
          </cell>
          <cell r="W1087" t="str">
            <v>NULL</v>
          </cell>
          <cell r="X1087" t="str">
            <v>NULL</v>
          </cell>
          <cell r="Y1087" t="str">
            <v>NULL</v>
          </cell>
          <cell r="Z1087" t="str">
            <v>NULL</v>
          </cell>
          <cell r="AA1087" t="str">
            <v>NULL</v>
          </cell>
          <cell r="AB1087" t="str">
            <v>NULL</v>
          </cell>
          <cell r="AC1087" t="str">
            <v>NULL</v>
          </cell>
          <cell r="AD1087">
            <v>3</v>
          </cell>
          <cell r="AE1087" t="str">
            <v>NULL</v>
          </cell>
          <cell r="AF1087">
            <v>3</v>
          </cell>
          <cell r="AG1087">
            <v>3</v>
          </cell>
          <cell r="AH1087">
            <v>3</v>
          </cell>
          <cell r="AI1087">
            <v>2</v>
          </cell>
          <cell r="AJ1087" t="str">
            <v>NULL</v>
          </cell>
          <cell r="AK1087" t="str">
            <v>NULL</v>
          </cell>
          <cell r="AL1087" t="str">
            <v>NULL</v>
          </cell>
        </row>
        <row r="1088">
          <cell r="A1088">
            <v>137872</v>
          </cell>
          <cell r="B1088">
            <v>9195408</v>
          </cell>
          <cell r="C1088" t="str">
            <v>Bushey Meads School</v>
          </cell>
          <cell r="D1088" t="str">
            <v>East of England</v>
          </cell>
          <cell r="E1088" t="str">
            <v>East of England</v>
          </cell>
          <cell r="F1088" t="str">
            <v>Hertfordshire</v>
          </cell>
          <cell r="G1088" t="str">
            <v>Hertsmere</v>
          </cell>
          <cell r="H1088" t="str">
            <v>WD23 4PA</v>
          </cell>
          <cell r="I1088" t="str">
            <v>Academy Converter</v>
          </cell>
          <cell r="J1088" t="str">
            <v>Secondary</v>
          </cell>
          <cell r="K1088" t="str">
            <v>Has a sixth form</v>
          </cell>
          <cell r="L1088">
            <v>10003142</v>
          </cell>
          <cell r="M1088">
            <v>42276</v>
          </cell>
          <cell r="N1088">
            <v>42276</v>
          </cell>
          <cell r="O1088" t="str">
            <v>Maintained Academy and School Short inspection</v>
          </cell>
          <cell r="P1088" t="str">
            <v>Schools - Short inspection</v>
          </cell>
          <cell r="Q1088">
            <v>117580</v>
          </cell>
          <cell r="R1088" t="str">
            <v>NULL</v>
          </cell>
          <cell r="S1088" t="str">
            <v>NULL</v>
          </cell>
          <cell r="T1088" t="str">
            <v>NULL</v>
          </cell>
          <cell r="U1088" t="str">
            <v>NULL</v>
          </cell>
          <cell r="V1088" t="str">
            <v>NULL</v>
          </cell>
          <cell r="W1088" t="str">
            <v>NULL</v>
          </cell>
          <cell r="X1088" t="str">
            <v>NULL</v>
          </cell>
          <cell r="Y1088" t="str">
            <v>NULL</v>
          </cell>
          <cell r="Z1088" t="str">
            <v>NULL</v>
          </cell>
          <cell r="AA1088" t="str">
            <v>NULL</v>
          </cell>
          <cell r="AB1088" t="str">
            <v>NULL</v>
          </cell>
          <cell r="AC1088" t="str">
            <v>NULL</v>
          </cell>
          <cell r="AD1088">
            <v>2</v>
          </cell>
          <cell r="AE1088" t="str">
            <v>NULL</v>
          </cell>
          <cell r="AF1088">
            <v>2</v>
          </cell>
          <cell r="AG1088">
            <v>2</v>
          </cell>
          <cell r="AH1088">
            <v>1</v>
          </cell>
          <cell r="AI1088">
            <v>2</v>
          </cell>
          <cell r="AJ1088" t="str">
            <v>NULL</v>
          </cell>
          <cell r="AK1088">
            <v>9</v>
          </cell>
          <cell r="AL1088" t="str">
            <v>NULL</v>
          </cell>
        </row>
        <row r="1089">
          <cell r="A1089">
            <v>137876</v>
          </cell>
          <cell r="B1089">
            <v>8792699</v>
          </cell>
          <cell r="C1089" t="str">
            <v>Old Priory Junior Academy</v>
          </cell>
          <cell r="D1089" t="str">
            <v>South West</v>
          </cell>
          <cell r="E1089" t="str">
            <v>South West</v>
          </cell>
          <cell r="F1089" t="str">
            <v>Plymouth</v>
          </cell>
          <cell r="G1089" t="str">
            <v>South West Devon</v>
          </cell>
          <cell r="H1089" t="str">
            <v>PL7 1QN</v>
          </cell>
          <cell r="I1089" t="str">
            <v>Academy Converter</v>
          </cell>
          <cell r="J1089" t="str">
            <v>Primary</v>
          </cell>
          <cell r="K1089" t="str">
            <v>Not applicable</v>
          </cell>
          <cell r="L1089">
            <v>10004037</v>
          </cell>
          <cell r="M1089">
            <v>42318</v>
          </cell>
          <cell r="N1089">
            <v>42319</v>
          </cell>
          <cell r="O1089" t="str">
            <v>Schools into Special Measures Visit 3</v>
          </cell>
          <cell r="P1089" t="str">
            <v>Schools - S8</v>
          </cell>
          <cell r="Q1089">
            <v>113320</v>
          </cell>
          <cell r="R1089" t="str">
            <v>NULL</v>
          </cell>
          <cell r="S1089" t="str">
            <v>NULL</v>
          </cell>
          <cell r="T1089" t="str">
            <v>NULL</v>
          </cell>
          <cell r="U1089" t="str">
            <v>NULL</v>
          </cell>
          <cell r="V1089" t="str">
            <v>NULL</v>
          </cell>
          <cell r="W1089" t="str">
            <v>NULL</v>
          </cell>
          <cell r="X1089" t="str">
            <v>NULL</v>
          </cell>
          <cell r="Y1089" t="str">
            <v>NULL</v>
          </cell>
          <cell r="Z1089" t="str">
            <v>NULL</v>
          </cell>
          <cell r="AA1089" t="str">
            <v>NULL</v>
          </cell>
          <cell r="AB1089" t="str">
            <v>NULL</v>
          </cell>
          <cell r="AC1089" t="str">
            <v>NULL</v>
          </cell>
          <cell r="AD1089">
            <v>4</v>
          </cell>
          <cell r="AE1089" t="str">
            <v>SM</v>
          </cell>
          <cell r="AF1089">
            <v>4</v>
          </cell>
          <cell r="AG1089">
            <v>4</v>
          </cell>
          <cell r="AH1089">
            <v>3</v>
          </cell>
          <cell r="AI1089">
            <v>4</v>
          </cell>
          <cell r="AJ1089" t="str">
            <v>NULL</v>
          </cell>
          <cell r="AK1089">
            <v>9</v>
          </cell>
          <cell r="AL1089">
            <v>9</v>
          </cell>
        </row>
        <row r="1090">
          <cell r="A1090">
            <v>137885</v>
          </cell>
          <cell r="B1090">
            <v>3564033</v>
          </cell>
          <cell r="C1090" t="str">
            <v>Reddish Vale Technology College</v>
          </cell>
          <cell r="D1090" t="str">
            <v>North West</v>
          </cell>
          <cell r="E1090" t="str">
            <v>North West</v>
          </cell>
          <cell r="F1090" t="str">
            <v>Stockport</v>
          </cell>
          <cell r="G1090" t="str">
            <v>Denton and Reddish</v>
          </cell>
          <cell r="H1090" t="str">
            <v>SK5 7HD</v>
          </cell>
          <cell r="I1090" t="str">
            <v>Academy Converter</v>
          </cell>
          <cell r="J1090" t="str">
            <v>Secondary</v>
          </cell>
          <cell r="K1090" t="str">
            <v>Does not have a sixth form</v>
          </cell>
          <cell r="L1090">
            <v>10005422</v>
          </cell>
          <cell r="M1090">
            <v>42353</v>
          </cell>
          <cell r="N1090">
            <v>42354</v>
          </cell>
          <cell r="O1090" t="str">
            <v>Schools into Special Measures Visit 5</v>
          </cell>
          <cell r="P1090" t="str">
            <v>Schools - S8</v>
          </cell>
          <cell r="Q1090">
            <v>106134</v>
          </cell>
          <cell r="R1090" t="str">
            <v>NULL</v>
          </cell>
          <cell r="S1090" t="str">
            <v>NULL</v>
          </cell>
          <cell r="T1090" t="str">
            <v>NULL</v>
          </cell>
          <cell r="U1090" t="str">
            <v>NULL</v>
          </cell>
          <cell r="V1090" t="str">
            <v>NULL</v>
          </cell>
          <cell r="W1090" t="str">
            <v>NULL</v>
          </cell>
          <cell r="X1090" t="str">
            <v>NULL</v>
          </cell>
          <cell r="Y1090" t="str">
            <v>NULL</v>
          </cell>
          <cell r="Z1090" t="str">
            <v>NULL</v>
          </cell>
          <cell r="AA1090" t="str">
            <v>NULL</v>
          </cell>
          <cell r="AB1090" t="str">
            <v>NULL</v>
          </cell>
          <cell r="AC1090" t="str">
            <v>NULL</v>
          </cell>
          <cell r="AD1090">
            <v>4</v>
          </cell>
          <cell r="AE1090" t="str">
            <v>SM</v>
          </cell>
          <cell r="AF1090">
            <v>4</v>
          </cell>
          <cell r="AG1090">
            <v>4</v>
          </cell>
          <cell r="AH1090">
            <v>4</v>
          </cell>
          <cell r="AI1090">
            <v>4</v>
          </cell>
          <cell r="AJ1090" t="str">
            <v>NULL</v>
          </cell>
          <cell r="AK1090" t="str">
            <v>NULL</v>
          </cell>
          <cell r="AL1090" t="str">
            <v>NULL</v>
          </cell>
        </row>
        <row r="1091">
          <cell r="A1091">
            <v>137907</v>
          </cell>
          <cell r="B1091">
            <v>3134020</v>
          </cell>
          <cell r="C1091" t="str">
            <v>Chiswick School</v>
          </cell>
          <cell r="D1091" t="str">
            <v>London</v>
          </cell>
          <cell r="E1091" t="str">
            <v>London</v>
          </cell>
          <cell r="F1091" t="str">
            <v>Hounslow</v>
          </cell>
          <cell r="G1091" t="str">
            <v>Brentford and Isleworth</v>
          </cell>
          <cell r="H1091" t="str">
            <v>W4 3UN</v>
          </cell>
          <cell r="I1091" t="str">
            <v>Academy Converter</v>
          </cell>
          <cell r="J1091" t="str">
            <v>Secondary</v>
          </cell>
          <cell r="K1091" t="str">
            <v>Has a sixth form</v>
          </cell>
          <cell r="L1091">
            <v>10000944</v>
          </cell>
          <cell r="M1091">
            <v>42311</v>
          </cell>
          <cell r="N1091">
            <v>42312</v>
          </cell>
          <cell r="O1091" t="str">
            <v>Maintained Academy and School Short inspection</v>
          </cell>
          <cell r="P1091" t="str">
            <v>Schools - S8 deemed S5</v>
          </cell>
          <cell r="Q1091">
            <v>102532</v>
          </cell>
          <cell r="R1091">
            <v>3</v>
          </cell>
          <cell r="S1091" t="str">
            <v>NULL</v>
          </cell>
          <cell r="T1091">
            <v>3</v>
          </cell>
          <cell r="U1091">
            <v>2</v>
          </cell>
          <cell r="V1091">
            <v>2</v>
          </cell>
          <cell r="W1091">
            <v>3</v>
          </cell>
          <cell r="X1091" t="str">
            <v>NULL</v>
          </cell>
          <cell r="Y1091" t="str">
            <v>NULL</v>
          </cell>
          <cell r="Z1091">
            <v>2</v>
          </cell>
          <cell r="AA1091" t="str">
            <v>NULL</v>
          </cell>
          <cell r="AB1091" t="str">
            <v>NULL</v>
          </cell>
          <cell r="AC1091" t="str">
            <v>NULL</v>
          </cell>
          <cell r="AD1091">
            <v>2</v>
          </cell>
          <cell r="AE1091" t="str">
            <v>NULL</v>
          </cell>
          <cell r="AF1091">
            <v>2</v>
          </cell>
          <cell r="AG1091">
            <v>2</v>
          </cell>
          <cell r="AH1091">
            <v>2</v>
          </cell>
          <cell r="AI1091">
            <v>2</v>
          </cell>
          <cell r="AJ1091" t="str">
            <v>NULL</v>
          </cell>
          <cell r="AK1091">
            <v>9</v>
          </cell>
          <cell r="AL1091" t="str">
            <v>NULL</v>
          </cell>
        </row>
        <row r="1092">
          <cell r="A1092">
            <v>137936</v>
          </cell>
          <cell r="B1092">
            <v>9314010</v>
          </cell>
          <cell r="C1092" t="str">
            <v>Chipping Norton School</v>
          </cell>
          <cell r="D1092" t="str">
            <v>South East</v>
          </cell>
          <cell r="E1092" t="str">
            <v>South East</v>
          </cell>
          <cell r="F1092" t="str">
            <v>Oxfordshire</v>
          </cell>
          <cell r="G1092" t="str">
            <v>Witney</v>
          </cell>
          <cell r="H1092" t="str">
            <v>OX7 5DY</v>
          </cell>
          <cell r="I1092" t="str">
            <v>Academy Converter</v>
          </cell>
          <cell r="J1092" t="str">
            <v>Secondary</v>
          </cell>
          <cell r="K1092" t="str">
            <v>Has a sixth form</v>
          </cell>
          <cell r="L1092">
            <v>10000742</v>
          </cell>
          <cell r="M1092">
            <v>42353</v>
          </cell>
          <cell r="N1092">
            <v>42354</v>
          </cell>
          <cell r="O1092" t="str">
            <v>Maintained Academy and School Short inspection</v>
          </cell>
          <cell r="P1092" t="str">
            <v>Schools - S8 deemed S5</v>
          </cell>
          <cell r="Q1092">
            <v>123231</v>
          </cell>
          <cell r="R1092">
            <v>4</v>
          </cell>
          <cell r="S1092" t="str">
            <v>SM</v>
          </cell>
          <cell r="T1092">
            <v>4</v>
          </cell>
          <cell r="U1092">
            <v>4</v>
          </cell>
          <cell r="V1092">
            <v>3</v>
          </cell>
          <cell r="W1092">
            <v>4</v>
          </cell>
          <cell r="X1092" t="str">
            <v>NULL</v>
          </cell>
          <cell r="Y1092" t="str">
            <v>NULL</v>
          </cell>
          <cell r="Z1092">
            <v>2</v>
          </cell>
          <cell r="AA1092" t="str">
            <v>NULL</v>
          </cell>
          <cell r="AB1092" t="str">
            <v>NULL</v>
          </cell>
          <cell r="AC1092" t="str">
            <v>NULL</v>
          </cell>
          <cell r="AD1092">
            <v>2</v>
          </cell>
          <cell r="AE1092" t="str">
            <v>NULL</v>
          </cell>
          <cell r="AF1092">
            <v>2</v>
          </cell>
          <cell r="AG1092">
            <v>2</v>
          </cell>
          <cell r="AH1092">
            <v>2</v>
          </cell>
          <cell r="AI1092">
            <v>2</v>
          </cell>
          <cell r="AJ1092" t="str">
            <v>NULL</v>
          </cell>
          <cell r="AK1092">
            <v>9</v>
          </cell>
          <cell r="AL1092" t="str">
            <v>NULL</v>
          </cell>
        </row>
        <row r="1093">
          <cell r="A1093">
            <v>137938</v>
          </cell>
          <cell r="B1093">
            <v>9195412</v>
          </cell>
          <cell r="C1093" t="str">
            <v>Nicholas Breakspear Catholic School</v>
          </cell>
          <cell r="D1093" t="str">
            <v>East of England</v>
          </cell>
          <cell r="E1093" t="str">
            <v>East of England</v>
          </cell>
          <cell r="F1093" t="str">
            <v>Hertfordshire</v>
          </cell>
          <cell r="G1093" t="str">
            <v>St Albans</v>
          </cell>
          <cell r="H1093" t="str">
            <v>AL4 0TT</v>
          </cell>
          <cell r="I1093" t="str">
            <v>Academy Converter</v>
          </cell>
          <cell r="J1093" t="str">
            <v>Secondary</v>
          </cell>
          <cell r="K1093" t="str">
            <v>Has a sixth form</v>
          </cell>
          <cell r="L1093">
            <v>10009907</v>
          </cell>
          <cell r="M1093">
            <v>42340</v>
          </cell>
          <cell r="N1093">
            <v>42340</v>
          </cell>
          <cell r="O1093" t="str">
            <v>Requires Improvement monitoring Visit 2</v>
          </cell>
          <cell r="P1093" t="str">
            <v>Schools - S8</v>
          </cell>
          <cell r="Q1093">
            <v>117584</v>
          </cell>
          <cell r="R1093" t="str">
            <v>NULL</v>
          </cell>
          <cell r="S1093" t="str">
            <v>NULL</v>
          </cell>
          <cell r="T1093" t="str">
            <v>NULL</v>
          </cell>
          <cell r="U1093" t="str">
            <v>NULL</v>
          </cell>
          <cell r="V1093" t="str">
            <v>NULL</v>
          </cell>
          <cell r="W1093" t="str">
            <v>NULL</v>
          </cell>
          <cell r="X1093" t="str">
            <v>NULL</v>
          </cell>
          <cell r="Y1093" t="str">
            <v>NULL</v>
          </cell>
          <cell r="Z1093" t="str">
            <v>NULL</v>
          </cell>
          <cell r="AA1093" t="str">
            <v>NULL</v>
          </cell>
          <cell r="AB1093" t="str">
            <v>NULL</v>
          </cell>
          <cell r="AC1093" t="str">
            <v>NULL</v>
          </cell>
          <cell r="AD1093">
            <v>3</v>
          </cell>
          <cell r="AE1093" t="str">
            <v>NULL</v>
          </cell>
          <cell r="AF1093">
            <v>3</v>
          </cell>
          <cell r="AG1093">
            <v>3</v>
          </cell>
          <cell r="AH1093">
            <v>2</v>
          </cell>
          <cell r="AI1093">
            <v>3</v>
          </cell>
          <cell r="AJ1093" t="str">
            <v>NULL</v>
          </cell>
          <cell r="AK1093">
            <v>9</v>
          </cell>
          <cell r="AL1093">
            <v>2</v>
          </cell>
        </row>
        <row r="1094">
          <cell r="A1094">
            <v>137972</v>
          </cell>
          <cell r="B1094">
            <v>3332045</v>
          </cell>
          <cell r="C1094" t="str">
            <v>Mesty Croft Academy</v>
          </cell>
          <cell r="D1094" t="str">
            <v>West Midlands</v>
          </cell>
          <cell r="E1094" t="str">
            <v>West Midlands</v>
          </cell>
          <cell r="F1094" t="str">
            <v>Sandwell</v>
          </cell>
          <cell r="G1094" t="str">
            <v>West Bromwich East</v>
          </cell>
          <cell r="H1094" t="str">
            <v>WS10 0QY</v>
          </cell>
          <cell r="I1094" t="str">
            <v>Academy Converter</v>
          </cell>
          <cell r="J1094" t="str">
            <v>Primary</v>
          </cell>
          <cell r="K1094" t="str">
            <v>Does not have a sixth form</v>
          </cell>
          <cell r="L1094">
            <v>10005227</v>
          </cell>
          <cell r="M1094">
            <v>42347</v>
          </cell>
          <cell r="N1094">
            <v>42348</v>
          </cell>
          <cell r="O1094" t="str">
            <v>Schools into Special Measures Visit 4</v>
          </cell>
          <cell r="P1094" t="str">
            <v>Schools - S8 deemed S5</v>
          </cell>
          <cell r="Q1094">
            <v>103907</v>
          </cell>
          <cell r="R1094">
            <v>3</v>
          </cell>
          <cell r="S1094" t="str">
            <v>NULL</v>
          </cell>
          <cell r="T1094">
            <v>3</v>
          </cell>
          <cell r="U1094">
            <v>3</v>
          </cell>
          <cell r="V1094">
            <v>2</v>
          </cell>
          <cell r="W1094">
            <v>2</v>
          </cell>
          <cell r="X1094" t="str">
            <v>NULL</v>
          </cell>
          <cell r="Y1094">
            <v>3</v>
          </cell>
          <cell r="Z1094" t="str">
            <v>NULL</v>
          </cell>
          <cell r="AA1094" t="str">
            <v>NULL</v>
          </cell>
          <cell r="AB1094" t="str">
            <v>NULL</v>
          </cell>
          <cell r="AC1094" t="str">
            <v>NULL</v>
          </cell>
          <cell r="AD1094">
            <v>4</v>
          </cell>
          <cell r="AE1094" t="str">
            <v>SM</v>
          </cell>
          <cell r="AF1094">
            <v>4</v>
          </cell>
          <cell r="AG1094">
            <v>4</v>
          </cell>
          <cell r="AH1094">
            <v>3</v>
          </cell>
          <cell r="AI1094">
            <v>4</v>
          </cell>
          <cell r="AJ1094" t="str">
            <v>NULL</v>
          </cell>
          <cell r="AK1094" t="str">
            <v>NULL</v>
          </cell>
          <cell r="AL1094" t="str">
            <v>NULL</v>
          </cell>
        </row>
        <row r="1095">
          <cell r="A1095">
            <v>137973</v>
          </cell>
          <cell r="B1095">
            <v>8904057</v>
          </cell>
          <cell r="C1095" t="str">
            <v xml:space="preserve">Montgomery High School - A Language College and Full Service School </v>
          </cell>
          <cell r="D1095" t="str">
            <v>North West</v>
          </cell>
          <cell r="E1095" t="str">
            <v>North West</v>
          </cell>
          <cell r="F1095" t="str">
            <v>Blackpool</v>
          </cell>
          <cell r="G1095" t="str">
            <v>Blackpool North and Cleveleys</v>
          </cell>
          <cell r="H1095" t="str">
            <v>FY2 0AZ</v>
          </cell>
          <cell r="I1095" t="str">
            <v>Academy Converter</v>
          </cell>
          <cell r="J1095" t="str">
            <v>Secondary</v>
          </cell>
          <cell r="K1095" t="str">
            <v>Does not have a sixth form</v>
          </cell>
          <cell r="L1095">
            <v>10003977</v>
          </cell>
          <cell r="M1095">
            <v>42346</v>
          </cell>
          <cell r="N1095">
            <v>42347</v>
          </cell>
          <cell r="O1095" t="str">
            <v>Schools into Special Measures Visit 3</v>
          </cell>
          <cell r="P1095" t="str">
            <v>Schools - S8</v>
          </cell>
          <cell r="Q1095">
            <v>119735</v>
          </cell>
          <cell r="R1095" t="str">
            <v>NULL</v>
          </cell>
          <cell r="S1095" t="str">
            <v>NULL</v>
          </cell>
          <cell r="T1095" t="str">
            <v>NULL</v>
          </cell>
          <cell r="U1095" t="str">
            <v>NULL</v>
          </cell>
          <cell r="V1095" t="str">
            <v>NULL</v>
          </cell>
          <cell r="W1095" t="str">
            <v>NULL</v>
          </cell>
          <cell r="X1095" t="str">
            <v>NULL</v>
          </cell>
          <cell r="Y1095" t="str">
            <v>NULL</v>
          </cell>
          <cell r="Z1095" t="str">
            <v>NULL</v>
          </cell>
          <cell r="AA1095" t="str">
            <v>NULL</v>
          </cell>
          <cell r="AB1095" t="str">
            <v>NULL</v>
          </cell>
          <cell r="AC1095" t="str">
            <v>NULL</v>
          </cell>
          <cell r="AD1095">
            <v>4</v>
          </cell>
          <cell r="AE1095" t="str">
            <v>SM</v>
          </cell>
          <cell r="AF1095">
            <v>4</v>
          </cell>
          <cell r="AG1095">
            <v>4</v>
          </cell>
          <cell r="AH1095">
            <v>3</v>
          </cell>
          <cell r="AI1095">
            <v>4</v>
          </cell>
          <cell r="AJ1095" t="str">
            <v>NULL</v>
          </cell>
          <cell r="AK1095" t="str">
            <v>NULL</v>
          </cell>
          <cell r="AL1095" t="str">
            <v>NULL</v>
          </cell>
        </row>
        <row r="1096">
          <cell r="A1096">
            <v>137986</v>
          </cell>
          <cell r="B1096">
            <v>8913118</v>
          </cell>
          <cell r="C1096" t="str">
            <v>Leverton Church of England Academy</v>
          </cell>
          <cell r="D1096" t="str">
            <v>East Midlands</v>
          </cell>
          <cell r="E1096" t="str">
            <v>East Midlands</v>
          </cell>
          <cell r="F1096" t="str">
            <v>Nottinghamshire</v>
          </cell>
          <cell r="G1096" t="str">
            <v>Bassetlaw</v>
          </cell>
          <cell r="H1096" t="str">
            <v>DN22 0AD</v>
          </cell>
          <cell r="I1096" t="str">
            <v>Academy Converter</v>
          </cell>
          <cell r="J1096" t="str">
            <v>Primary</v>
          </cell>
          <cell r="K1096" t="str">
            <v>Does not have a sixth form</v>
          </cell>
          <cell r="L1096">
            <v>10008969</v>
          </cell>
          <cell r="M1096">
            <v>42340</v>
          </cell>
          <cell r="N1096">
            <v>42340</v>
          </cell>
          <cell r="O1096" t="str">
            <v>Requires Improvement monitoring Visit 2</v>
          </cell>
          <cell r="P1096" t="str">
            <v>Schools - S8</v>
          </cell>
          <cell r="Q1096">
            <v>122765</v>
          </cell>
          <cell r="R1096" t="str">
            <v>NULL</v>
          </cell>
          <cell r="S1096" t="str">
            <v>NULL</v>
          </cell>
          <cell r="T1096" t="str">
            <v>NULL</v>
          </cell>
          <cell r="U1096" t="str">
            <v>NULL</v>
          </cell>
          <cell r="V1096" t="str">
            <v>NULL</v>
          </cell>
          <cell r="W1096" t="str">
            <v>NULL</v>
          </cell>
          <cell r="X1096" t="str">
            <v>NULL</v>
          </cell>
          <cell r="Y1096" t="str">
            <v>NULL</v>
          </cell>
          <cell r="Z1096" t="str">
            <v>NULL</v>
          </cell>
          <cell r="AA1096" t="str">
            <v>NULL</v>
          </cell>
          <cell r="AB1096" t="str">
            <v>NULL</v>
          </cell>
          <cell r="AC1096" t="str">
            <v>NULL</v>
          </cell>
          <cell r="AD1096">
            <v>3</v>
          </cell>
          <cell r="AE1096" t="str">
            <v>NULL</v>
          </cell>
          <cell r="AF1096">
            <v>3</v>
          </cell>
          <cell r="AG1096">
            <v>3</v>
          </cell>
          <cell r="AH1096">
            <v>2</v>
          </cell>
          <cell r="AI1096">
            <v>3</v>
          </cell>
          <cell r="AJ1096" t="str">
            <v>NULL</v>
          </cell>
          <cell r="AK1096" t="str">
            <v>NULL</v>
          </cell>
          <cell r="AL1096" t="str">
            <v>NULL</v>
          </cell>
        </row>
        <row r="1097">
          <cell r="A1097">
            <v>138003</v>
          </cell>
          <cell r="B1097">
            <v>8234073</v>
          </cell>
          <cell r="C1097" t="str">
            <v>Gilbert Inglefield Academy</v>
          </cell>
          <cell r="D1097" t="str">
            <v>East of England</v>
          </cell>
          <cell r="E1097" t="str">
            <v>East of England</v>
          </cell>
          <cell r="F1097" t="str">
            <v>Central Bedfordshire</v>
          </cell>
          <cell r="G1097" t="str">
            <v>South West Bedfordshire</v>
          </cell>
          <cell r="H1097" t="str">
            <v>LU7 3FU</v>
          </cell>
          <cell r="I1097" t="str">
            <v>Academy Converter</v>
          </cell>
          <cell r="J1097" t="str">
            <v>Secondary</v>
          </cell>
          <cell r="K1097" t="str">
            <v>Does not have a sixth form</v>
          </cell>
          <cell r="L1097">
            <v>10005312</v>
          </cell>
          <cell r="M1097">
            <v>42276</v>
          </cell>
          <cell r="N1097">
            <v>42277</v>
          </cell>
          <cell r="O1097" t="str">
            <v>Schools into Special Measures Visit 2</v>
          </cell>
          <cell r="P1097" t="str">
            <v>Schools - S8</v>
          </cell>
          <cell r="Q1097">
            <v>109667</v>
          </cell>
          <cell r="R1097" t="str">
            <v>NULL</v>
          </cell>
          <cell r="S1097" t="str">
            <v>NULL</v>
          </cell>
          <cell r="T1097" t="str">
            <v>NULL</v>
          </cell>
          <cell r="U1097" t="str">
            <v>NULL</v>
          </cell>
          <cell r="V1097" t="str">
            <v>NULL</v>
          </cell>
          <cell r="W1097" t="str">
            <v>NULL</v>
          </cell>
          <cell r="X1097" t="str">
            <v>NULL</v>
          </cell>
          <cell r="Y1097" t="str">
            <v>NULL</v>
          </cell>
          <cell r="Z1097" t="str">
            <v>NULL</v>
          </cell>
          <cell r="AA1097" t="str">
            <v>NULL</v>
          </cell>
          <cell r="AB1097" t="str">
            <v>NULL</v>
          </cell>
          <cell r="AC1097" t="str">
            <v>NULL</v>
          </cell>
          <cell r="AD1097">
            <v>4</v>
          </cell>
          <cell r="AE1097" t="str">
            <v>SM</v>
          </cell>
          <cell r="AF1097">
            <v>4</v>
          </cell>
          <cell r="AG1097">
            <v>4</v>
          </cell>
          <cell r="AH1097">
            <v>3</v>
          </cell>
          <cell r="AI1097">
            <v>4</v>
          </cell>
          <cell r="AJ1097" t="str">
            <v>NULL</v>
          </cell>
          <cell r="AK1097">
            <v>9</v>
          </cell>
          <cell r="AL1097">
            <v>9</v>
          </cell>
        </row>
        <row r="1098">
          <cell r="A1098">
            <v>138030</v>
          </cell>
          <cell r="B1098">
            <v>9284017</v>
          </cell>
          <cell r="C1098" t="str">
            <v xml:space="preserve">Huxlow Science College </v>
          </cell>
          <cell r="D1098" t="str">
            <v>East Midlands</v>
          </cell>
          <cell r="E1098" t="str">
            <v>East Midlands</v>
          </cell>
          <cell r="F1098" t="str">
            <v>Northamptonshire</v>
          </cell>
          <cell r="G1098" t="str">
            <v>Corby</v>
          </cell>
          <cell r="H1098" t="str">
            <v>NN9 5TY</v>
          </cell>
          <cell r="I1098" t="str">
            <v>Academy Converter</v>
          </cell>
          <cell r="J1098" t="str">
            <v>Secondary</v>
          </cell>
          <cell r="K1098" t="str">
            <v>Has a sixth form</v>
          </cell>
          <cell r="L1098">
            <v>10008840</v>
          </cell>
          <cell r="M1098">
            <v>42333</v>
          </cell>
          <cell r="N1098">
            <v>42333</v>
          </cell>
          <cell r="O1098" t="str">
            <v>Requires Improvement monitoring Visit 2</v>
          </cell>
          <cell r="P1098" t="str">
            <v>Schools - S8</v>
          </cell>
          <cell r="Q1098">
            <v>122053</v>
          </cell>
          <cell r="R1098" t="str">
            <v>NULL</v>
          </cell>
          <cell r="S1098" t="str">
            <v>NULL</v>
          </cell>
          <cell r="T1098" t="str">
            <v>NULL</v>
          </cell>
          <cell r="U1098" t="str">
            <v>NULL</v>
          </cell>
          <cell r="V1098" t="str">
            <v>NULL</v>
          </cell>
          <cell r="W1098" t="str">
            <v>NULL</v>
          </cell>
          <cell r="X1098" t="str">
            <v>NULL</v>
          </cell>
          <cell r="Y1098" t="str">
            <v>NULL</v>
          </cell>
          <cell r="Z1098" t="str">
            <v>NULL</v>
          </cell>
          <cell r="AA1098" t="str">
            <v>NULL</v>
          </cell>
          <cell r="AB1098" t="str">
            <v>NULL</v>
          </cell>
          <cell r="AC1098" t="str">
            <v>NULL</v>
          </cell>
          <cell r="AD1098">
            <v>3</v>
          </cell>
          <cell r="AE1098" t="str">
            <v>NULL</v>
          </cell>
          <cell r="AF1098">
            <v>3</v>
          </cell>
          <cell r="AG1098">
            <v>3</v>
          </cell>
          <cell r="AH1098">
            <v>3</v>
          </cell>
          <cell r="AI1098">
            <v>3</v>
          </cell>
          <cell r="AJ1098" t="str">
            <v>NULL</v>
          </cell>
          <cell r="AK1098" t="str">
            <v>NULL</v>
          </cell>
          <cell r="AL1098" t="str">
            <v>NULL</v>
          </cell>
        </row>
        <row r="1099">
          <cell r="A1099">
            <v>138052</v>
          </cell>
          <cell r="B1099">
            <v>3302182</v>
          </cell>
          <cell r="C1099" t="str">
            <v>Ark Chamberlain Primary Academy</v>
          </cell>
          <cell r="D1099" t="str">
            <v>West Midlands</v>
          </cell>
          <cell r="E1099" t="str">
            <v>West Midlands</v>
          </cell>
          <cell r="F1099" t="str">
            <v>Birmingham</v>
          </cell>
          <cell r="G1099" t="str">
            <v>Birmingham, Yardley</v>
          </cell>
          <cell r="H1099" t="str">
            <v>B10 0HU</v>
          </cell>
          <cell r="I1099" t="str">
            <v>Academy Converter</v>
          </cell>
          <cell r="J1099" t="str">
            <v>Primary</v>
          </cell>
          <cell r="K1099" t="str">
            <v>Does not have a sixth form</v>
          </cell>
          <cell r="L1099">
            <v>10006886</v>
          </cell>
          <cell r="M1099">
            <v>42353</v>
          </cell>
          <cell r="N1099">
            <v>42354</v>
          </cell>
          <cell r="O1099" t="str">
            <v>Schools into Special Measures Visit 1</v>
          </cell>
          <cell r="P1099" t="str">
            <v>Schools - S8</v>
          </cell>
          <cell r="Q1099">
            <v>103260</v>
          </cell>
          <cell r="R1099" t="str">
            <v>NULL</v>
          </cell>
          <cell r="S1099" t="str">
            <v>NULL</v>
          </cell>
          <cell r="T1099" t="str">
            <v>NULL</v>
          </cell>
          <cell r="U1099" t="str">
            <v>NULL</v>
          </cell>
          <cell r="V1099" t="str">
            <v>NULL</v>
          </cell>
          <cell r="W1099" t="str">
            <v>NULL</v>
          </cell>
          <cell r="X1099" t="str">
            <v>NULL</v>
          </cell>
          <cell r="Y1099" t="str">
            <v>NULL</v>
          </cell>
          <cell r="Z1099" t="str">
            <v>NULL</v>
          </cell>
          <cell r="AA1099" t="str">
            <v>NULL</v>
          </cell>
          <cell r="AB1099" t="str">
            <v>NULL</v>
          </cell>
          <cell r="AC1099" t="str">
            <v>NULL</v>
          </cell>
          <cell r="AD1099">
            <v>4</v>
          </cell>
          <cell r="AE1099" t="str">
            <v>SM</v>
          </cell>
          <cell r="AF1099">
            <v>3</v>
          </cell>
          <cell r="AG1099">
            <v>3</v>
          </cell>
          <cell r="AH1099">
            <v>4</v>
          </cell>
          <cell r="AI1099">
            <v>4</v>
          </cell>
          <cell r="AJ1099" t="str">
            <v>NULL</v>
          </cell>
          <cell r="AK1099">
            <v>9</v>
          </cell>
          <cell r="AL1099">
            <v>9</v>
          </cell>
        </row>
        <row r="1100">
          <cell r="A1100">
            <v>138059</v>
          </cell>
          <cell r="B1100">
            <v>3304323</v>
          </cell>
          <cell r="C1100" t="str">
            <v>Rockwood Academy</v>
          </cell>
          <cell r="D1100" t="str">
            <v>West Midlands</v>
          </cell>
          <cell r="E1100" t="str">
            <v>West Midlands</v>
          </cell>
          <cell r="F1100" t="str">
            <v>Birmingham</v>
          </cell>
          <cell r="G1100" t="str">
            <v>Birmingham, Hodge Hill</v>
          </cell>
          <cell r="H1100" t="str">
            <v>B8 3HG</v>
          </cell>
          <cell r="I1100" t="str">
            <v>Academy Converter</v>
          </cell>
          <cell r="J1100" t="str">
            <v>Secondary</v>
          </cell>
          <cell r="K1100" t="str">
            <v>Does not have a sixth form</v>
          </cell>
          <cell r="L1100">
            <v>10005190</v>
          </cell>
          <cell r="M1100">
            <v>42319</v>
          </cell>
          <cell r="N1100">
            <v>42320</v>
          </cell>
          <cell r="O1100" t="str">
            <v>Schools into Special Measures Visit 5</v>
          </cell>
          <cell r="P1100" t="str">
            <v>Schools - S8</v>
          </cell>
          <cell r="Q1100">
            <v>103524</v>
          </cell>
          <cell r="R1100" t="str">
            <v>NULL</v>
          </cell>
          <cell r="S1100" t="str">
            <v>NULL</v>
          </cell>
          <cell r="T1100" t="str">
            <v>NULL</v>
          </cell>
          <cell r="U1100" t="str">
            <v>NULL</v>
          </cell>
          <cell r="V1100" t="str">
            <v>NULL</v>
          </cell>
          <cell r="W1100" t="str">
            <v>NULL</v>
          </cell>
          <cell r="X1100" t="str">
            <v>NULL</v>
          </cell>
          <cell r="Y1100" t="str">
            <v>NULL</v>
          </cell>
          <cell r="Z1100" t="str">
            <v>NULL</v>
          </cell>
          <cell r="AA1100" t="str">
            <v>NULL</v>
          </cell>
          <cell r="AB1100" t="str">
            <v>NULL</v>
          </cell>
          <cell r="AC1100" t="str">
            <v>NULL</v>
          </cell>
          <cell r="AD1100">
            <v>4</v>
          </cell>
          <cell r="AE1100" t="str">
            <v>SM</v>
          </cell>
          <cell r="AF1100">
            <v>2</v>
          </cell>
          <cell r="AG1100">
            <v>2</v>
          </cell>
          <cell r="AH1100">
            <v>4</v>
          </cell>
          <cell r="AI1100">
            <v>4</v>
          </cell>
          <cell r="AJ1100" t="str">
            <v>NULL</v>
          </cell>
          <cell r="AK1100" t="str">
            <v>NULL</v>
          </cell>
          <cell r="AL1100" t="str">
            <v>NULL</v>
          </cell>
        </row>
        <row r="1101">
          <cell r="A1101">
            <v>138063</v>
          </cell>
          <cell r="B1101">
            <v>9252247</v>
          </cell>
          <cell r="C1101" t="str">
            <v>Benjamin Adlard Primary School</v>
          </cell>
          <cell r="D1101" t="str">
            <v>East Midlands</v>
          </cell>
          <cell r="E1101" t="str">
            <v>East Midlands</v>
          </cell>
          <cell r="F1101" t="str">
            <v>Lincolnshire</v>
          </cell>
          <cell r="G1101" t="str">
            <v>Gainsborough</v>
          </cell>
          <cell r="H1101" t="str">
            <v>DN21 1DB</v>
          </cell>
          <cell r="I1101" t="str">
            <v>Academy Converter</v>
          </cell>
          <cell r="J1101" t="str">
            <v>Primary</v>
          </cell>
          <cell r="K1101" t="str">
            <v>Does not have a sixth form</v>
          </cell>
          <cell r="L1101">
            <v>10004050</v>
          </cell>
          <cell r="M1101">
            <v>42332</v>
          </cell>
          <cell r="N1101">
            <v>42333</v>
          </cell>
          <cell r="O1101" t="str">
            <v>Schools into Special Measures Visit 3</v>
          </cell>
          <cell r="P1101" t="str">
            <v>Schools - S8</v>
          </cell>
          <cell r="Q1101">
            <v>120510</v>
          </cell>
          <cell r="R1101" t="str">
            <v>NULL</v>
          </cell>
          <cell r="S1101" t="str">
            <v>NULL</v>
          </cell>
          <cell r="T1101" t="str">
            <v>NULL</v>
          </cell>
          <cell r="U1101" t="str">
            <v>NULL</v>
          </cell>
          <cell r="V1101" t="str">
            <v>NULL</v>
          </cell>
          <cell r="W1101" t="str">
            <v>NULL</v>
          </cell>
          <cell r="X1101" t="str">
            <v>NULL</v>
          </cell>
          <cell r="Y1101" t="str">
            <v>NULL</v>
          </cell>
          <cell r="Z1101" t="str">
            <v>NULL</v>
          </cell>
          <cell r="AA1101" t="str">
            <v>NULL</v>
          </cell>
          <cell r="AB1101" t="str">
            <v>NULL</v>
          </cell>
          <cell r="AC1101" t="str">
            <v>NULL</v>
          </cell>
          <cell r="AD1101">
            <v>4</v>
          </cell>
          <cell r="AE1101" t="str">
            <v>SM</v>
          </cell>
          <cell r="AF1101">
            <v>4</v>
          </cell>
          <cell r="AG1101">
            <v>4</v>
          </cell>
          <cell r="AH1101">
            <v>3</v>
          </cell>
          <cell r="AI1101">
            <v>4</v>
          </cell>
          <cell r="AJ1101" t="str">
            <v>NULL</v>
          </cell>
          <cell r="AK1101">
            <v>2</v>
          </cell>
          <cell r="AL1101">
            <v>9</v>
          </cell>
        </row>
        <row r="1102">
          <cell r="A1102">
            <v>138097</v>
          </cell>
          <cell r="B1102">
            <v>3524002</v>
          </cell>
          <cell r="C1102" t="str">
            <v>Cedar Mount Academy</v>
          </cell>
          <cell r="D1102" t="str">
            <v>North West</v>
          </cell>
          <cell r="E1102" t="str">
            <v>North West</v>
          </cell>
          <cell r="F1102" t="str">
            <v>Manchester</v>
          </cell>
          <cell r="G1102" t="str">
            <v>Manchester, Gorton</v>
          </cell>
          <cell r="H1102" t="str">
            <v>M18 7DT</v>
          </cell>
          <cell r="I1102" t="str">
            <v>Academy Sponsor Led</v>
          </cell>
          <cell r="J1102" t="str">
            <v>Secondary</v>
          </cell>
          <cell r="K1102" t="str">
            <v>Does not have a sixth form</v>
          </cell>
          <cell r="L1102">
            <v>10006709</v>
          </cell>
          <cell r="M1102">
            <v>42353</v>
          </cell>
          <cell r="N1102">
            <v>42354</v>
          </cell>
          <cell r="O1102" t="str">
            <v>Schools into Special Measures Visit 1</v>
          </cell>
          <cell r="P1102" t="str">
            <v>Schools - S8</v>
          </cell>
          <cell r="Q1102" t="str">
            <v>NULL</v>
          </cell>
          <cell r="R1102" t="str">
            <v>NULL</v>
          </cell>
          <cell r="S1102" t="str">
            <v>NULL</v>
          </cell>
          <cell r="T1102" t="str">
            <v>NULL</v>
          </cell>
          <cell r="U1102" t="str">
            <v>NULL</v>
          </cell>
          <cell r="V1102" t="str">
            <v>NULL</v>
          </cell>
          <cell r="W1102" t="str">
            <v>NULL</v>
          </cell>
          <cell r="X1102" t="str">
            <v>NULL</v>
          </cell>
          <cell r="Y1102" t="str">
            <v>NULL</v>
          </cell>
          <cell r="Z1102" t="str">
            <v>NULL</v>
          </cell>
          <cell r="AA1102" t="str">
            <v>NULL</v>
          </cell>
          <cell r="AB1102" t="str">
            <v>NULL</v>
          </cell>
          <cell r="AC1102" t="str">
            <v>NULL</v>
          </cell>
          <cell r="AD1102">
            <v>4</v>
          </cell>
          <cell r="AE1102" t="str">
            <v>SM</v>
          </cell>
          <cell r="AF1102">
            <v>4</v>
          </cell>
          <cell r="AG1102">
            <v>4</v>
          </cell>
          <cell r="AH1102">
            <v>4</v>
          </cell>
          <cell r="AI1102">
            <v>4</v>
          </cell>
          <cell r="AJ1102" t="str">
            <v>NULL</v>
          </cell>
          <cell r="AK1102">
            <v>9</v>
          </cell>
          <cell r="AL1102">
            <v>9</v>
          </cell>
        </row>
        <row r="1103">
          <cell r="A1103">
            <v>138111</v>
          </cell>
          <cell r="B1103">
            <v>3824045</v>
          </cell>
          <cell r="C1103" t="str">
            <v>BBG Academy</v>
          </cell>
          <cell r="D1103" t="str">
            <v>Yorkshire and the Humber</v>
          </cell>
          <cell r="E1103" t="str">
            <v>North East, Yorkshire and the Humber</v>
          </cell>
          <cell r="F1103" t="str">
            <v>Kirklees</v>
          </cell>
          <cell r="G1103" t="str">
            <v>Batley and Spen</v>
          </cell>
          <cell r="H1103" t="str">
            <v>BD19 4BE</v>
          </cell>
          <cell r="I1103" t="str">
            <v>Academy Sponsor Led</v>
          </cell>
          <cell r="J1103" t="str">
            <v>Secondary</v>
          </cell>
          <cell r="K1103" t="str">
            <v>Does not have a sixth form</v>
          </cell>
          <cell r="L1103">
            <v>10004129</v>
          </cell>
          <cell r="M1103">
            <v>42292</v>
          </cell>
          <cell r="N1103">
            <v>42293</v>
          </cell>
          <cell r="O1103" t="str">
            <v>Schools into Special Measures Visit 3</v>
          </cell>
          <cell r="P1103" t="str">
            <v>Schools - S8</v>
          </cell>
          <cell r="Q1103" t="str">
            <v>NULL</v>
          </cell>
          <cell r="R1103" t="str">
            <v>NULL</v>
          </cell>
          <cell r="S1103" t="str">
            <v>NULL</v>
          </cell>
          <cell r="T1103" t="str">
            <v>NULL</v>
          </cell>
          <cell r="U1103" t="str">
            <v>NULL</v>
          </cell>
          <cell r="V1103" t="str">
            <v>NULL</v>
          </cell>
          <cell r="W1103" t="str">
            <v>NULL</v>
          </cell>
          <cell r="X1103" t="str">
            <v>NULL</v>
          </cell>
          <cell r="Y1103" t="str">
            <v>NULL</v>
          </cell>
          <cell r="Z1103" t="str">
            <v>NULL</v>
          </cell>
          <cell r="AA1103" t="str">
            <v>NULL</v>
          </cell>
          <cell r="AB1103" t="str">
            <v>NULL</v>
          </cell>
          <cell r="AC1103" t="str">
            <v>NULL</v>
          </cell>
          <cell r="AD1103">
            <v>4</v>
          </cell>
          <cell r="AE1103" t="str">
            <v>SM</v>
          </cell>
          <cell r="AF1103">
            <v>3</v>
          </cell>
          <cell r="AG1103">
            <v>3</v>
          </cell>
          <cell r="AH1103">
            <v>4</v>
          </cell>
          <cell r="AI1103">
            <v>4</v>
          </cell>
          <cell r="AJ1103" t="str">
            <v>NULL</v>
          </cell>
          <cell r="AK1103">
            <v>9</v>
          </cell>
          <cell r="AL1103">
            <v>9</v>
          </cell>
        </row>
        <row r="1104">
          <cell r="A1104">
            <v>138166</v>
          </cell>
          <cell r="B1104">
            <v>8713365</v>
          </cell>
          <cell r="C1104" t="str">
            <v>Marish Primary School</v>
          </cell>
          <cell r="D1104" t="str">
            <v>South East</v>
          </cell>
          <cell r="E1104" t="str">
            <v>South East</v>
          </cell>
          <cell r="F1104" t="str">
            <v>Slough</v>
          </cell>
          <cell r="G1104" t="str">
            <v>Slough</v>
          </cell>
          <cell r="H1104" t="str">
            <v>SL3 8NZ</v>
          </cell>
          <cell r="I1104" t="str">
            <v>Academy Converter</v>
          </cell>
          <cell r="J1104" t="str">
            <v>Primary</v>
          </cell>
          <cell r="K1104" t="str">
            <v>Does not have a sixth form</v>
          </cell>
          <cell r="L1104">
            <v>10001641</v>
          </cell>
          <cell r="M1104">
            <v>42326</v>
          </cell>
          <cell r="N1104">
            <v>42327</v>
          </cell>
          <cell r="O1104" t="str">
            <v>Serious Weaknesses S5 Reinspection</v>
          </cell>
          <cell r="P1104" t="str">
            <v>Schools - S5</v>
          </cell>
          <cell r="Q1104">
            <v>134651</v>
          </cell>
          <cell r="R1104">
            <v>2</v>
          </cell>
          <cell r="S1104" t="str">
            <v>NULL</v>
          </cell>
          <cell r="T1104">
            <v>2</v>
          </cell>
          <cell r="U1104">
            <v>2</v>
          </cell>
          <cell r="V1104">
            <v>2</v>
          </cell>
          <cell r="W1104">
            <v>2</v>
          </cell>
          <cell r="X1104" t="str">
            <v>NULL</v>
          </cell>
          <cell r="Y1104">
            <v>2</v>
          </cell>
          <cell r="Z1104" t="str">
            <v>NULL</v>
          </cell>
          <cell r="AA1104" t="str">
            <v>NULL</v>
          </cell>
          <cell r="AB1104" t="str">
            <v>NULL</v>
          </cell>
          <cell r="AC1104" t="str">
            <v>NULL</v>
          </cell>
          <cell r="AD1104">
            <v>4</v>
          </cell>
          <cell r="AE1104" t="str">
            <v>SWK</v>
          </cell>
          <cell r="AF1104">
            <v>4</v>
          </cell>
          <cell r="AG1104">
            <v>4</v>
          </cell>
          <cell r="AH1104">
            <v>3</v>
          </cell>
          <cell r="AI1104">
            <v>3</v>
          </cell>
          <cell r="AJ1104" t="str">
            <v>NULL</v>
          </cell>
          <cell r="AK1104" t="str">
            <v>NULL</v>
          </cell>
          <cell r="AL1104" t="str">
            <v>NULL</v>
          </cell>
        </row>
        <row r="1105">
          <cell r="A1105">
            <v>138195</v>
          </cell>
          <cell r="B1105">
            <v>8862007</v>
          </cell>
          <cell r="C1105" t="str">
            <v>Molehill Primary Academy</v>
          </cell>
          <cell r="D1105" t="str">
            <v>South East</v>
          </cell>
          <cell r="E1105" t="str">
            <v>South East</v>
          </cell>
          <cell r="F1105" t="str">
            <v>Kent</v>
          </cell>
          <cell r="G1105" t="str">
            <v>Faversham and Mid Kent</v>
          </cell>
          <cell r="H1105" t="str">
            <v>ME15 7ND</v>
          </cell>
          <cell r="I1105" t="str">
            <v>Academy Sponsor Led</v>
          </cell>
          <cell r="J1105" t="str">
            <v>Primary</v>
          </cell>
          <cell r="K1105" t="str">
            <v>Not applicable</v>
          </cell>
          <cell r="L1105">
            <v>10007294</v>
          </cell>
          <cell r="M1105">
            <v>42347</v>
          </cell>
          <cell r="N1105">
            <v>42348</v>
          </cell>
          <cell r="O1105" t="str">
            <v>Serious Weaknesses S5 Reinspection</v>
          </cell>
          <cell r="P1105" t="str">
            <v>Schools - S5</v>
          </cell>
          <cell r="Q1105" t="str">
            <v>NULL</v>
          </cell>
          <cell r="R1105">
            <v>3</v>
          </cell>
          <cell r="S1105" t="str">
            <v>NULL</v>
          </cell>
          <cell r="T1105">
            <v>3</v>
          </cell>
          <cell r="U1105">
            <v>3</v>
          </cell>
          <cell r="V1105">
            <v>3</v>
          </cell>
          <cell r="W1105">
            <v>2</v>
          </cell>
          <cell r="X1105" t="str">
            <v>NULL</v>
          </cell>
          <cell r="Y1105">
            <v>3</v>
          </cell>
          <cell r="Z1105" t="str">
            <v>NULL</v>
          </cell>
          <cell r="AA1105" t="str">
            <v>NULL</v>
          </cell>
          <cell r="AB1105" t="str">
            <v>NULL</v>
          </cell>
          <cell r="AC1105" t="str">
            <v>NULL</v>
          </cell>
          <cell r="AD1105">
            <v>4</v>
          </cell>
          <cell r="AE1105" t="str">
            <v>SWK</v>
          </cell>
          <cell r="AF1105">
            <v>4</v>
          </cell>
          <cell r="AG1105">
            <v>4</v>
          </cell>
          <cell r="AH1105">
            <v>3</v>
          </cell>
          <cell r="AI1105">
            <v>3</v>
          </cell>
          <cell r="AJ1105" t="str">
            <v>NULL</v>
          </cell>
          <cell r="AK1105" t="str">
            <v>NULL</v>
          </cell>
          <cell r="AL1105" t="str">
            <v>NULL</v>
          </cell>
        </row>
        <row r="1106">
          <cell r="A1106">
            <v>138211</v>
          </cell>
          <cell r="B1106">
            <v>3902058</v>
          </cell>
          <cell r="C1106" t="str">
            <v>Kibblesworth Academy</v>
          </cell>
          <cell r="D1106" t="str">
            <v>North East</v>
          </cell>
          <cell r="E1106" t="str">
            <v>North East, Yorkshire and the Humber</v>
          </cell>
          <cell r="F1106" t="str">
            <v>Gateshead</v>
          </cell>
          <cell r="G1106" t="str">
            <v>Blaydon</v>
          </cell>
          <cell r="H1106" t="str">
            <v>NE11 0XP</v>
          </cell>
          <cell r="I1106" t="str">
            <v>Academy Converter</v>
          </cell>
          <cell r="J1106" t="str">
            <v>Primary</v>
          </cell>
          <cell r="K1106" t="str">
            <v>Does not have a sixth form</v>
          </cell>
          <cell r="L1106">
            <v>10007171</v>
          </cell>
          <cell r="M1106">
            <v>42353</v>
          </cell>
          <cell r="N1106">
            <v>42353</v>
          </cell>
          <cell r="O1106" t="str">
            <v>Requires Improvement monitoring Visit 1</v>
          </cell>
          <cell r="P1106" t="str">
            <v>Schools - S8</v>
          </cell>
          <cell r="Q1106">
            <v>108334</v>
          </cell>
          <cell r="R1106" t="str">
            <v>NULL</v>
          </cell>
          <cell r="S1106" t="str">
            <v>NULL</v>
          </cell>
          <cell r="T1106" t="str">
            <v>NULL</v>
          </cell>
          <cell r="U1106" t="str">
            <v>NULL</v>
          </cell>
          <cell r="V1106" t="str">
            <v>NULL</v>
          </cell>
          <cell r="W1106" t="str">
            <v>NULL</v>
          </cell>
          <cell r="X1106" t="str">
            <v>NULL</v>
          </cell>
          <cell r="Y1106" t="str">
            <v>NULL</v>
          </cell>
          <cell r="Z1106" t="str">
            <v>NULL</v>
          </cell>
          <cell r="AA1106" t="str">
            <v>NULL</v>
          </cell>
          <cell r="AB1106" t="str">
            <v>NULL</v>
          </cell>
          <cell r="AC1106" t="str">
            <v>NULL</v>
          </cell>
          <cell r="AD1106">
            <v>3</v>
          </cell>
          <cell r="AE1106" t="str">
            <v>NULL</v>
          </cell>
          <cell r="AF1106">
            <v>3</v>
          </cell>
          <cell r="AG1106">
            <v>3</v>
          </cell>
          <cell r="AH1106">
            <v>3</v>
          </cell>
          <cell r="AI1106">
            <v>3</v>
          </cell>
          <cell r="AJ1106" t="str">
            <v>NULL</v>
          </cell>
          <cell r="AK1106">
            <v>3</v>
          </cell>
          <cell r="AL1106">
            <v>9</v>
          </cell>
        </row>
        <row r="1107">
          <cell r="A1107">
            <v>138235</v>
          </cell>
          <cell r="B1107">
            <v>9284001</v>
          </cell>
          <cell r="C1107" t="str">
            <v>The Parker E-ACT Academy</v>
          </cell>
          <cell r="D1107" t="str">
            <v>East Midlands</v>
          </cell>
          <cell r="E1107" t="str">
            <v>East Midlands</v>
          </cell>
          <cell r="F1107" t="str">
            <v>Northamptonshire</v>
          </cell>
          <cell r="G1107" t="str">
            <v>Daventry</v>
          </cell>
          <cell r="H1107" t="str">
            <v>NN11 0QF</v>
          </cell>
          <cell r="I1107" t="str">
            <v>Academy Sponsor Led</v>
          </cell>
          <cell r="J1107" t="str">
            <v>Secondary</v>
          </cell>
          <cell r="K1107" t="str">
            <v>Has a sixth form</v>
          </cell>
          <cell r="L1107">
            <v>10004083</v>
          </cell>
          <cell r="M1107">
            <v>42340</v>
          </cell>
          <cell r="N1107">
            <v>42341</v>
          </cell>
          <cell r="O1107" t="str">
            <v>Schools into Special Measures Visit 5</v>
          </cell>
          <cell r="P1107" t="str">
            <v>Schools - S8 deemed S5</v>
          </cell>
          <cell r="Q1107" t="str">
            <v>NULL</v>
          </cell>
          <cell r="R1107">
            <v>3</v>
          </cell>
          <cell r="S1107" t="str">
            <v>NULL</v>
          </cell>
          <cell r="T1107">
            <v>3</v>
          </cell>
          <cell r="U1107">
            <v>3</v>
          </cell>
          <cell r="V1107">
            <v>3</v>
          </cell>
          <cell r="W1107">
            <v>2</v>
          </cell>
          <cell r="X1107" t="str">
            <v>NULL</v>
          </cell>
          <cell r="Y1107" t="str">
            <v>NULL</v>
          </cell>
          <cell r="Z1107">
            <v>3</v>
          </cell>
          <cell r="AA1107" t="str">
            <v>NULL</v>
          </cell>
          <cell r="AB1107" t="str">
            <v>NULL</v>
          </cell>
          <cell r="AC1107" t="str">
            <v>NULL</v>
          </cell>
          <cell r="AD1107">
            <v>4</v>
          </cell>
          <cell r="AE1107" t="str">
            <v>SM</v>
          </cell>
          <cell r="AF1107">
            <v>4</v>
          </cell>
          <cell r="AG1107">
            <v>4</v>
          </cell>
          <cell r="AH1107">
            <v>3</v>
          </cell>
          <cell r="AI1107">
            <v>4</v>
          </cell>
          <cell r="AJ1107" t="str">
            <v>NULL</v>
          </cell>
          <cell r="AK1107" t="str">
            <v>NULL</v>
          </cell>
          <cell r="AL1107" t="str">
            <v>NULL</v>
          </cell>
        </row>
        <row r="1108">
          <cell r="A1108">
            <v>138246</v>
          </cell>
          <cell r="B1108">
            <v>8104007</v>
          </cell>
          <cell r="C1108" t="str">
            <v>Sirius Academy North</v>
          </cell>
          <cell r="D1108" t="str">
            <v>Yorkshire and the Humber</v>
          </cell>
          <cell r="E1108" t="str">
            <v>North East, Yorkshire and the Humber</v>
          </cell>
          <cell r="F1108" t="str">
            <v>Kingston upon Hull</v>
          </cell>
          <cell r="G1108" t="str">
            <v>Kingston upon Hull North</v>
          </cell>
          <cell r="H1108" t="str">
            <v>HU6 9BP</v>
          </cell>
          <cell r="I1108" t="str">
            <v>Academy Sponsor Led</v>
          </cell>
          <cell r="J1108" t="str">
            <v>Secondary</v>
          </cell>
          <cell r="K1108" t="str">
            <v>Not applicable</v>
          </cell>
          <cell r="L1108">
            <v>10005212</v>
          </cell>
          <cell r="M1108">
            <v>42347</v>
          </cell>
          <cell r="N1108">
            <v>42348</v>
          </cell>
          <cell r="O1108" t="str">
            <v>Schools into Special Measures Visit 4</v>
          </cell>
          <cell r="P1108" t="str">
            <v>Schools - S8 deemed S5</v>
          </cell>
          <cell r="Q1108" t="str">
            <v>NULL</v>
          </cell>
          <cell r="R1108">
            <v>2</v>
          </cell>
          <cell r="S1108" t="str">
            <v>NULL</v>
          </cell>
          <cell r="T1108">
            <v>2</v>
          </cell>
          <cell r="U1108">
            <v>2</v>
          </cell>
          <cell r="V1108">
            <v>2</v>
          </cell>
          <cell r="W1108">
            <v>1</v>
          </cell>
          <cell r="X1108" t="str">
            <v>NULL</v>
          </cell>
          <cell r="Y1108" t="str">
            <v>NULL</v>
          </cell>
          <cell r="Z1108" t="str">
            <v>NULL</v>
          </cell>
          <cell r="AA1108" t="str">
            <v>NULL</v>
          </cell>
          <cell r="AB1108" t="str">
            <v>NULL</v>
          </cell>
          <cell r="AC1108" t="str">
            <v>NULL</v>
          </cell>
          <cell r="AD1108">
            <v>4</v>
          </cell>
          <cell r="AE1108" t="str">
            <v>SM</v>
          </cell>
          <cell r="AF1108">
            <v>4</v>
          </cell>
          <cell r="AG1108">
            <v>4</v>
          </cell>
          <cell r="AH1108">
            <v>4</v>
          </cell>
          <cell r="AI1108">
            <v>4</v>
          </cell>
          <cell r="AJ1108" t="str">
            <v>NULL</v>
          </cell>
          <cell r="AK1108" t="str">
            <v>NULL</v>
          </cell>
          <cell r="AL1108" t="str">
            <v>NULL</v>
          </cell>
        </row>
        <row r="1109">
          <cell r="A1109">
            <v>138247</v>
          </cell>
          <cell r="B1109">
            <v>8914011</v>
          </cell>
          <cell r="C1109" t="str">
            <v>Outwood Academy Valley</v>
          </cell>
          <cell r="D1109" t="str">
            <v>East Midlands</v>
          </cell>
          <cell r="E1109" t="str">
            <v>East Midlands</v>
          </cell>
          <cell r="F1109" t="str">
            <v>Nottinghamshire</v>
          </cell>
          <cell r="G1109" t="str">
            <v>Bassetlaw</v>
          </cell>
          <cell r="H1109" t="str">
            <v>S81 7EN</v>
          </cell>
          <cell r="I1109" t="str">
            <v>Academy Sponsor Led</v>
          </cell>
          <cell r="J1109" t="str">
            <v>Secondary</v>
          </cell>
          <cell r="K1109" t="str">
            <v>Has a sixth form</v>
          </cell>
          <cell r="L1109">
            <v>10008543</v>
          </cell>
          <cell r="M1109">
            <v>42326</v>
          </cell>
          <cell r="N1109">
            <v>42326</v>
          </cell>
          <cell r="O1109" t="str">
            <v>Section 8 Inspection due to Parental Complaint</v>
          </cell>
          <cell r="P1109" t="str">
            <v>Schools - S8</v>
          </cell>
          <cell r="Q1109" t="str">
            <v>NULL</v>
          </cell>
          <cell r="R1109" t="str">
            <v>NULL</v>
          </cell>
          <cell r="S1109" t="str">
            <v>NULL</v>
          </cell>
          <cell r="T1109" t="str">
            <v>NULL</v>
          </cell>
          <cell r="U1109" t="str">
            <v>NULL</v>
          </cell>
          <cell r="V1109" t="str">
            <v>NULL</v>
          </cell>
          <cell r="W1109" t="str">
            <v>NULL</v>
          </cell>
          <cell r="X1109" t="str">
            <v>NULL</v>
          </cell>
          <cell r="Y1109" t="str">
            <v>NULL</v>
          </cell>
          <cell r="Z1109" t="str">
            <v>NULL</v>
          </cell>
          <cell r="AA1109" t="str">
            <v>NULL</v>
          </cell>
          <cell r="AB1109" t="str">
            <v>NULL</v>
          </cell>
          <cell r="AC1109" t="str">
            <v>NULL</v>
          </cell>
          <cell r="AD1109">
            <v>2</v>
          </cell>
          <cell r="AE1109" t="str">
            <v>NULL</v>
          </cell>
          <cell r="AF1109">
            <v>2</v>
          </cell>
          <cell r="AG1109">
            <v>2</v>
          </cell>
          <cell r="AH1109">
            <v>2</v>
          </cell>
          <cell r="AI1109">
            <v>1</v>
          </cell>
          <cell r="AJ1109" t="str">
            <v>NULL</v>
          </cell>
          <cell r="AK1109" t="str">
            <v>NULL</v>
          </cell>
          <cell r="AL1109" t="str">
            <v>NULL</v>
          </cell>
        </row>
        <row r="1110">
          <cell r="A1110">
            <v>138250</v>
          </cell>
          <cell r="B1110">
            <v>9354009</v>
          </cell>
          <cell r="C1110" t="str">
            <v>IES Breckland</v>
          </cell>
          <cell r="D1110" t="str">
            <v>East of England</v>
          </cell>
          <cell r="E1110" t="str">
            <v>East of England</v>
          </cell>
          <cell r="F1110" t="str">
            <v>Suffolk</v>
          </cell>
          <cell r="G1110" t="str">
            <v>West Suffolk</v>
          </cell>
          <cell r="H1110" t="str">
            <v>IP27 0NJ</v>
          </cell>
          <cell r="I1110" t="str">
            <v>Free School</v>
          </cell>
          <cell r="J1110" t="str">
            <v>Secondary</v>
          </cell>
          <cell r="K1110" t="str">
            <v>Does not have a sixth form</v>
          </cell>
          <cell r="L1110">
            <v>10005248</v>
          </cell>
          <cell r="M1110">
            <v>42311</v>
          </cell>
          <cell r="N1110">
            <v>42312</v>
          </cell>
          <cell r="O1110" t="str">
            <v>Schools into Special Measures Visit 5</v>
          </cell>
          <cell r="P1110" t="str">
            <v>Schools - S8 deemed S5</v>
          </cell>
          <cell r="Q1110" t="str">
            <v>NULL</v>
          </cell>
          <cell r="R1110">
            <v>3</v>
          </cell>
          <cell r="S1110" t="str">
            <v>NULL</v>
          </cell>
          <cell r="T1110">
            <v>3</v>
          </cell>
          <cell r="U1110">
            <v>3</v>
          </cell>
          <cell r="V1110">
            <v>3</v>
          </cell>
          <cell r="W1110">
            <v>2</v>
          </cell>
          <cell r="X1110" t="str">
            <v>NULL</v>
          </cell>
          <cell r="Y1110" t="str">
            <v>NULL</v>
          </cell>
          <cell r="Z1110" t="str">
            <v>NULL</v>
          </cell>
          <cell r="AA1110" t="str">
            <v>NULL</v>
          </cell>
          <cell r="AB1110" t="str">
            <v>NULL</v>
          </cell>
          <cell r="AC1110" t="str">
            <v>NULL</v>
          </cell>
          <cell r="AD1110">
            <v>4</v>
          </cell>
          <cell r="AE1110" t="str">
            <v>SM</v>
          </cell>
          <cell r="AF1110">
            <v>4</v>
          </cell>
          <cell r="AG1110">
            <v>4</v>
          </cell>
          <cell r="AH1110">
            <v>4</v>
          </cell>
          <cell r="AI1110">
            <v>4</v>
          </cell>
          <cell r="AJ1110" t="str">
            <v>NULL</v>
          </cell>
          <cell r="AK1110" t="str">
            <v>NULL</v>
          </cell>
          <cell r="AL1110" t="str">
            <v>NULL</v>
          </cell>
        </row>
        <row r="1111">
          <cell r="A1111">
            <v>138304</v>
          </cell>
          <cell r="B1111">
            <v>3834107</v>
          </cell>
          <cell r="C1111" t="str">
            <v>Crawshaw Academy</v>
          </cell>
          <cell r="D1111" t="str">
            <v>Yorkshire and the Humber</v>
          </cell>
          <cell r="E1111" t="str">
            <v>North East, Yorkshire and the Humber</v>
          </cell>
          <cell r="F1111" t="str">
            <v>Leeds</v>
          </cell>
          <cell r="G1111" t="str">
            <v>Pudsey</v>
          </cell>
          <cell r="H1111" t="str">
            <v>LS28 9HU</v>
          </cell>
          <cell r="I1111" t="str">
            <v>Academy Sponsor Led</v>
          </cell>
          <cell r="J1111" t="str">
            <v>Secondary</v>
          </cell>
          <cell r="K1111" t="str">
            <v>Has a sixth form</v>
          </cell>
          <cell r="L1111">
            <v>10005198</v>
          </cell>
          <cell r="M1111">
            <v>42311</v>
          </cell>
          <cell r="N1111">
            <v>42312</v>
          </cell>
          <cell r="O1111" t="str">
            <v>Schools into Special Measures Visit 5</v>
          </cell>
          <cell r="P1111" t="str">
            <v>Schools - S8 deemed S5</v>
          </cell>
          <cell r="Q1111" t="str">
            <v>NULL</v>
          </cell>
          <cell r="R1111">
            <v>2</v>
          </cell>
          <cell r="S1111" t="str">
            <v>NULL</v>
          </cell>
          <cell r="T1111">
            <v>2</v>
          </cell>
          <cell r="U1111">
            <v>2</v>
          </cell>
          <cell r="V1111">
            <v>2</v>
          </cell>
          <cell r="W1111">
            <v>2</v>
          </cell>
          <cell r="X1111" t="str">
            <v>NULL</v>
          </cell>
          <cell r="Y1111" t="str">
            <v>NULL</v>
          </cell>
          <cell r="Z1111">
            <v>3</v>
          </cell>
          <cell r="AA1111" t="str">
            <v>NULL</v>
          </cell>
          <cell r="AB1111" t="str">
            <v>NULL</v>
          </cell>
          <cell r="AC1111" t="str">
            <v>NULL</v>
          </cell>
          <cell r="AD1111">
            <v>4</v>
          </cell>
          <cell r="AE1111" t="str">
            <v>SM</v>
          </cell>
          <cell r="AF1111">
            <v>4</v>
          </cell>
          <cell r="AG1111">
            <v>4</v>
          </cell>
          <cell r="AH1111">
            <v>4</v>
          </cell>
          <cell r="AI1111">
            <v>4</v>
          </cell>
          <cell r="AJ1111" t="str">
            <v>NULL</v>
          </cell>
          <cell r="AK1111" t="str">
            <v>NULL</v>
          </cell>
          <cell r="AL1111" t="str">
            <v>NULL</v>
          </cell>
        </row>
        <row r="1112">
          <cell r="A1112">
            <v>138342</v>
          </cell>
          <cell r="B1112">
            <v>8684506</v>
          </cell>
          <cell r="C1112" t="str">
            <v>Altwood CofE Secondary School</v>
          </cell>
          <cell r="D1112" t="str">
            <v>South East</v>
          </cell>
          <cell r="E1112" t="str">
            <v>South East</v>
          </cell>
          <cell r="F1112" t="str">
            <v>Windsor and Maidenhead</v>
          </cell>
          <cell r="G1112" t="str">
            <v>Maidenhead</v>
          </cell>
          <cell r="H1112" t="str">
            <v>SL6 4PU</v>
          </cell>
          <cell r="I1112" t="str">
            <v>Academy Converter</v>
          </cell>
          <cell r="J1112" t="str">
            <v>Secondary</v>
          </cell>
          <cell r="K1112" t="str">
            <v>Has a sixth form</v>
          </cell>
          <cell r="L1112">
            <v>10005923</v>
          </cell>
          <cell r="M1112">
            <v>42347</v>
          </cell>
          <cell r="N1112">
            <v>42347</v>
          </cell>
          <cell r="O1112" t="str">
            <v>Requires Improvement monitoring Visit 1</v>
          </cell>
          <cell r="P1112" t="str">
            <v>Schools - S8</v>
          </cell>
          <cell r="Q1112">
            <v>110080</v>
          </cell>
          <cell r="R1112" t="str">
            <v>NULL</v>
          </cell>
          <cell r="S1112" t="str">
            <v>NULL</v>
          </cell>
          <cell r="T1112" t="str">
            <v>NULL</v>
          </cell>
          <cell r="U1112" t="str">
            <v>NULL</v>
          </cell>
          <cell r="V1112" t="str">
            <v>NULL</v>
          </cell>
          <cell r="W1112" t="str">
            <v>NULL</v>
          </cell>
          <cell r="X1112" t="str">
            <v>NULL</v>
          </cell>
          <cell r="Y1112" t="str">
            <v>NULL</v>
          </cell>
          <cell r="Z1112" t="str">
            <v>NULL</v>
          </cell>
          <cell r="AA1112" t="str">
            <v>NULL</v>
          </cell>
          <cell r="AB1112" t="str">
            <v>NULL</v>
          </cell>
          <cell r="AC1112" t="str">
            <v>NULL</v>
          </cell>
          <cell r="AD1112">
            <v>3</v>
          </cell>
          <cell r="AE1112" t="str">
            <v>NULL</v>
          </cell>
          <cell r="AF1112">
            <v>3</v>
          </cell>
          <cell r="AG1112">
            <v>3</v>
          </cell>
          <cell r="AH1112">
            <v>3</v>
          </cell>
          <cell r="AI1112">
            <v>3</v>
          </cell>
          <cell r="AJ1112" t="str">
            <v>NULL</v>
          </cell>
          <cell r="AK1112">
            <v>9</v>
          </cell>
          <cell r="AL1112">
            <v>3</v>
          </cell>
        </row>
        <row r="1113">
          <cell r="A1113">
            <v>138350</v>
          </cell>
          <cell r="B1113">
            <v>8554028</v>
          </cell>
          <cell r="C1113" t="str">
            <v>Ivanhoe College Ashby-De-La-Zouch</v>
          </cell>
          <cell r="D1113" t="str">
            <v>East Midlands</v>
          </cell>
          <cell r="E1113" t="str">
            <v>East Midlands</v>
          </cell>
          <cell r="F1113" t="str">
            <v>Leicestershire</v>
          </cell>
          <cell r="G1113" t="str">
            <v>North West Leicestershire</v>
          </cell>
          <cell r="H1113" t="str">
            <v>LE65 1HX</v>
          </cell>
          <cell r="I1113" t="str">
            <v>Academy Converter</v>
          </cell>
          <cell r="J1113" t="str">
            <v>Secondary</v>
          </cell>
          <cell r="K1113" t="str">
            <v>Does not have a sixth form</v>
          </cell>
          <cell r="L1113">
            <v>10007082</v>
          </cell>
          <cell r="M1113">
            <v>42311</v>
          </cell>
          <cell r="N1113">
            <v>42311</v>
          </cell>
          <cell r="O1113" t="str">
            <v>S8 No Formal Designation Visit</v>
          </cell>
          <cell r="P1113" t="str">
            <v>Schools - S8</v>
          </cell>
          <cell r="Q1113">
            <v>120251</v>
          </cell>
          <cell r="R1113" t="str">
            <v>NULL</v>
          </cell>
          <cell r="S1113" t="str">
            <v>NULL</v>
          </cell>
          <cell r="T1113" t="str">
            <v>NULL</v>
          </cell>
          <cell r="U1113" t="str">
            <v>NULL</v>
          </cell>
          <cell r="V1113" t="str">
            <v>NULL</v>
          </cell>
          <cell r="W1113" t="str">
            <v>NULL</v>
          </cell>
          <cell r="X1113" t="str">
            <v>NULL</v>
          </cell>
          <cell r="Y1113" t="str">
            <v>NULL</v>
          </cell>
          <cell r="Z1113" t="str">
            <v>NULL</v>
          </cell>
          <cell r="AA1113" t="str">
            <v>NULL</v>
          </cell>
          <cell r="AB1113" t="str">
            <v>NULL</v>
          </cell>
          <cell r="AC1113" t="str">
            <v>NULL</v>
          </cell>
          <cell r="AD1113">
            <v>2</v>
          </cell>
          <cell r="AE1113" t="str">
            <v>NULL</v>
          </cell>
          <cell r="AF1113">
            <v>2</v>
          </cell>
          <cell r="AG1113">
            <v>2</v>
          </cell>
          <cell r="AH1113">
            <v>2</v>
          </cell>
          <cell r="AI1113">
            <v>2</v>
          </cell>
          <cell r="AJ1113" t="str">
            <v>NULL</v>
          </cell>
          <cell r="AK1113" t="str">
            <v>NULL</v>
          </cell>
          <cell r="AL1113" t="str">
            <v>NULL</v>
          </cell>
        </row>
        <row r="1114">
          <cell r="A1114">
            <v>138371</v>
          </cell>
          <cell r="B1114">
            <v>3302041</v>
          </cell>
          <cell r="C1114" t="str">
            <v>Ark Rose Primary Academy</v>
          </cell>
          <cell r="D1114" t="str">
            <v>West Midlands</v>
          </cell>
          <cell r="E1114" t="str">
            <v>West Midlands</v>
          </cell>
          <cell r="F1114" t="str">
            <v>Birmingham</v>
          </cell>
          <cell r="G1114" t="str">
            <v>Birmingham, Northfield</v>
          </cell>
          <cell r="H1114" t="str">
            <v>B38 9DH</v>
          </cell>
          <cell r="I1114" t="str">
            <v>Academy Sponsor Led</v>
          </cell>
          <cell r="J1114" t="str">
            <v>Primary</v>
          </cell>
          <cell r="K1114" t="str">
            <v>Not applicable</v>
          </cell>
          <cell r="L1114">
            <v>10001646</v>
          </cell>
          <cell r="M1114">
            <v>42291</v>
          </cell>
          <cell r="N1114">
            <v>42292</v>
          </cell>
          <cell r="O1114" t="str">
            <v>Serious Weaknesses S5 Reinspection</v>
          </cell>
          <cell r="P1114" t="str">
            <v>Schools - S5</v>
          </cell>
          <cell r="Q1114" t="str">
            <v>NULL</v>
          </cell>
          <cell r="R1114">
            <v>3</v>
          </cell>
          <cell r="S1114" t="str">
            <v>NULL</v>
          </cell>
          <cell r="T1114">
            <v>3</v>
          </cell>
          <cell r="U1114">
            <v>3</v>
          </cell>
          <cell r="V1114">
            <v>3</v>
          </cell>
          <cell r="W1114">
            <v>2</v>
          </cell>
          <cell r="X1114" t="str">
            <v>NULL</v>
          </cell>
          <cell r="Y1114">
            <v>2</v>
          </cell>
          <cell r="Z1114" t="str">
            <v>NULL</v>
          </cell>
          <cell r="AA1114" t="str">
            <v>NULL</v>
          </cell>
          <cell r="AB1114" t="str">
            <v>NULL</v>
          </cell>
          <cell r="AC1114" t="str">
            <v>NULL</v>
          </cell>
          <cell r="AD1114">
            <v>4</v>
          </cell>
          <cell r="AE1114" t="str">
            <v>SWK</v>
          </cell>
          <cell r="AF1114">
            <v>4</v>
          </cell>
          <cell r="AG1114">
            <v>4</v>
          </cell>
          <cell r="AH1114">
            <v>3</v>
          </cell>
          <cell r="AI1114">
            <v>3</v>
          </cell>
          <cell r="AJ1114" t="str">
            <v>NULL</v>
          </cell>
          <cell r="AK1114" t="str">
            <v>NULL</v>
          </cell>
          <cell r="AL1114" t="str">
            <v>NULL</v>
          </cell>
        </row>
        <row r="1115">
          <cell r="A1115">
            <v>138372</v>
          </cell>
          <cell r="B1115">
            <v>8702004</v>
          </cell>
          <cell r="C1115" t="str">
            <v>Meadow Park Academy</v>
          </cell>
          <cell r="D1115" t="str">
            <v>South East</v>
          </cell>
          <cell r="E1115" t="str">
            <v>South East</v>
          </cell>
          <cell r="F1115" t="str">
            <v>Reading</v>
          </cell>
          <cell r="G1115" t="str">
            <v>Reading West</v>
          </cell>
          <cell r="H1115" t="str">
            <v>RG30 6BS</v>
          </cell>
          <cell r="I1115" t="str">
            <v>Academy Sponsor Led</v>
          </cell>
          <cell r="J1115" t="str">
            <v>Primary</v>
          </cell>
          <cell r="K1115" t="str">
            <v>Not applicable</v>
          </cell>
          <cell r="L1115">
            <v>10005913</v>
          </cell>
          <cell r="M1115">
            <v>42297</v>
          </cell>
          <cell r="N1115">
            <v>42297</v>
          </cell>
          <cell r="O1115" t="str">
            <v>Schools with Serious Weaknesses Visit 2</v>
          </cell>
          <cell r="P1115" t="str">
            <v>Schools - S8</v>
          </cell>
          <cell r="Q1115" t="str">
            <v>NULL</v>
          </cell>
          <cell r="R1115" t="str">
            <v>NULL</v>
          </cell>
          <cell r="S1115" t="str">
            <v>NULL</v>
          </cell>
          <cell r="T1115" t="str">
            <v>NULL</v>
          </cell>
          <cell r="U1115" t="str">
            <v>NULL</v>
          </cell>
          <cell r="V1115" t="str">
            <v>NULL</v>
          </cell>
          <cell r="W1115" t="str">
            <v>NULL</v>
          </cell>
          <cell r="X1115" t="str">
            <v>NULL</v>
          </cell>
          <cell r="Y1115" t="str">
            <v>NULL</v>
          </cell>
          <cell r="Z1115" t="str">
            <v>NULL</v>
          </cell>
          <cell r="AA1115" t="str">
            <v>NULL</v>
          </cell>
          <cell r="AB1115" t="str">
            <v>NULL</v>
          </cell>
          <cell r="AC1115" t="str">
            <v>NULL</v>
          </cell>
          <cell r="AD1115">
            <v>4</v>
          </cell>
          <cell r="AE1115" t="str">
            <v>SWK</v>
          </cell>
          <cell r="AF1115">
            <v>4</v>
          </cell>
          <cell r="AG1115">
            <v>4</v>
          </cell>
          <cell r="AH1115">
            <v>3</v>
          </cell>
          <cell r="AI1115">
            <v>3</v>
          </cell>
          <cell r="AJ1115" t="str">
            <v>NULL</v>
          </cell>
          <cell r="AK1115" t="str">
            <v>NULL</v>
          </cell>
          <cell r="AL1115" t="str">
            <v>NULL</v>
          </cell>
        </row>
        <row r="1116">
          <cell r="A1116">
            <v>138373</v>
          </cell>
          <cell r="B1116">
            <v>9354007</v>
          </cell>
          <cell r="C1116" t="str">
            <v>Chantry Academy</v>
          </cell>
          <cell r="D1116" t="str">
            <v>East of England</v>
          </cell>
          <cell r="E1116" t="str">
            <v>East of England</v>
          </cell>
          <cell r="F1116" t="str">
            <v>Suffolk</v>
          </cell>
          <cell r="G1116" t="str">
            <v>Ipswich</v>
          </cell>
          <cell r="H1116" t="str">
            <v>IP2 9LR</v>
          </cell>
          <cell r="I1116" t="str">
            <v>Academy Sponsor Led</v>
          </cell>
          <cell r="J1116" t="str">
            <v>Secondary</v>
          </cell>
          <cell r="K1116" t="str">
            <v>Not applicable</v>
          </cell>
          <cell r="L1116">
            <v>10005311</v>
          </cell>
          <cell r="M1116">
            <v>42346</v>
          </cell>
          <cell r="N1116">
            <v>42347</v>
          </cell>
          <cell r="O1116" t="str">
            <v>Schools into Special Measures Visit 3</v>
          </cell>
          <cell r="P1116" t="str">
            <v>Schools - S8</v>
          </cell>
          <cell r="Q1116" t="str">
            <v>NULL</v>
          </cell>
          <cell r="R1116" t="str">
            <v>NULL</v>
          </cell>
          <cell r="S1116" t="str">
            <v>NULL</v>
          </cell>
          <cell r="T1116" t="str">
            <v>NULL</v>
          </cell>
          <cell r="U1116" t="str">
            <v>NULL</v>
          </cell>
          <cell r="V1116" t="str">
            <v>NULL</v>
          </cell>
          <cell r="W1116" t="str">
            <v>NULL</v>
          </cell>
          <cell r="X1116" t="str">
            <v>NULL</v>
          </cell>
          <cell r="Y1116" t="str">
            <v>NULL</v>
          </cell>
          <cell r="Z1116" t="str">
            <v>NULL</v>
          </cell>
          <cell r="AA1116" t="str">
            <v>NULL</v>
          </cell>
          <cell r="AB1116" t="str">
            <v>NULL</v>
          </cell>
          <cell r="AC1116" t="str">
            <v>NULL</v>
          </cell>
          <cell r="AD1116">
            <v>4</v>
          </cell>
          <cell r="AE1116" t="str">
            <v>SM</v>
          </cell>
          <cell r="AF1116">
            <v>4</v>
          </cell>
          <cell r="AG1116">
            <v>4</v>
          </cell>
          <cell r="AH1116">
            <v>4</v>
          </cell>
          <cell r="AI1116">
            <v>4</v>
          </cell>
          <cell r="AJ1116" t="str">
            <v>NULL</v>
          </cell>
          <cell r="AK1116">
            <v>9</v>
          </cell>
          <cell r="AL1116">
            <v>9</v>
          </cell>
        </row>
        <row r="1117">
          <cell r="A1117">
            <v>138374</v>
          </cell>
          <cell r="B1117">
            <v>3354003</v>
          </cell>
          <cell r="C1117" t="str">
            <v>West Walsall E-ACT Academy</v>
          </cell>
          <cell r="D1117" t="str">
            <v>West Midlands</v>
          </cell>
          <cell r="E1117" t="str">
            <v>West Midlands</v>
          </cell>
          <cell r="F1117" t="str">
            <v>Walsall</v>
          </cell>
          <cell r="G1117" t="str">
            <v>Walsall South</v>
          </cell>
          <cell r="H1117" t="str">
            <v>WS2 9UA</v>
          </cell>
          <cell r="I1117" t="str">
            <v>Academy Sponsor Led</v>
          </cell>
          <cell r="J1117" t="str">
            <v>Secondary</v>
          </cell>
          <cell r="K1117" t="str">
            <v>Has a sixth form</v>
          </cell>
          <cell r="L1117">
            <v>10004045</v>
          </cell>
          <cell r="M1117">
            <v>42339</v>
          </cell>
          <cell r="N1117">
            <v>42340</v>
          </cell>
          <cell r="O1117" t="str">
            <v>Schools into Special Measures Visit 5</v>
          </cell>
          <cell r="P1117" t="str">
            <v>Schools - S8</v>
          </cell>
          <cell r="Q1117" t="str">
            <v>NULL</v>
          </cell>
          <cell r="R1117" t="str">
            <v>NULL</v>
          </cell>
          <cell r="S1117" t="str">
            <v>NULL</v>
          </cell>
          <cell r="T1117" t="str">
            <v>NULL</v>
          </cell>
          <cell r="U1117" t="str">
            <v>NULL</v>
          </cell>
          <cell r="V1117" t="str">
            <v>NULL</v>
          </cell>
          <cell r="W1117" t="str">
            <v>NULL</v>
          </cell>
          <cell r="X1117" t="str">
            <v>NULL</v>
          </cell>
          <cell r="Y1117" t="str">
            <v>NULL</v>
          </cell>
          <cell r="Z1117" t="str">
            <v>NULL</v>
          </cell>
          <cell r="AA1117" t="str">
            <v>NULL</v>
          </cell>
          <cell r="AB1117" t="str">
            <v>NULL</v>
          </cell>
          <cell r="AC1117" t="str">
            <v>NULL</v>
          </cell>
          <cell r="AD1117">
            <v>4</v>
          </cell>
          <cell r="AE1117" t="str">
            <v>SM</v>
          </cell>
          <cell r="AF1117">
            <v>4</v>
          </cell>
          <cell r="AG1117">
            <v>4</v>
          </cell>
          <cell r="AH1117">
            <v>3</v>
          </cell>
          <cell r="AI1117">
            <v>4</v>
          </cell>
          <cell r="AJ1117" t="str">
            <v>NULL</v>
          </cell>
          <cell r="AK1117" t="str">
            <v>NULL</v>
          </cell>
          <cell r="AL1117" t="str">
            <v>NULL</v>
          </cell>
        </row>
        <row r="1118">
          <cell r="A1118">
            <v>138381</v>
          </cell>
          <cell r="B1118">
            <v>3082016</v>
          </cell>
          <cell r="C1118" t="str">
            <v>Enfield Heights Academy</v>
          </cell>
          <cell r="D1118" t="str">
            <v>London</v>
          </cell>
          <cell r="E1118" t="str">
            <v>London</v>
          </cell>
          <cell r="F1118" t="str">
            <v>Enfield</v>
          </cell>
          <cell r="G1118" t="str">
            <v>Enfield North</v>
          </cell>
          <cell r="H1118" t="str">
            <v>EN3 5BY</v>
          </cell>
          <cell r="I1118" t="str">
            <v>Free School</v>
          </cell>
          <cell r="J1118" t="str">
            <v>Primary</v>
          </cell>
          <cell r="K1118" t="str">
            <v>Does not have a sixth form</v>
          </cell>
          <cell r="L1118">
            <v>10006630</v>
          </cell>
          <cell r="M1118">
            <v>42277</v>
          </cell>
          <cell r="N1118">
            <v>42277</v>
          </cell>
          <cell r="O1118" t="str">
            <v>Requires Improvement monitoring Visit 2</v>
          </cell>
          <cell r="P1118" t="str">
            <v>Schools - S8</v>
          </cell>
          <cell r="Q1118" t="str">
            <v>NULL</v>
          </cell>
          <cell r="R1118" t="str">
            <v>NULL</v>
          </cell>
          <cell r="S1118" t="str">
            <v>NULL</v>
          </cell>
          <cell r="T1118" t="str">
            <v>NULL</v>
          </cell>
          <cell r="U1118" t="str">
            <v>NULL</v>
          </cell>
          <cell r="V1118" t="str">
            <v>NULL</v>
          </cell>
          <cell r="W1118" t="str">
            <v>NULL</v>
          </cell>
          <cell r="X1118" t="str">
            <v>NULL</v>
          </cell>
          <cell r="Y1118" t="str">
            <v>NULL</v>
          </cell>
          <cell r="Z1118" t="str">
            <v>NULL</v>
          </cell>
          <cell r="AA1118" t="str">
            <v>NULL</v>
          </cell>
          <cell r="AB1118" t="str">
            <v>NULL</v>
          </cell>
          <cell r="AC1118" t="str">
            <v>NULL</v>
          </cell>
          <cell r="AD1118">
            <v>3</v>
          </cell>
          <cell r="AE1118" t="str">
            <v>NULL</v>
          </cell>
          <cell r="AF1118">
            <v>3</v>
          </cell>
          <cell r="AG1118">
            <v>3</v>
          </cell>
          <cell r="AH1118">
            <v>3</v>
          </cell>
          <cell r="AI1118">
            <v>3</v>
          </cell>
          <cell r="AJ1118" t="str">
            <v>NULL</v>
          </cell>
          <cell r="AK1118" t="str">
            <v>NULL</v>
          </cell>
          <cell r="AL1118" t="str">
            <v>NULL</v>
          </cell>
        </row>
        <row r="1119">
          <cell r="A1119">
            <v>138396</v>
          </cell>
          <cell r="B1119">
            <v>3302048</v>
          </cell>
          <cell r="C1119" t="str">
            <v>Nechells Primary E-ACT Academy</v>
          </cell>
          <cell r="D1119" t="str">
            <v>West Midlands</v>
          </cell>
          <cell r="E1119" t="str">
            <v>West Midlands</v>
          </cell>
          <cell r="F1119" t="str">
            <v>Birmingham</v>
          </cell>
          <cell r="G1119" t="str">
            <v>Birmingham, Ladywood</v>
          </cell>
          <cell r="H1119" t="str">
            <v>B7 5LB</v>
          </cell>
          <cell r="I1119" t="str">
            <v>Academy Sponsor Led</v>
          </cell>
          <cell r="J1119" t="str">
            <v>Primary</v>
          </cell>
          <cell r="K1119" t="str">
            <v>Not applicable</v>
          </cell>
          <cell r="L1119">
            <v>10004053</v>
          </cell>
          <cell r="M1119">
            <v>42340</v>
          </cell>
          <cell r="N1119">
            <v>42341</v>
          </cell>
          <cell r="O1119" t="str">
            <v>Schools into Special Measures Visit 5</v>
          </cell>
          <cell r="P1119" t="str">
            <v>Schools - S8</v>
          </cell>
          <cell r="Q1119" t="str">
            <v>NULL</v>
          </cell>
          <cell r="R1119" t="str">
            <v>NULL</v>
          </cell>
          <cell r="S1119" t="str">
            <v>NULL</v>
          </cell>
          <cell r="T1119" t="str">
            <v>NULL</v>
          </cell>
          <cell r="U1119" t="str">
            <v>NULL</v>
          </cell>
          <cell r="V1119" t="str">
            <v>NULL</v>
          </cell>
          <cell r="W1119" t="str">
            <v>NULL</v>
          </cell>
          <cell r="X1119" t="str">
            <v>NULL</v>
          </cell>
          <cell r="Y1119" t="str">
            <v>NULL</v>
          </cell>
          <cell r="Z1119" t="str">
            <v>NULL</v>
          </cell>
          <cell r="AA1119" t="str">
            <v>NULL</v>
          </cell>
          <cell r="AB1119" t="str">
            <v>NULL</v>
          </cell>
          <cell r="AC1119" t="str">
            <v>NULL</v>
          </cell>
          <cell r="AD1119">
            <v>4</v>
          </cell>
          <cell r="AE1119" t="str">
            <v>SM</v>
          </cell>
          <cell r="AF1119">
            <v>4</v>
          </cell>
          <cell r="AG1119">
            <v>4</v>
          </cell>
          <cell r="AH1119">
            <v>3</v>
          </cell>
          <cell r="AI1119">
            <v>4</v>
          </cell>
          <cell r="AJ1119" t="str">
            <v>NULL</v>
          </cell>
          <cell r="AK1119" t="str">
            <v>NULL</v>
          </cell>
          <cell r="AL1119" t="str">
            <v>NULL</v>
          </cell>
        </row>
        <row r="1120">
          <cell r="A1120">
            <v>138412</v>
          </cell>
          <cell r="B1120">
            <v>3702005</v>
          </cell>
          <cell r="C1120" t="str">
            <v>Littleworth Grange Primary Academy</v>
          </cell>
          <cell r="D1120" t="str">
            <v>Yorkshire and the Humber</v>
          </cell>
          <cell r="E1120" t="str">
            <v>North East, Yorkshire and the Humber</v>
          </cell>
          <cell r="F1120" t="str">
            <v>Barnsley</v>
          </cell>
          <cell r="G1120" t="str">
            <v>Barnsley Central</v>
          </cell>
          <cell r="H1120" t="str">
            <v>S71 5RG</v>
          </cell>
          <cell r="I1120" t="str">
            <v>Academy Sponsor Led</v>
          </cell>
          <cell r="J1120" t="str">
            <v>Primary</v>
          </cell>
          <cell r="K1120" t="str">
            <v>Not applicable</v>
          </cell>
          <cell r="L1120">
            <v>10006823</v>
          </cell>
          <cell r="M1120">
            <v>42325</v>
          </cell>
          <cell r="N1120">
            <v>42325</v>
          </cell>
          <cell r="O1120" t="str">
            <v>Requires Improvement monitoring Visit 1</v>
          </cell>
          <cell r="P1120" t="str">
            <v>Schools - S8</v>
          </cell>
          <cell r="Q1120" t="str">
            <v>NULL</v>
          </cell>
          <cell r="R1120" t="str">
            <v>NULL</v>
          </cell>
          <cell r="S1120" t="str">
            <v>NULL</v>
          </cell>
          <cell r="T1120" t="str">
            <v>NULL</v>
          </cell>
          <cell r="U1120" t="str">
            <v>NULL</v>
          </cell>
          <cell r="V1120" t="str">
            <v>NULL</v>
          </cell>
          <cell r="W1120" t="str">
            <v>NULL</v>
          </cell>
          <cell r="X1120" t="str">
            <v>NULL</v>
          </cell>
          <cell r="Y1120" t="str">
            <v>NULL</v>
          </cell>
          <cell r="Z1120" t="str">
            <v>NULL</v>
          </cell>
          <cell r="AA1120" t="str">
            <v>NULL</v>
          </cell>
          <cell r="AB1120" t="str">
            <v>NULL</v>
          </cell>
          <cell r="AC1120" t="str">
            <v>NULL</v>
          </cell>
          <cell r="AD1120">
            <v>3</v>
          </cell>
          <cell r="AE1120" t="str">
            <v>NULL</v>
          </cell>
          <cell r="AF1120">
            <v>3</v>
          </cell>
          <cell r="AG1120">
            <v>3</v>
          </cell>
          <cell r="AH1120">
            <v>3</v>
          </cell>
          <cell r="AI1120">
            <v>3</v>
          </cell>
          <cell r="AJ1120" t="str">
            <v>NULL</v>
          </cell>
          <cell r="AK1120">
            <v>2</v>
          </cell>
          <cell r="AL1120">
            <v>9</v>
          </cell>
        </row>
        <row r="1121">
          <cell r="A1121">
            <v>138421</v>
          </cell>
          <cell r="B1121">
            <v>9164005</v>
          </cell>
          <cell r="C1121" t="str">
            <v>The Dean Academy</v>
          </cell>
          <cell r="D1121" t="str">
            <v>South West</v>
          </cell>
          <cell r="E1121" t="str">
            <v>South West</v>
          </cell>
          <cell r="F1121" t="str">
            <v>Gloucestershire</v>
          </cell>
          <cell r="G1121" t="str">
            <v>Forest of Dean</v>
          </cell>
          <cell r="H1121" t="str">
            <v>GL15 5DZ</v>
          </cell>
          <cell r="I1121" t="str">
            <v>Academy Sponsor Led</v>
          </cell>
          <cell r="J1121" t="str">
            <v>Secondary</v>
          </cell>
          <cell r="K1121" t="str">
            <v>Not applicable</v>
          </cell>
          <cell r="L1121">
            <v>10001768</v>
          </cell>
          <cell r="M1121">
            <v>42284</v>
          </cell>
          <cell r="N1121">
            <v>42285</v>
          </cell>
          <cell r="O1121" t="str">
            <v>Academy First Section 5</v>
          </cell>
          <cell r="P1121" t="str">
            <v>Schools - S5</v>
          </cell>
          <cell r="Q1121" t="str">
            <v>NULL</v>
          </cell>
          <cell r="R1121">
            <v>4</v>
          </cell>
          <cell r="S1121" t="str">
            <v>SM</v>
          </cell>
          <cell r="T1121">
            <v>4</v>
          </cell>
          <cell r="U1121">
            <v>4</v>
          </cell>
          <cell r="V1121">
            <v>3</v>
          </cell>
          <cell r="W1121">
            <v>4</v>
          </cell>
          <cell r="X1121" t="str">
            <v>NULL</v>
          </cell>
          <cell r="Y1121" t="str">
            <v>NULL</v>
          </cell>
          <cell r="Z1121" t="str">
            <v>NULL</v>
          </cell>
          <cell r="AA1121" t="str">
            <v>NULL</v>
          </cell>
          <cell r="AB1121" t="str">
            <v>NULL</v>
          </cell>
          <cell r="AC1121" t="str">
            <v>NULL</v>
          </cell>
          <cell r="AD1121" t="str">
            <v>NULL</v>
          </cell>
          <cell r="AE1121" t="str">
            <v>NULL</v>
          </cell>
          <cell r="AF1121" t="str">
            <v>NULL</v>
          </cell>
          <cell r="AG1121" t="str">
            <v>NULL</v>
          </cell>
          <cell r="AH1121" t="str">
            <v>NULL</v>
          </cell>
          <cell r="AI1121" t="str">
            <v>NULL</v>
          </cell>
          <cell r="AJ1121" t="str">
            <v>NULL</v>
          </cell>
          <cell r="AK1121" t="str">
            <v>NULL</v>
          </cell>
          <cell r="AL1121" t="str">
            <v>NULL</v>
          </cell>
        </row>
        <row r="1122">
          <cell r="A1122">
            <v>138437</v>
          </cell>
          <cell r="B1122">
            <v>8504004</v>
          </cell>
          <cell r="C1122" t="str">
            <v>Bridgemary School</v>
          </cell>
          <cell r="D1122" t="str">
            <v>South East</v>
          </cell>
          <cell r="E1122" t="str">
            <v>South East</v>
          </cell>
          <cell r="F1122" t="str">
            <v>Hampshire</v>
          </cell>
          <cell r="G1122" t="str">
            <v>Gosport</v>
          </cell>
          <cell r="H1122" t="str">
            <v>PO13 0JN</v>
          </cell>
          <cell r="I1122" t="str">
            <v>Academy Sponsor Led</v>
          </cell>
          <cell r="J1122" t="str">
            <v>Secondary</v>
          </cell>
          <cell r="K1122" t="str">
            <v>Not applicable</v>
          </cell>
          <cell r="L1122">
            <v>10003994</v>
          </cell>
          <cell r="M1122">
            <v>42283</v>
          </cell>
          <cell r="N1122">
            <v>42284</v>
          </cell>
          <cell r="O1122" t="str">
            <v>Schools into Special Measures Visit 3</v>
          </cell>
          <cell r="P1122" t="str">
            <v>Schools - S8</v>
          </cell>
          <cell r="Q1122" t="str">
            <v>NULL</v>
          </cell>
          <cell r="R1122" t="str">
            <v>NULL</v>
          </cell>
          <cell r="S1122" t="str">
            <v>NULL</v>
          </cell>
          <cell r="T1122" t="str">
            <v>NULL</v>
          </cell>
          <cell r="U1122" t="str">
            <v>NULL</v>
          </cell>
          <cell r="V1122" t="str">
            <v>NULL</v>
          </cell>
          <cell r="W1122" t="str">
            <v>NULL</v>
          </cell>
          <cell r="X1122" t="str">
            <v>NULL</v>
          </cell>
          <cell r="Y1122" t="str">
            <v>NULL</v>
          </cell>
          <cell r="Z1122" t="str">
            <v>NULL</v>
          </cell>
          <cell r="AA1122" t="str">
            <v>NULL</v>
          </cell>
          <cell r="AB1122" t="str">
            <v>NULL</v>
          </cell>
          <cell r="AC1122" t="str">
            <v>NULL</v>
          </cell>
          <cell r="AD1122">
            <v>4</v>
          </cell>
          <cell r="AE1122" t="str">
            <v>SM</v>
          </cell>
          <cell r="AF1122">
            <v>4</v>
          </cell>
          <cell r="AG1122">
            <v>4</v>
          </cell>
          <cell r="AH1122">
            <v>4</v>
          </cell>
          <cell r="AI1122">
            <v>4</v>
          </cell>
          <cell r="AJ1122" t="str">
            <v>NULL</v>
          </cell>
          <cell r="AK1122">
            <v>9</v>
          </cell>
          <cell r="AL1122">
            <v>9</v>
          </cell>
        </row>
        <row r="1123">
          <cell r="A1123">
            <v>138448</v>
          </cell>
          <cell r="B1123">
            <v>8014003</v>
          </cell>
          <cell r="C1123" t="str">
            <v>Orchard School Bristol</v>
          </cell>
          <cell r="D1123" t="str">
            <v>South West</v>
          </cell>
          <cell r="E1123" t="str">
            <v>South West</v>
          </cell>
          <cell r="F1123" t="str">
            <v>Bristol</v>
          </cell>
          <cell r="G1123" t="str">
            <v>Bristol North West</v>
          </cell>
          <cell r="H1123" t="str">
            <v>BS7 0XZ</v>
          </cell>
          <cell r="I1123" t="str">
            <v>Academy Sponsor Led</v>
          </cell>
          <cell r="J1123" t="str">
            <v>Secondary</v>
          </cell>
          <cell r="K1123" t="str">
            <v>Not applicable</v>
          </cell>
          <cell r="L1123">
            <v>10002450</v>
          </cell>
          <cell r="M1123">
            <v>42297</v>
          </cell>
          <cell r="N1123">
            <v>42298</v>
          </cell>
          <cell r="O1123" t="str">
            <v>Requires Improvement S5 Reinspection Visit 1</v>
          </cell>
          <cell r="P1123" t="str">
            <v>Schools - S5</v>
          </cell>
          <cell r="Q1123" t="str">
            <v>NULL</v>
          </cell>
          <cell r="R1123">
            <v>2</v>
          </cell>
          <cell r="S1123" t="str">
            <v>NULL</v>
          </cell>
          <cell r="T1123">
            <v>2</v>
          </cell>
          <cell r="U1123">
            <v>2</v>
          </cell>
          <cell r="V1123">
            <v>2</v>
          </cell>
          <cell r="W1123">
            <v>2</v>
          </cell>
          <cell r="X1123" t="str">
            <v>NULL</v>
          </cell>
          <cell r="Y1123" t="str">
            <v>NULL</v>
          </cell>
          <cell r="Z1123" t="str">
            <v>NULL</v>
          </cell>
          <cell r="AA1123" t="str">
            <v>NULL</v>
          </cell>
          <cell r="AB1123" t="str">
            <v>NULL</v>
          </cell>
          <cell r="AC1123" t="str">
            <v>NULL</v>
          </cell>
          <cell r="AD1123">
            <v>3</v>
          </cell>
          <cell r="AE1123" t="str">
            <v>NULL</v>
          </cell>
          <cell r="AF1123">
            <v>3</v>
          </cell>
          <cell r="AG1123">
            <v>2</v>
          </cell>
          <cell r="AH1123">
            <v>2</v>
          </cell>
          <cell r="AI1123">
            <v>2</v>
          </cell>
          <cell r="AJ1123" t="str">
            <v>NULL</v>
          </cell>
          <cell r="AK1123" t="str">
            <v>NULL</v>
          </cell>
          <cell r="AL1123" t="str">
            <v>NULL</v>
          </cell>
        </row>
        <row r="1124">
          <cell r="A1124">
            <v>138490</v>
          </cell>
          <cell r="B1124">
            <v>9314139</v>
          </cell>
          <cell r="C1124" t="str">
            <v>Didcot Girls' School</v>
          </cell>
          <cell r="D1124" t="str">
            <v>South East</v>
          </cell>
          <cell r="E1124" t="str">
            <v>South East</v>
          </cell>
          <cell r="F1124" t="str">
            <v>Oxfordshire</v>
          </cell>
          <cell r="G1124" t="str">
            <v>Wantage</v>
          </cell>
          <cell r="H1124" t="str">
            <v>OX11 7AJ</v>
          </cell>
          <cell r="I1124" t="str">
            <v>Academy Converter</v>
          </cell>
          <cell r="J1124" t="str">
            <v>Secondary</v>
          </cell>
          <cell r="K1124" t="str">
            <v>Has a sixth form</v>
          </cell>
          <cell r="L1124">
            <v>10005569</v>
          </cell>
          <cell r="M1124">
            <v>42332</v>
          </cell>
          <cell r="N1124">
            <v>42333</v>
          </cell>
          <cell r="O1124" t="str">
            <v>Maintained Academy and School Short inspection</v>
          </cell>
          <cell r="P1124" t="str">
            <v>Schools - S8 deemed S5</v>
          </cell>
          <cell r="Q1124">
            <v>123260</v>
          </cell>
          <cell r="R1124">
            <v>1</v>
          </cell>
          <cell r="S1124" t="str">
            <v>NULL</v>
          </cell>
          <cell r="T1124">
            <v>1</v>
          </cell>
          <cell r="U1124">
            <v>1</v>
          </cell>
          <cell r="V1124">
            <v>2</v>
          </cell>
          <cell r="W1124">
            <v>1</v>
          </cell>
          <cell r="X1124" t="str">
            <v>NULL</v>
          </cell>
          <cell r="Y1124" t="str">
            <v>NULL</v>
          </cell>
          <cell r="Z1124">
            <v>2</v>
          </cell>
          <cell r="AA1124" t="str">
            <v>NULL</v>
          </cell>
          <cell r="AB1124" t="str">
            <v>NULL</v>
          </cell>
          <cell r="AC1124" t="str">
            <v>NULL</v>
          </cell>
          <cell r="AD1124">
            <v>2</v>
          </cell>
          <cell r="AE1124" t="str">
            <v>NULL</v>
          </cell>
          <cell r="AF1124">
            <v>2</v>
          </cell>
          <cell r="AG1124">
            <v>2</v>
          </cell>
          <cell r="AH1124">
            <v>2</v>
          </cell>
          <cell r="AI1124">
            <v>2</v>
          </cell>
          <cell r="AJ1124" t="str">
            <v>NULL</v>
          </cell>
          <cell r="AK1124">
            <v>9</v>
          </cell>
          <cell r="AL1124" t="str">
            <v>NULL</v>
          </cell>
        </row>
        <row r="1125">
          <cell r="A1125">
            <v>138494</v>
          </cell>
          <cell r="B1125">
            <v>9282034</v>
          </cell>
          <cell r="C1125" t="str">
            <v>Lumbertubs Primary School</v>
          </cell>
          <cell r="D1125" t="str">
            <v>East Midlands</v>
          </cell>
          <cell r="E1125" t="str">
            <v>East Midlands</v>
          </cell>
          <cell r="F1125" t="str">
            <v>Northamptonshire</v>
          </cell>
          <cell r="G1125" t="str">
            <v>Northampton North</v>
          </cell>
          <cell r="H1125" t="str">
            <v>NN3 8HZ</v>
          </cell>
          <cell r="I1125" t="str">
            <v>Academy Sponsor Led</v>
          </cell>
          <cell r="J1125" t="str">
            <v>Primary</v>
          </cell>
          <cell r="K1125" t="str">
            <v>Not applicable</v>
          </cell>
          <cell r="L1125">
            <v>10005355</v>
          </cell>
          <cell r="M1125">
            <v>42324</v>
          </cell>
          <cell r="N1125">
            <v>42325</v>
          </cell>
          <cell r="O1125" t="str">
            <v>Schools into Special Measures Visit 4</v>
          </cell>
          <cell r="P1125" t="str">
            <v>Schools - S8</v>
          </cell>
          <cell r="Q1125" t="str">
            <v>NULL</v>
          </cell>
          <cell r="R1125" t="str">
            <v>NULL</v>
          </cell>
          <cell r="S1125" t="str">
            <v>NULL</v>
          </cell>
          <cell r="T1125" t="str">
            <v>NULL</v>
          </cell>
          <cell r="U1125" t="str">
            <v>NULL</v>
          </cell>
          <cell r="V1125" t="str">
            <v>NULL</v>
          </cell>
          <cell r="W1125" t="str">
            <v>NULL</v>
          </cell>
          <cell r="X1125" t="str">
            <v>NULL</v>
          </cell>
          <cell r="Y1125" t="str">
            <v>NULL</v>
          </cell>
          <cell r="Z1125" t="str">
            <v>NULL</v>
          </cell>
          <cell r="AA1125" t="str">
            <v>NULL</v>
          </cell>
          <cell r="AB1125" t="str">
            <v>NULL</v>
          </cell>
          <cell r="AC1125" t="str">
            <v>NULL</v>
          </cell>
          <cell r="AD1125">
            <v>4</v>
          </cell>
          <cell r="AE1125" t="str">
            <v>SM</v>
          </cell>
          <cell r="AF1125">
            <v>4</v>
          </cell>
          <cell r="AG1125">
            <v>4</v>
          </cell>
          <cell r="AH1125">
            <v>3</v>
          </cell>
          <cell r="AI1125">
            <v>4</v>
          </cell>
          <cell r="AJ1125" t="str">
            <v>NULL</v>
          </cell>
          <cell r="AK1125" t="str">
            <v>NULL</v>
          </cell>
          <cell r="AL1125" t="str">
            <v>NULL</v>
          </cell>
        </row>
        <row r="1126">
          <cell r="A1126">
            <v>138496</v>
          </cell>
          <cell r="B1126">
            <v>9164006</v>
          </cell>
          <cell r="C1126" t="str">
            <v>The Forest High School</v>
          </cell>
          <cell r="D1126" t="str">
            <v>South West</v>
          </cell>
          <cell r="E1126" t="str">
            <v>South West</v>
          </cell>
          <cell r="F1126" t="str">
            <v>Gloucestershire</v>
          </cell>
          <cell r="G1126" t="str">
            <v>Forest of Dean</v>
          </cell>
          <cell r="H1126" t="str">
            <v>GL14 2AZ</v>
          </cell>
          <cell r="I1126" t="str">
            <v>Academy Sponsor Led</v>
          </cell>
          <cell r="J1126" t="str">
            <v>Secondary</v>
          </cell>
          <cell r="K1126" t="str">
            <v>Not applicable</v>
          </cell>
          <cell r="L1126">
            <v>10005370</v>
          </cell>
          <cell r="M1126">
            <v>42353</v>
          </cell>
          <cell r="N1126">
            <v>42354</v>
          </cell>
          <cell r="O1126" t="str">
            <v>Schools into Special Measures Visit 1</v>
          </cell>
          <cell r="P1126" t="str">
            <v>Schools - S8</v>
          </cell>
          <cell r="Q1126" t="str">
            <v>NULL</v>
          </cell>
          <cell r="R1126" t="str">
            <v>NULL</v>
          </cell>
          <cell r="S1126" t="str">
            <v>NULL</v>
          </cell>
          <cell r="T1126" t="str">
            <v>NULL</v>
          </cell>
          <cell r="U1126" t="str">
            <v>NULL</v>
          </cell>
          <cell r="V1126" t="str">
            <v>NULL</v>
          </cell>
          <cell r="W1126" t="str">
            <v>NULL</v>
          </cell>
          <cell r="X1126" t="str">
            <v>NULL</v>
          </cell>
          <cell r="Y1126" t="str">
            <v>NULL</v>
          </cell>
          <cell r="Z1126" t="str">
            <v>NULL</v>
          </cell>
          <cell r="AA1126" t="str">
            <v>NULL</v>
          </cell>
          <cell r="AB1126" t="str">
            <v>NULL</v>
          </cell>
          <cell r="AC1126" t="str">
            <v>NULL</v>
          </cell>
          <cell r="AD1126">
            <v>4</v>
          </cell>
          <cell r="AE1126" t="str">
            <v>SM</v>
          </cell>
          <cell r="AF1126">
            <v>4</v>
          </cell>
          <cell r="AG1126">
            <v>4</v>
          </cell>
          <cell r="AH1126">
            <v>3</v>
          </cell>
          <cell r="AI1126">
            <v>4</v>
          </cell>
          <cell r="AJ1126" t="str">
            <v>NULL</v>
          </cell>
          <cell r="AK1126">
            <v>9</v>
          </cell>
          <cell r="AL1126">
            <v>9</v>
          </cell>
        </row>
        <row r="1127">
          <cell r="A1127">
            <v>138524</v>
          </cell>
          <cell r="B1127">
            <v>8554050</v>
          </cell>
          <cell r="C1127" t="str">
            <v>Countesthorpe Community College</v>
          </cell>
          <cell r="D1127" t="str">
            <v>East Midlands</v>
          </cell>
          <cell r="E1127" t="str">
            <v>East Midlands</v>
          </cell>
          <cell r="F1127" t="str">
            <v>Leicestershire</v>
          </cell>
          <cell r="G1127" t="str">
            <v>South Leicestershire</v>
          </cell>
          <cell r="H1127" t="str">
            <v>LE8 5PR</v>
          </cell>
          <cell r="I1127" t="str">
            <v>Academy Converter</v>
          </cell>
          <cell r="J1127" t="str">
            <v>Secondary</v>
          </cell>
          <cell r="K1127" t="str">
            <v>Has a sixth form</v>
          </cell>
          <cell r="L1127">
            <v>10005939</v>
          </cell>
          <cell r="M1127">
            <v>42324</v>
          </cell>
          <cell r="N1127">
            <v>42324</v>
          </cell>
          <cell r="O1127" t="str">
            <v>Requires Improvement monitoring Visit 1</v>
          </cell>
          <cell r="P1127" t="str">
            <v>Schools - S8</v>
          </cell>
          <cell r="Q1127">
            <v>120268</v>
          </cell>
          <cell r="R1127" t="str">
            <v>NULL</v>
          </cell>
          <cell r="S1127" t="str">
            <v>NULL</v>
          </cell>
          <cell r="T1127" t="str">
            <v>NULL</v>
          </cell>
          <cell r="U1127" t="str">
            <v>NULL</v>
          </cell>
          <cell r="V1127" t="str">
            <v>NULL</v>
          </cell>
          <cell r="W1127" t="str">
            <v>NULL</v>
          </cell>
          <cell r="X1127" t="str">
            <v>NULL</v>
          </cell>
          <cell r="Y1127" t="str">
            <v>NULL</v>
          </cell>
          <cell r="Z1127" t="str">
            <v>NULL</v>
          </cell>
          <cell r="AA1127" t="str">
            <v>NULL</v>
          </cell>
          <cell r="AB1127" t="str">
            <v>NULL</v>
          </cell>
          <cell r="AC1127" t="str">
            <v>NULL</v>
          </cell>
          <cell r="AD1127">
            <v>3</v>
          </cell>
          <cell r="AE1127" t="str">
            <v>NULL</v>
          </cell>
          <cell r="AF1127">
            <v>3</v>
          </cell>
          <cell r="AG1127">
            <v>3</v>
          </cell>
          <cell r="AH1127">
            <v>3</v>
          </cell>
          <cell r="AI1127">
            <v>3</v>
          </cell>
          <cell r="AJ1127" t="str">
            <v>NULL</v>
          </cell>
          <cell r="AK1127">
            <v>9</v>
          </cell>
          <cell r="AL1127">
            <v>2</v>
          </cell>
        </row>
        <row r="1128">
          <cell r="A1128">
            <v>138561</v>
          </cell>
          <cell r="B1128">
            <v>9192018</v>
          </cell>
          <cell r="C1128" t="str">
            <v>Harpenden Free School</v>
          </cell>
          <cell r="D1128" t="str">
            <v>East of England</v>
          </cell>
          <cell r="E1128" t="str">
            <v>East of England</v>
          </cell>
          <cell r="F1128" t="str">
            <v>Hertfordshire</v>
          </cell>
          <cell r="G1128" t="str">
            <v>Hitchin and Harpenden</v>
          </cell>
          <cell r="H1128" t="str">
            <v>AL3 7ET</v>
          </cell>
          <cell r="I1128" t="str">
            <v>Free School</v>
          </cell>
          <cell r="J1128" t="str">
            <v>Primary</v>
          </cell>
          <cell r="K1128" t="str">
            <v>Does not have a sixth form</v>
          </cell>
          <cell r="L1128">
            <v>10006924</v>
          </cell>
          <cell r="M1128">
            <v>42264</v>
          </cell>
          <cell r="N1128">
            <v>42265</v>
          </cell>
          <cell r="O1128" t="str">
            <v>Requires Improvement S5 Reinspection Visit 1</v>
          </cell>
          <cell r="P1128" t="str">
            <v>Schools - S5</v>
          </cell>
          <cell r="Q1128" t="str">
            <v>NULL</v>
          </cell>
          <cell r="R1128">
            <v>3</v>
          </cell>
          <cell r="S1128" t="str">
            <v>NULL</v>
          </cell>
          <cell r="T1128">
            <v>3</v>
          </cell>
          <cell r="U1128">
            <v>3</v>
          </cell>
          <cell r="V1128">
            <v>2</v>
          </cell>
          <cell r="W1128">
            <v>3</v>
          </cell>
          <cell r="X1128" t="str">
            <v>NULL</v>
          </cell>
          <cell r="Y1128">
            <v>3</v>
          </cell>
          <cell r="Z1128" t="str">
            <v>NULL</v>
          </cell>
          <cell r="AA1128" t="str">
            <v>NULL</v>
          </cell>
          <cell r="AB1128" t="str">
            <v>NULL</v>
          </cell>
          <cell r="AC1128" t="str">
            <v>NULL</v>
          </cell>
          <cell r="AD1128">
            <v>3</v>
          </cell>
          <cell r="AE1128" t="str">
            <v>NULL</v>
          </cell>
          <cell r="AF1128">
            <v>3</v>
          </cell>
          <cell r="AG1128">
            <v>3</v>
          </cell>
          <cell r="AH1128">
            <v>2</v>
          </cell>
          <cell r="AI1128">
            <v>3</v>
          </cell>
          <cell r="AJ1128" t="str">
            <v>NULL</v>
          </cell>
          <cell r="AK1128" t="str">
            <v>NULL</v>
          </cell>
          <cell r="AL1128" t="str">
            <v>NULL</v>
          </cell>
        </row>
        <row r="1129">
          <cell r="A1129">
            <v>138567</v>
          </cell>
          <cell r="B1129">
            <v>3946010</v>
          </cell>
          <cell r="C1129" t="str">
            <v>Grindon Hall Christian School</v>
          </cell>
          <cell r="D1129" t="str">
            <v>North East</v>
          </cell>
          <cell r="E1129" t="str">
            <v>North East, Yorkshire and the Humber</v>
          </cell>
          <cell r="F1129" t="str">
            <v>Sunderland</v>
          </cell>
          <cell r="G1129" t="str">
            <v>Washington and Sunderland West</v>
          </cell>
          <cell r="H1129" t="str">
            <v>SR4 8PG</v>
          </cell>
          <cell r="I1129" t="str">
            <v>Free School</v>
          </cell>
          <cell r="J1129" t="str">
            <v>Secondary</v>
          </cell>
          <cell r="K1129" t="str">
            <v>Has a sixth form</v>
          </cell>
          <cell r="L1129">
            <v>10004107</v>
          </cell>
          <cell r="M1129">
            <v>42319</v>
          </cell>
          <cell r="N1129">
            <v>42320</v>
          </cell>
          <cell r="O1129" t="str">
            <v>Schools into Special Measures Visit 3</v>
          </cell>
          <cell r="P1129" t="str">
            <v>Schools - S8</v>
          </cell>
          <cell r="Q1129" t="str">
            <v>NULL</v>
          </cell>
          <cell r="R1129" t="str">
            <v>NULL</v>
          </cell>
          <cell r="S1129" t="str">
            <v>NULL</v>
          </cell>
          <cell r="T1129" t="str">
            <v>NULL</v>
          </cell>
          <cell r="U1129" t="str">
            <v>NULL</v>
          </cell>
          <cell r="V1129" t="str">
            <v>NULL</v>
          </cell>
          <cell r="W1129" t="str">
            <v>NULL</v>
          </cell>
          <cell r="X1129" t="str">
            <v>NULL</v>
          </cell>
          <cell r="Y1129" t="str">
            <v>NULL</v>
          </cell>
          <cell r="Z1129" t="str">
            <v>NULL</v>
          </cell>
          <cell r="AA1129" t="str">
            <v>NULL</v>
          </cell>
          <cell r="AB1129" t="str">
            <v>NULL</v>
          </cell>
          <cell r="AC1129" t="str">
            <v>NULL</v>
          </cell>
          <cell r="AD1129">
            <v>4</v>
          </cell>
          <cell r="AE1129" t="str">
            <v>SM</v>
          </cell>
          <cell r="AF1129">
            <v>3</v>
          </cell>
          <cell r="AG1129">
            <v>3</v>
          </cell>
          <cell r="AH1129">
            <v>4</v>
          </cell>
          <cell r="AI1129">
            <v>4</v>
          </cell>
          <cell r="AJ1129" t="str">
            <v>NULL</v>
          </cell>
          <cell r="AK1129">
            <v>3</v>
          </cell>
          <cell r="AL1129">
            <v>4</v>
          </cell>
        </row>
        <row r="1130">
          <cell r="A1130">
            <v>138576</v>
          </cell>
          <cell r="B1130">
            <v>3922001</v>
          </cell>
          <cell r="C1130" t="str">
            <v>Grasmere Academy</v>
          </cell>
          <cell r="D1130" t="str">
            <v>North East</v>
          </cell>
          <cell r="E1130" t="str">
            <v>North East, Yorkshire and the Humber</v>
          </cell>
          <cell r="F1130" t="str">
            <v>North Tyneside</v>
          </cell>
          <cell r="G1130" t="str">
            <v>North Tyneside</v>
          </cell>
          <cell r="H1130" t="str">
            <v>NE12 6TS</v>
          </cell>
          <cell r="I1130" t="str">
            <v>Academy Sponsor Led</v>
          </cell>
          <cell r="J1130" t="str">
            <v>Primary</v>
          </cell>
          <cell r="K1130" t="str">
            <v>Not applicable</v>
          </cell>
          <cell r="L1130">
            <v>10001633</v>
          </cell>
          <cell r="M1130">
            <v>42277</v>
          </cell>
          <cell r="N1130">
            <v>42278</v>
          </cell>
          <cell r="O1130" t="str">
            <v>Serious Weaknesses S5 Reinspection</v>
          </cell>
          <cell r="P1130" t="str">
            <v>Schools - S5</v>
          </cell>
          <cell r="Q1130" t="str">
            <v>NULL</v>
          </cell>
          <cell r="R1130">
            <v>3</v>
          </cell>
          <cell r="S1130" t="str">
            <v>NULL</v>
          </cell>
          <cell r="T1130">
            <v>3</v>
          </cell>
          <cell r="U1130">
            <v>3</v>
          </cell>
          <cell r="V1130">
            <v>2</v>
          </cell>
          <cell r="W1130">
            <v>2</v>
          </cell>
          <cell r="X1130" t="str">
            <v>NULL</v>
          </cell>
          <cell r="Y1130">
            <v>2</v>
          </cell>
          <cell r="Z1130" t="str">
            <v>NULL</v>
          </cell>
          <cell r="AA1130" t="str">
            <v>NULL</v>
          </cell>
          <cell r="AB1130" t="str">
            <v>NULL</v>
          </cell>
          <cell r="AC1130" t="str">
            <v>NULL</v>
          </cell>
          <cell r="AD1130">
            <v>4</v>
          </cell>
          <cell r="AE1130" t="str">
            <v>SWK</v>
          </cell>
          <cell r="AF1130">
            <v>4</v>
          </cell>
          <cell r="AG1130">
            <v>4</v>
          </cell>
          <cell r="AH1130">
            <v>3</v>
          </cell>
          <cell r="AI1130">
            <v>3</v>
          </cell>
          <cell r="AJ1130" t="str">
            <v>NULL</v>
          </cell>
          <cell r="AK1130" t="str">
            <v>NULL</v>
          </cell>
          <cell r="AL1130" t="str">
            <v>NULL</v>
          </cell>
        </row>
        <row r="1131">
          <cell r="A1131">
            <v>138585</v>
          </cell>
          <cell r="B1131">
            <v>8504005</v>
          </cell>
          <cell r="C1131" t="str">
            <v>The New Forest Academy</v>
          </cell>
          <cell r="D1131" t="str">
            <v>South East</v>
          </cell>
          <cell r="E1131" t="str">
            <v>South East</v>
          </cell>
          <cell r="F1131" t="str">
            <v>Hampshire</v>
          </cell>
          <cell r="G1131" t="str">
            <v>New Forest East</v>
          </cell>
          <cell r="H1131" t="str">
            <v>SO45 2PA</v>
          </cell>
          <cell r="I1131" t="str">
            <v>Academy Sponsor Led</v>
          </cell>
          <cell r="J1131" t="str">
            <v>Secondary</v>
          </cell>
          <cell r="K1131" t="str">
            <v>Has a sixth form</v>
          </cell>
          <cell r="L1131">
            <v>10005230</v>
          </cell>
          <cell r="M1131">
            <v>42269</v>
          </cell>
          <cell r="N1131">
            <v>42270</v>
          </cell>
          <cell r="O1131" t="str">
            <v>Schools into Special Measures Visit 4</v>
          </cell>
          <cell r="P1131" t="str">
            <v>Schools - S8</v>
          </cell>
          <cell r="Q1131" t="str">
            <v>NULL</v>
          </cell>
          <cell r="R1131" t="str">
            <v>NULL</v>
          </cell>
          <cell r="S1131" t="str">
            <v>NULL</v>
          </cell>
          <cell r="T1131" t="str">
            <v>NULL</v>
          </cell>
          <cell r="U1131" t="str">
            <v>NULL</v>
          </cell>
          <cell r="V1131" t="str">
            <v>NULL</v>
          </cell>
          <cell r="W1131" t="str">
            <v>NULL</v>
          </cell>
          <cell r="X1131" t="str">
            <v>NULL</v>
          </cell>
          <cell r="Y1131" t="str">
            <v>NULL</v>
          </cell>
          <cell r="Z1131" t="str">
            <v>NULL</v>
          </cell>
          <cell r="AA1131" t="str">
            <v>NULL</v>
          </cell>
          <cell r="AB1131" t="str">
            <v>NULL</v>
          </cell>
          <cell r="AC1131" t="str">
            <v>NULL</v>
          </cell>
          <cell r="AD1131">
            <v>4</v>
          </cell>
          <cell r="AE1131" t="str">
            <v>SM</v>
          </cell>
          <cell r="AF1131">
            <v>4</v>
          </cell>
          <cell r="AG1131">
            <v>3</v>
          </cell>
          <cell r="AH1131">
            <v>4</v>
          </cell>
          <cell r="AI1131">
            <v>4</v>
          </cell>
          <cell r="AJ1131" t="str">
            <v>NULL</v>
          </cell>
          <cell r="AK1131" t="str">
            <v>NULL</v>
          </cell>
          <cell r="AL1131" t="str">
            <v>NULL</v>
          </cell>
        </row>
        <row r="1132">
          <cell r="A1132">
            <v>138608</v>
          </cell>
          <cell r="B1132">
            <v>3042076</v>
          </cell>
          <cell r="C1132" t="str">
            <v>Sudbury Primary School</v>
          </cell>
          <cell r="D1132" t="str">
            <v>London</v>
          </cell>
          <cell r="E1132" t="str">
            <v>London</v>
          </cell>
          <cell r="F1132" t="str">
            <v>Brent</v>
          </cell>
          <cell r="G1132" t="str">
            <v>Brent North</v>
          </cell>
          <cell r="H1132" t="str">
            <v>HA0 3EY</v>
          </cell>
          <cell r="I1132" t="str">
            <v>Academy Converter</v>
          </cell>
          <cell r="J1132" t="str">
            <v>Primary</v>
          </cell>
          <cell r="K1132" t="str">
            <v>Does not have a sixth form</v>
          </cell>
          <cell r="L1132">
            <v>10001304</v>
          </cell>
          <cell r="M1132">
            <v>42325</v>
          </cell>
          <cell r="N1132">
            <v>42326</v>
          </cell>
          <cell r="O1132" t="str">
            <v>Maintained Academy and School Short inspection</v>
          </cell>
          <cell r="P1132" t="str">
            <v>Schools - S8 deemed S5</v>
          </cell>
          <cell r="Q1132">
            <v>131813</v>
          </cell>
          <cell r="R1132">
            <v>3</v>
          </cell>
          <cell r="S1132" t="str">
            <v>NULL</v>
          </cell>
          <cell r="T1132">
            <v>2</v>
          </cell>
          <cell r="U1132">
            <v>2</v>
          </cell>
          <cell r="V1132">
            <v>2</v>
          </cell>
          <cell r="W1132">
            <v>3</v>
          </cell>
          <cell r="X1132" t="str">
            <v>NULL</v>
          </cell>
          <cell r="Y1132">
            <v>2</v>
          </cell>
          <cell r="Z1132" t="str">
            <v>NULL</v>
          </cell>
          <cell r="AA1132" t="str">
            <v>NULL</v>
          </cell>
          <cell r="AB1132" t="str">
            <v>NULL</v>
          </cell>
          <cell r="AC1132" t="str">
            <v>NULL</v>
          </cell>
          <cell r="AD1132">
            <v>2</v>
          </cell>
          <cell r="AE1132" t="str">
            <v>NULL</v>
          </cell>
          <cell r="AF1132">
            <v>2</v>
          </cell>
          <cell r="AG1132">
            <v>2</v>
          </cell>
          <cell r="AH1132">
            <v>1</v>
          </cell>
          <cell r="AI1132">
            <v>2</v>
          </cell>
          <cell r="AJ1132" t="str">
            <v>NULL</v>
          </cell>
          <cell r="AK1132">
            <v>2</v>
          </cell>
          <cell r="AL1132">
            <v>9</v>
          </cell>
        </row>
        <row r="1133">
          <cell r="A1133">
            <v>138676</v>
          </cell>
          <cell r="B1133">
            <v>8912004</v>
          </cell>
          <cell r="C1133" t="str">
            <v>Wainwright Primary Academy</v>
          </cell>
          <cell r="D1133" t="str">
            <v>East Midlands</v>
          </cell>
          <cell r="E1133" t="str">
            <v>East Midlands</v>
          </cell>
          <cell r="F1133" t="str">
            <v>Nottinghamshire</v>
          </cell>
          <cell r="G1133" t="str">
            <v>Mansfield</v>
          </cell>
          <cell r="H1133" t="str">
            <v>NG19 6TF</v>
          </cell>
          <cell r="I1133" t="str">
            <v>Academy Sponsor Led</v>
          </cell>
          <cell r="J1133" t="str">
            <v>Primary</v>
          </cell>
          <cell r="K1133" t="str">
            <v>Not applicable</v>
          </cell>
          <cell r="L1133">
            <v>10005356</v>
          </cell>
          <cell r="M1133">
            <v>42332</v>
          </cell>
          <cell r="N1133">
            <v>42333</v>
          </cell>
          <cell r="O1133" t="str">
            <v>Schools into Special Measures Visit 4</v>
          </cell>
          <cell r="P1133" t="str">
            <v>Schools - S8</v>
          </cell>
          <cell r="Q1133" t="str">
            <v>NULL</v>
          </cell>
          <cell r="R1133" t="str">
            <v>NULL</v>
          </cell>
          <cell r="S1133" t="str">
            <v>NULL</v>
          </cell>
          <cell r="T1133" t="str">
            <v>NULL</v>
          </cell>
          <cell r="U1133" t="str">
            <v>NULL</v>
          </cell>
          <cell r="V1133" t="str">
            <v>NULL</v>
          </cell>
          <cell r="W1133" t="str">
            <v>NULL</v>
          </cell>
          <cell r="X1133" t="str">
            <v>NULL</v>
          </cell>
          <cell r="Y1133" t="str">
            <v>NULL</v>
          </cell>
          <cell r="Z1133" t="str">
            <v>NULL</v>
          </cell>
          <cell r="AA1133" t="str">
            <v>NULL</v>
          </cell>
          <cell r="AB1133" t="str">
            <v>NULL</v>
          </cell>
          <cell r="AC1133" t="str">
            <v>NULL</v>
          </cell>
          <cell r="AD1133">
            <v>4</v>
          </cell>
          <cell r="AE1133" t="str">
            <v>SM</v>
          </cell>
          <cell r="AF1133">
            <v>3</v>
          </cell>
          <cell r="AG1133">
            <v>3</v>
          </cell>
          <cell r="AH1133">
            <v>4</v>
          </cell>
          <cell r="AI1133">
            <v>4</v>
          </cell>
          <cell r="AJ1133" t="str">
            <v>NULL</v>
          </cell>
          <cell r="AK1133" t="str">
            <v>NULL</v>
          </cell>
          <cell r="AL1133" t="str">
            <v>NULL</v>
          </cell>
        </row>
        <row r="1134">
          <cell r="A1134">
            <v>138678</v>
          </cell>
          <cell r="B1134">
            <v>8102006</v>
          </cell>
          <cell r="C1134" t="str">
            <v>The Green Way Academy</v>
          </cell>
          <cell r="D1134" t="str">
            <v>Yorkshire and the Humber</v>
          </cell>
          <cell r="E1134" t="str">
            <v>North East, Yorkshire and the Humber</v>
          </cell>
          <cell r="F1134" t="str">
            <v>Kingston upon Hull</v>
          </cell>
          <cell r="G1134" t="str">
            <v>Kingston upon Hull North</v>
          </cell>
          <cell r="H1134" t="str">
            <v>HU6 8HD</v>
          </cell>
          <cell r="I1134" t="str">
            <v>Academy Sponsor Led</v>
          </cell>
          <cell r="J1134" t="str">
            <v>Primary</v>
          </cell>
          <cell r="K1134" t="str">
            <v>Not applicable</v>
          </cell>
          <cell r="L1134">
            <v>10005214</v>
          </cell>
          <cell r="M1134">
            <v>42346</v>
          </cell>
          <cell r="N1134">
            <v>42347</v>
          </cell>
          <cell r="O1134" t="str">
            <v>Schools into Special Measures Visit 4</v>
          </cell>
          <cell r="P1134" t="str">
            <v>Schools - S8</v>
          </cell>
          <cell r="Q1134" t="str">
            <v>NULL</v>
          </cell>
          <cell r="R1134" t="str">
            <v>NULL</v>
          </cell>
          <cell r="S1134" t="str">
            <v>NULL</v>
          </cell>
          <cell r="T1134" t="str">
            <v>NULL</v>
          </cell>
          <cell r="U1134" t="str">
            <v>NULL</v>
          </cell>
          <cell r="V1134" t="str">
            <v>NULL</v>
          </cell>
          <cell r="W1134" t="str">
            <v>NULL</v>
          </cell>
          <cell r="X1134" t="str">
            <v>NULL</v>
          </cell>
          <cell r="Y1134" t="str">
            <v>NULL</v>
          </cell>
          <cell r="Z1134" t="str">
            <v>NULL</v>
          </cell>
          <cell r="AA1134" t="str">
            <v>NULL</v>
          </cell>
          <cell r="AB1134" t="str">
            <v>NULL</v>
          </cell>
          <cell r="AC1134" t="str">
            <v>NULL</v>
          </cell>
          <cell r="AD1134">
            <v>4</v>
          </cell>
          <cell r="AE1134" t="str">
            <v>SM</v>
          </cell>
          <cell r="AF1134">
            <v>4</v>
          </cell>
          <cell r="AG1134">
            <v>4</v>
          </cell>
          <cell r="AH1134">
            <v>3</v>
          </cell>
          <cell r="AI1134">
            <v>4</v>
          </cell>
          <cell r="AJ1134" t="str">
            <v>NULL</v>
          </cell>
          <cell r="AK1134" t="str">
            <v>NULL</v>
          </cell>
          <cell r="AL1134" t="str">
            <v>NULL</v>
          </cell>
        </row>
        <row r="1135">
          <cell r="A1135">
            <v>138698</v>
          </cell>
          <cell r="B1135">
            <v>3554018</v>
          </cell>
          <cell r="C1135" t="str">
            <v>Beis Yaakov High School</v>
          </cell>
          <cell r="D1135" t="str">
            <v>North West</v>
          </cell>
          <cell r="E1135" t="str">
            <v>North West</v>
          </cell>
          <cell r="F1135" t="str">
            <v>Salford</v>
          </cell>
          <cell r="G1135" t="str">
            <v>Blackley and Broughton</v>
          </cell>
          <cell r="H1135" t="str">
            <v>M7 4FF</v>
          </cell>
          <cell r="I1135" t="str">
            <v>Academy Converter</v>
          </cell>
          <cell r="J1135" t="str">
            <v>Secondary</v>
          </cell>
          <cell r="K1135" t="str">
            <v>Does not have a sixth form</v>
          </cell>
          <cell r="L1135">
            <v>10004116</v>
          </cell>
          <cell r="M1135">
            <v>42353</v>
          </cell>
          <cell r="N1135">
            <v>42354</v>
          </cell>
          <cell r="O1135" t="str">
            <v>Schools into Special Measures Visit 3</v>
          </cell>
          <cell r="P1135" t="str">
            <v>Schools - S8 deemed S5</v>
          </cell>
          <cell r="Q1135">
            <v>134196</v>
          </cell>
          <cell r="R1135">
            <v>2</v>
          </cell>
          <cell r="S1135" t="str">
            <v>NULL</v>
          </cell>
          <cell r="T1135">
            <v>2</v>
          </cell>
          <cell r="U1135">
            <v>2</v>
          </cell>
          <cell r="V1135">
            <v>2</v>
          </cell>
          <cell r="W1135">
            <v>2</v>
          </cell>
          <cell r="X1135" t="str">
            <v>NULL</v>
          </cell>
          <cell r="Y1135" t="str">
            <v>NULL</v>
          </cell>
          <cell r="Z1135" t="str">
            <v>NULL</v>
          </cell>
          <cell r="AA1135" t="str">
            <v>NULL</v>
          </cell>
          <cell r="AB1135" t="str">
            <v>NULL</v>
          </cell>
          <cell r="AC1135" t="str">
            <v>NULL</v>
          </cell>
          <cell r="AD1135">
            <v>4</v>
          </cell>
          <cell r="AE1135" t="str">
            <v>SM</v>
          </cell>
          <cell r="AF1135">
            <v>2</v>
          </cell>
          <cell r="AG1135">
            <v>2</v>
          </cell>
          <cell r="AH1135">
            <v>3</v>
          </cell>
          <cell r="AI1135">
            <v>4</v>
          </cell>
          <cell r="AJ1135" t="str">
            <v>NULL</v>
          </cell>
          <cell r="AK1135">
            <v>9</v>
          </cell>
          <cell r="AL1135">
            <v>9</v>
          </cell>
        </row>
        <row r="1136">
          <cell r="A1136">
            <v>138709</v>
          </cell>
          <cell r="B1136">
            <v>8013431</v>
          </cell>
          <cell r="C1136" t="str">
            <v>Greenfield E-Act Primary Academy</v>
          </cell>
          <cell r="D1136" t="str">
            <v>South West</v>
          </cell>
          <cell r="E1136" t="str">
            <v>South West</v>
          </cell>
          <cell r="F1136" t="str">
            <v>Bristol</v>
          </cell>
          <cell r="G1136" t="str">
            <v>Bristol South</v>
          </cell>
          <cell r="H1136" t="str">
            <v>BS4 1QW</v>
          </cell>
          <cell r="I1136" t="str">
            <v>Academy Converter</v>
          </cell>
          <cell r="J1136" t="str">
            <v>Primary</v>
          </cell>
          <cell r="K1136" t="str">
            <v>Does not have a sixth form</v>
          </cell>
          <cell r="L1136">
            <v>10002898</v>
          </cell>
          <cell r="M1136">
            <v>42339</v>
          </cell>
          <cell r="N1136">
            <v>42339</v>
          </cell>
          <cell r="O1136" t="str">
            <v>Maintained Academy and School Short inspection</v>
          </cell>
          <cell r="P1136" t="str">
            <v>Schools - Short inspection</v>
          </cell>
          <cell r="Q1136">
            <v>134862</v>
          </cell>
          <cell r="R1136" t="str">
            <v>NULL</v>
          </cell>
          <cell r="S1136" t="str">
            <v>NULL</v>
          </cell>
          <cell r="T1136" t="str">
            <v>NULL</v>
          </cell>
          <cell r="U1136" t="str">
            <v>NULL</v>
          </cell>
          <cell r="V1136" t="str">
            <v>NULL</v>
          </cell>
          <cell r="W1136" t="str">
            <v>NULL</v>
          </cell>
          <cell r="X1136" t="str">
            <v>NULL</v>
          </cell>
          <cell r="Y1136" t="str">
            <v>NULL</v>
          </cell>
          <cell r="Z1136" t="str">
            <v>NULL</v>
          </cell>
          <cell r="AA1136" t="str">
            <v>NULL</v>
          </cell>
          <cell r="AB1136" t="str">
            <v>NULL</v>
          </cell>
          <cell r="AC1136" t="str">
            <v>NULL</v>
          </cell>
          <cell r="AD1136">
            <v>2</v>
          </cell>
          <cell r="AE1136" t="str">
            <v>NULL</v>
          </cell>
          <cell r="AF1136">
            <v>2</v>
          </cell>
          <cell r="AG1136">
            <v>2</v>
          </cell>
          <cell r="AH1136">
            <v>2</v>
          </cell>
          <cell r="AI1136">
            <v>2</v>
          </cell>
          <cell r="AJ1136" t="str">
            <v>NULL</v>
          </cell>
          <cell r="AK1136" t="str">
            <v>NULL</v>
          </cell>
          <cell r="AL1136" t="str">
            <v>NULL</v>
          </cell>
        </row>
        <row r="1137">
          <cell r="A1137">
            <v>138711</v>
          </cell>
          <cell r="B1137">
            <v>8064122</v>
          </cell>
          <cell r="C1137" t="str">
            <v>Outwood Academy Ormesby</v>
          </cell>
          <cell r="D1137" t="str">
            <v>North East</v>
          </cell>
          <cell r="E1137" t="str">
            <v>North East, Yorkshire and the Humber</v>
          </cell>
          <cell r="F1137" t="str">
            <v>Middlesbrough</v>
          </cell>
          <cell r="G1137" t="str">
            <v>Middlesbrough</v>
          </cell>
          <cell r="H1137" t="str">
            <v>TS3 0RH</v>
          </cell>
          <cell r="I1137" t="str">
            <v>Academy Converter</v>
          </cell>
          <cell r="J1137" t="str">
            <v>Secondary</v>
          </cell>
          <cell r="K1137" t="str">
            <v>Does not have a sixth form</v>
          </cell>
          <cell r="L1137">
            <v>10004099</v>
          </cell>
          <cell r="M1137">
            <v>42312</v>
          </cell>
          <cell r="N1137">
            <v>42313</v>
          </cell>
          <cell r="O1137" t="str">
            <v>Schools into Special Measures Visit 2</v>
          </cell>
          <cell r="P1137" t="str">
            <v>Schools - S8</v>
          </cell>
          <cell r="Q1137">
            <v>111741</v>
          </cell>
          <cell r="R1137" t="str">
            <v>NULL</v>
          </cell>
          <cell r="S1137" t="str">
            <v>NULL</v>
          </cell>
          <cell r="T1137" t="str">
            <v>NULL</v>
          </cell>
          <cell r="U1137" t="str">
            <v>NULL</v>
          </cell>
          <cell r="V1137" t="str">
            <v>NULL</v>
          </cell>
          <cell r="W1137" t="str">
            <v>NULL</v>
          </cell>
          <cell r="X1137" t="str">
            <v>NULL</v>
          </cell>
          <cell r="Y1137" t="str">
            <v>NULL</v>
          </cell>
          <cell r="Z1137" t="str">
            <v>NULL</v>
          </cell>
          <cell r="AA1137" t="str">
            <v>NULL</v>
          </cell>
          <cell r="AB1137" t="str">
            <v>NULL</v>
          </cell>
          <cell r="AC1137" t="str">
            <v>NULL</v>
          </cell>
          <cell r="AD1137">
            <v>4</v>
          </cell>
          <cell r="AE1137" t="str">
            <v>SM</v>
          </cell>
          <cell r="AF1137">
            <v>4</v>
          </cell>
          <cell r="AG1137">
            <v>4</v>
          </cell>
          <cell r="AH1137">
            <v>4</v>
          </cell>
          <cell r="AI1137">
            <v>4</v>
          </cell>
          <cell r="AJ1137" t="str">
            <v>NULL</v>
          </cell>
          <cell r="AK1137">
            <v>9</v>
          </cell>
          <cell r="AL1137">
            <v>9</v>
          </cell>
        </row>
        <row r="1138">
          <cell r="A1138">
            <v>138718</v>
          </cell>
          <cell r="B1138">
            <v>8407029</v>
          </cell>
          <cell r="C1138" t="str">
            <v>Glendene Arts Academy</v>
          </cell>
          <cell r="D1138" t="str">
            <v>North East</v>
          </cell>
          <cell r="E1138" t="str">
            <v>North East, Yorkshire and the Humber</v>
          </cell>
          <cell r="F1138" t="str">
            <v>Durham</v>
          </cell>
          <cell r="G1138" t="str">
            <v>Easington</v>
          </cell>
          <cell r="H1138" t="str">
            <v>SR8 3LP</v>
          </cell>
          <cell r="I1138" t="str">
            <v>Academy Special Converter</v>
          </cell>
          <cell r="J1138" t="str">
            <v>Special</v>
          </cell>
          <cell r="K1138" t="str">
            <v>Has a sixth form</v>
          </cell>
          <cell r="L1138">
            <v>10005210</v>
          </cell>
          <cell r="M1138">
            <v>42312</v>
          </cell>
          <cell r="N1138">
            <v>42313</v>
          </cell>
          <cell r="O1138" t="str">
            <v>Schools into Special Measures Visit 4</v>
          </cell>
          <cell r="P1138" t="str">
            <v>Schools - S8</v>
          </cell>
          <cell r="Q1138">
            <v>114346</v>
          </cell>
          <cell r="R1138" t="str">
            <v>NULL</v>
          </cell>
          <cell r="S1138" t="str">
            <v>NULL</v>
          </cell>
          <cell r="T1138" t="str">
            <v>NULL</v>
          </cell>
          <cell r="U1138" t="str">
            <v>NULL</v>
          </cell>
          <cell r="V1138" t="str">
            <v>NULL</v>
          </cell>
          <cell r="W1138" t="str">
            <v>NULL</v>
          </cell>
          <cell r="X1138" t="str">
            <v>NULL</v>
          </cell>
          <cell r="Y1138" t="str">
            <v>NULL</v>
          </cell>
          <cell r="Z1138" t="str">
            <v>NULL</v>
          </cell>
          <cell r="AA1138" t="str">
            <v>NULL</v>
          </cell>
          <cell r="AB1138" t="str">
            <v>NULL</v>
          </cell>
          <cell r="AC1138" t="str">
            <v>NULL</v>
          </cell>
          <cell r="AD1138">
            <v>4</v>
          </cell>
          <cell r="AE1138" t="str">
            <v>SM</v>
          </cell>
          <cell r="AF1138">
            <v>4</v>
          </cell>
          <cell r="AG1138">
            <v>4</v>
          </cell>
          <cell r="AH1138">
            <v>4</v>
          </cell>
          <cell r="AI1138">
            <v>4</v>
          </cell>
          <cell r="AJ1138" t="str">
            <v>NULL</v>
          </cell>
          <cell r="AK1138" t="str">
            <v>NULL</v>
          </cell>
          <cell r="AL1138" t="str">
            <v>NULL</v>
          </cell>
        </row>
        <row r="1139">
          <cell r="A1139">
            <v>138758</v>
          </cell>
          <cell r="B1139">
            <v>9265405</v>
          </cell>
          <cell r="C1139" t="str">
            <v>Acle Academy</v>
          </cell>
          <cell r="D1139" t="str">
            <v>East of England</v>
          </cell>
          <cell r="E1139" t="str">
            <v>East of England</v>
          </cell>
          <cell r="F1139" t="str">
            <v>Norfolk</v>
          </cell>
          <cell r="G1139" t="str">
            <v>Broadland</v>
          </cell>
          <cell r="H1139" t="str">
            <v>NR13 3ER</v>
          </cell>
          <cell r="I1139" t="str">
            <v>Academy Converter</v>
          </cell>
          <cell r="J1139" t="str">
            <v>Secondary</v>
          </cell>
          <cell r="K1139" t="str">
            <v>Does not have a sixth form</v>
          </cell>
          <cell r="L1139">
            <v>10008002</v>
          </cell>
          <cell r="M1139">
            <v>42339</v>
          </cell>
          <cell r="N1139">
            <v>42340</v>
          </cell>
          <cell r="O1139" t="str">
            <v>S8 No Formal Designation Visit</v>
          </cell>
          <cell r="P1139" t="str">
            <v>Schools - S8 deemed S5</v>
          </cell>
          <cell r="Q1139">
            <v>121213</v>
          </cell>
          <cell r="R1139">
            <v>4</v>
          </cell>
          <cell r="S1139" t="str">
            <v>SM</v>
          </cell>
          <cell r="T1139">
            <v>4</v>
          </cell>
          <cell r="U1139">
            <v>4</v>
          </cell>
          <cell r="V1139">
            <v>4</v>
          </cell>
          <cell r="W1139">
            <v>4</v>
          </cell>
          <cell r="X1139" t="str">
            <v>NULL</v>
          </cell>
          <cell r="Y1139" t="str">
            <v>NULL</v>
          </cell>
          <cell r="Z1139" t="str">
            <v>NULL</v>
          </cell>
          <cell r="AA1139" t="str">
            <v>NULL</v>
          </cell>
          <cell r="AB1139" t="str">
            <v>NULL</v>
          </cell>
          <cell r="AC1139" t="str">
            <v>NULL</v>
          </cell>
          <cell r="AD1139">
            <v>2</v>
          </cell>
          <cell r="AE1139" t="str">
            <v>NULL</v>
          </cell>
          <cell r="AF1139">
            <v>2</v>
          </cell>
          <cell r="AG1139">
            <v>2</v>
          </cell>
          <cell r="AH1139">
            <v>2</v>
          </cell>
          <cell r="AI1139">
            <v>2</v>
          </cell>
          <cell r="AJ1139" t="str">
            <v>NULL</v>
          </cell>
          <cell r="AK1139" t="str">
            <v>NULL</v>
          </cell>
          <cell r="AL1139" t="str">
            <v>NULL</v>
          </cell>
        </row>
        <row r="1140">
          <cell r="A1140">
            <v>138765</v>
          </cell>
          <cell r="B1140">
            <v>9364202</v>
          </cell>
          <cell r="C1140" t="str">
            <v>The Matthew Arnold School</v>
          </cell>
          <cell r="D1140" t="str">
            <v>South East</v>
          </cell>
          <cell r="E1140" t="str">
            <v>South East</v>
          </cell>
          <cell r="F1140" t="str">
            <v>Surrey</v>
          </cell>
          <cell r="G1140" t="str">
            <v>Spelthorne</v>
          </cell>
          <cell r="H1140" t="str">
            <v>TW18 1PF</v>
          </cell>
          <cell r="I1140" t="str">
            <v>Academy Converter</v>
          </cell>
          <cell r="J1140" t="str">
            <v>Secondary</v>
          </cell>
          <cell r="K1140" t="str">
            <v>Does not have a sixth form</v>
          </cell>
          <cell r="L1140">
            <v>10004120</v>
          </cell>
          <cell r="M1140">
            <v>42347</v>
          </cell>
          <cell r="N1140">
            <v>42348</v>
          </cell>
          <cell r="O1140" t="str">
            <v>Schools into Special Measures Visit 4</v>
          </cell>
          <cell r="P1140" t="str">
            <v>Schools - S8</v>
          </cell>
          <cell r="Q1140">
            <v>125263</v>
          </cell>
          <cell r="R1140" t="str">
            <v>NULL</v>
          </cell>
          <cell r="S1140" t="str">
            <v>NULL</v>
          </cell>
          <cell r="T1140" t="str">
            <v>NULL</v>
          </cell>
          <cell r="U1140" t="str">
            <v>NULL</v>
          </cell>
          <cell r="V1140" t="str">
            <v>NULL</v>
          </cell>
          <cell r="W1140" t="str">
            <v>NULL</v>
          </cell>
          <cell r="X1140" t="str">
            <v>NULL</v>
          </cell>
          <cell r="Y1140" t="str">
            <v>NULL</v>
          </cell>
          <cell r="Z1140" t="str">
            <v>NULL</v>
          </cell>
          <cell r="AA1140" t="str">
            <v>NULL</v>
          </cell>
          <cell r="AB1140" t="str">
            <v>NULL</v>
          </cell>
          <cell r="AC1140" t="str">
            <v>NULL</v>
          </cell>
          <cell r="AD1140">
            <v>4</v>
          </cell>
          <cell r="AE1140" t="str">
            <v>SM</v>
          </cell>
          <cell r="AF1140">
            <v>4</v>
          </cell>
          <cell r="AG1140">
            <v>4</v>
          </cell>
          <cell r="AH1140">
            <v>4</v>
          </cell>
          <cell r="AI1140">
            <v>4</v>
          </cell>
          <cell r="AJ1140" t="str">
            <v>NULL</v>
          </cell>
          <cell r="AK1140" t="str">
            <v>NULL</v>
          </cell>
          <cell r="AL1140" t="str">
            <v>NULL</v>
          </cell>
        </row>
        <row r="1141">
          <cell r="A1141">
            <v>138799</v>
          </cell>
          <cell r="B1141">
            <v>3302038</v>
          </cell>
          <cell r="C1141" t="str">
            <v>Nansen Primary School</v>
          </cell>
          <cell r="D1141" t="str">
            <v>West Midlands</v>
          </cell>
          <cell r="E1141" t="str">
            <v>West Midlands</v>
          </cell>
          <cell r="F1141" t="str">
            <v>Birmingham</v>
          </cell>
          <cell r="G1141" t="str">
            <v>Birmingham, Hodge Hill</v>
          </cell>
          <cell r="H1141" t="str">
            <v>B8 3HG</v>
          </cell>
          <cell r="I1141" t="str">
            <v>Academy Sponsor Led</v>
          </cell>
          <cell r="J1141" t="str">
            <v>Primary</v>
          </cell>
          <cell r="K1141" t="str">
            <v>Not applicable</v>
          </cell>
          <cell r="L1141">
            <v>10005194</v>
          </cell>
          <cell r="M1141">
            <v>42347</v>
          </cell>
          <cell r="N1141">
            <v>42348</v>
          </cell>
          <cell r="O1141" t="str">
            <v>Schools into Special Measures Visit 5</v>
          </cell>
          <cell r="P1141" t="str">
            <v>Schools - S8</v>
          </cell>
          <cell r="Q1141" t="str">
            <v>NULL</v>
          </cell>
          <cell r="R1141" t="str">
            <v>NULL</v>
          </cell>
          <cell r="S1141" t="str">
            <v>NULL</v>
          </cell>
          <cell r="T1141" t="str">
            <v>NULL</v>
          </cell>
          <cell r="U1141" t="str">
            <v>NULL</v>
          </cell>
          <cell r="V1141" t="str">
            <v>NULL</v>
          </cell>
          <cell r="W1141" t="str">
            <v>NULL</v>
          </cell>
          <cell r="X1141" t="str">
            <v>NULL</v>
          </cell>
          <cell r="Y1141" t="str">
            <v>NULL</v>
          </cell>
          <cell r="Z1141" t="str">
            <v>NULL</v>
          </cell>
          <cell r="AA1141" t="str">
            <v>NULL</v>
          </cell>
          <cell r="AB1141" t="str">
            <v>NULL</v>
          </cell>
          <cell r="AC1141" t="str">
            <v>NULL</v>
          </cell>
          <cell r="AD1141">
            <v>4</v>
          </cell>
          <cell r="AE1141" t="str">
            <v>SM</v>
          </cell>
          <cell r="AF1141">
            <v>3</v>
          </cell>
          <cell r="AG1141">
            <v>3</v>
          </cell>
          <cell r="AH1141">
            <v>4</v>
          </cell>
          <cell r="AI1141">
            <v>4</v>
          </cell>
          <cell r="AJ1141" t="str">
            <v>NULL</v>
          </cell>
          <cell r="AK1141" t="str">
            <v>NULL</v>
          </cell>
          <cell r="AL1141" t="str">
            <v>NULL</v>
          </cell>
        </row>
        <row r="1142">
          <cell r="A1142">
            <v>138836</v>
          </cell>
          <cell r="B1142">
            <v>8304197</v>
          </cell>
          <cell r="C1142" t="str">
            <v>The Bolsover School</v>
          </cell>
          <cell r="D1142" t="str">
            <v>East Midlands</v>
          </cell>
          <cell r="E1142" t="str">
            <v>East Midlands</v>
          </cell>
          <cell r="F1142" t="str">
            <v>Derbyshire</v>
          </cell>
          <cell r="G1142" t="str">
            <v>Bolsover</v>
          </cell>
          <cell r="H1142" t="str">
            <v>S44 6XA</v>
          </cell>
          <cell r="I1142" t="str">
            <v>Academy Converter</v>
          </cell>
          <cell r="J1142" t="str">
            <v>Secondary</v>
          </cell>
          <cell r="K1142" t="str">
            <v>Does not have a sixth form</v>
          </cell>
          <cell r="L1142">
            <v>10009738</v>
          </cell>
          <cell r="M1142">
            <v>42327</v>
          </cell>
          <cell r="N1142">
            <v>42327</v>
          </cell>
          <cell r="O1142" t="str">
            <v>Requires Improvement monitoring Visit 2</v>
          </cell>
          <cell r="P1142" t="str">
            <v>Schools - S8</v>
          </cell>
          <cell r="Q1142">
            <v>112963</v>
          </cell>
          <cell r="R1142" t="str">
            <v>NULL</v>
          </cell>
          <cell r="S1142" t="str">
            <v>NULL</v>
          </cell>
          <cell r="T1142" t="str">
            <v>NULL</v>
          </cell>
          <cell r="U1142" t="str">
            <v>NULL</v>
          </cell>
          <cell r="V1142" t="str">
            <v>NULL</v>
          </cell>
          <cell r="W1142" t="str">
            <v>NULL</v>
          </cell>
          <cell r="X1142" t="str">
            <v>NULL</v>
          </cell>
          <cell r="Y1142" t="str">
            <v>NULL</v>
          </cell>
          <cell r="Z1142" t="str">
            <v>NULL</v>
          </cell>
          <cell r="AA1142" t="str">
            <v>NULL</v>
          </cell>
          <cell r="AB1142" t="str">
            <v>NULL</v>
          </cell>
          <cell r="AC1142" t="str">
            <v>NULL</v>
          </cell>
          <cell r="AD1142">
            <v>3</v>
          </cell>
          <cell r="AE1142" t="str">
            <v>NULL</v>
          </cell>
          <cell r="AF1142">
            <v>3</v>
          </cell>
          <cell r="AG1142">
            <v>3</v>
          </cell>
          <cell r="AH1142">
            <v>3</v>
          </cell>
          <cell r="AI1142">
            <v>3</v>
          </cell>
          <cell r="AJ1142" t="str">
            <v>NULL</v>
          </cell>
          <cell r="AK1142" t="str">
            <v>NULL</v>
          </cell>
          <cell r="AL1142" t="str">
            <v>NULL</v>
          </cell>
        </row>
        <row r="1143">
          <cell r="A1143">
            <v>138837</v>
          </cell>
          <cell r="B1143">
            <v>8914119</v>
          </cell>
          <cell r="C1143" t="str">
            <v>The Bramcote School</v>
          </cell>
          <cell r="D1143" t="str">
            <v>East Midlands</v>
          </cell>
          <cell r="E1143" t="str">
            <v>East Midlands</v>
          </cell>
          <cell r="F1143" t="str">
            <v>Nottinghamshire</v>
          </cell>
          <cell r="G1143" t="str">
            <v>Broxtowe</v>
          </cell>
          <cell r="H1143" t="str">
            <v>NG9 3GD</v>
          </cell>
          <cell r="I1143" t="str">
            <v>Academy Converter</v>
          </cell>
          <cell r="J1143" t="str">
            <v>Secondary</v>
          </cell>
          <cell r="K1143" t="str">
            <v>Does not have a sixth form</v>
          </cell>
          <cell r="L1143">
            <v>10005947</v>
          </cell>
          <cell r="M1143">
            <v>42311</v>
          </cell>
          <cell r="N1143">
            <v>42311</v>
          </cell>
          <cell r="O1143" t="str">
            <v>Requires Improvement monitoring Visit 1</v>
          </cell>
          <cell r="P1143" t="str">
            <v>Schools - S8</v>
          </cell>
          <cell r="Q1143">
            <v>122853</v>
          </cell>
          <cell r="R1143" t="str">
            <v>NULL</v>
          </cell>
          <cell r="S1143" t="str">
            <v>NULL</v>
          </cell>
          <cell r="T1143" t="str">
            <v>NULL</v>
          </cell>
          <cell r="U1143" t="str">
            <v>NULL</v>
          </cell>
          <cell r="V1143" t="str">
            <v>NULL</v>
          </cell>
          <cell r="W1143" t="str">
            <v>NULL</v>
          </cell>
          <cell r="X1143" t="str">
            <v>NULL</v>
          </cell>
          <cell r="Y1143" t="str">
            <v>NULL</v>
          </cell>
          <cell r="Z1143" t="str">
            <v>NULL</v>
          </cell>
          <cell r="AA1143" t="str">
            <v>NULL</v>
          </cell>
          <cell r="AB1143" t="str">
            <v>NULL</v>
          </cell>
          <cell r="AC1143" t="str">
            <v>NULL</v>
          </cell>
          <cell r="AD1143">
            <v>3</v>
          </cell>
          <cell r="AE1143" t="str">
            <v>NULL</v>
          </cell>
          <cell r="AF1143">
            <v>3</v>
          </cell>
          <cell r="AG1143">
            <v>3</v>
          </cell>
          <cell r="AH1143">
            <v>3</v>
          </cell>
          <cell r="AI1143">
            <v>3</v>
          </cell>
          <cell r="AJ1143" t="str">
            <v>NULL</v>
          </cell>
          <cell r="AK1143">
            <v>9</v>
          </cell>
          <cell r="AL1143">
            <v>9</v>
          </cell>
        </row>
        <row r="1144">
          <cell r="A1144">
            <v>138894</v>
          </cell>
          <cell r="B1144">
            <v>8554033</v>
          </cell>
          <cell r="C1144" t="str">
            <v>Wigston College</v>
          </cell>
          <cell r="D1144" t="str">
            <v>East Midlands</v>
          </cell>
          <cell r="E1144" t="str">
            <v>East Midlands</v>
          </cell>
          <cell r="F1144" t="str">
            <v>Leicestershire</v>
          </cell>
          <cell r="G1144" t="str">
            <v>Harborough</v>
          </cell>
          <cell r="H1144" t="str">
            <v>LE18 2DS</v>
          </cell>
          <cell r="I1144" t="str">
            <v>Academy Converter</v>
          </cell>
          <cell r="J1144" t="str">
            <v>Secondary</v>
          </cell>
          <cell r="K1144" t="str">
            <v>Has a sixth form</v>
          </cell>
          <cell r="L1144">
            <v>10006297</v>
          </cell>
          <cell r="M1144">
            <v>42346</v>
          </cell>
          <cell r="N1144">
            <v>42347</v>
          </cell>
          <cell r="O1144" t="str">
            <v>Schools into Special Measures Visit 1</v>
          </cell>
          <cell r="P1144" t="str">
            <v>Schools - S8</v>
          </cell>
          <cell r="Q1144">
            <v>120256</v>
          </cell>
          <cell r="R1144" t="str">
            <v>NULL</v>
          </cell>
          <cell r="S1144" t="str">
            <v>NULL</v>
          </cell>
          <cell r="T1144" t="str">
            <v>NULL</v>
          </cell>
          <cell r="U1144" t="str">
            <v>NULL</v>
          </cell>
          <cell r="V1144" t="str">
            <v>NULL</v>
          </cell>
          <cell r="W1144" t="str">
            <v>NULL</v>
          </cell>
          <cell r="X1144" t="str">
            <v>NULL</v>
          </cell>
          <cell r="Y1144" t="str">
            <v>NULL</v>
          </cell>
          <cell r="Z1144" t="str">
            <v>NULL</v>
          </cell>
          <cell r="AA1144" t="str">
            <v>NULL</v>
          </cell>
          <cell r="AB1144" t="str">
            <v>NULL</v>
          </cell>
          <cell r="AC1144" t="str">
            <v>NULL</v>
          </cell>
          <cell r="AD1144">
            <v>4</v>
          </cell>
          <cell r="AE1144" t="str">
            <v>SM</v>
          </cell>
          <cell r="AF1144">
            <v>4</v>
          </cell>
          <cell r="AG1144">
            <v>4</v>
          </cell>
          <cell r="AH1144">
            <v>4</v>
          </cell>
          <cell r="AI1144">
            <v>4</v>
          </cell>
          <cell r="AJ1144" t="str">
            <v>NULL</v>
          </cell>
          <cell r="AK1144">
            <v>9</v>
          </cell>
          <cell r="AL1144">
            <v>3</v>
          </cell>
        </row>
        <row r="1145">
          <cell r="A1145">
            <v>138895</v>
          </cell>
          <cell r="B1145">
            <v>8454044</v>
          </cell>
          <cell r="C1145" t="str">
            <v>Bexhill High Academy</v>
          </cell>
          <cell r="D1145" t="str">
            <v>South East</v>
          </cell>
          <cell r="E1145" t="str">
            <v>South East</v>
          </cell>
          <cell r="F1145" t="str">
            <v>East Sussex</v>
          </cell>
          <cell r="G1145" t="str">
            <v>Bexhill and Battle</v>
          </cell>
          <cell r="H1145" t="str">
            <v>TN39 4BY</v>
          </cell>
          <cell r="I1145" t="str">
            <v>Academy Converter</v>
          </cell>
          <cell r="J1145" t="str">
            <v>Secondary</v>
          </cell>
          <cell r="K1145" t="str">
            <v>Does not have a sixth form</v>
          </cell>
          <cell r="L1145">
            <v>10005920</v>
          </cell>
          <cell r="M1145">
            <v>42275</v>
          </cell>
          <cell r="N1145">
            <v>42275</v>
          </cell>
          <cell r="O1145" t="str">
            <v>Requires Improvement monitoring Visit 1</v>
          </cell>
          <cell r="P1145" t="str">
            <v>Schools - S8</v>
          </cell>
          <cell r="Q1145">
            <v>114595</v>
          </cell>
          <cell r="R1145" t="str">
            <v>NULL</v>
          </cell>
          <cell r="S1145" t="str">
            <v>NULL</v>
          </cell>
          <cell r="T1145" t="str">
            <v>NULL</v>
          </cell>
          <cell r="U1145" t="str">
            <v>NULL</v>
          </cell>
          <cell r="V1145" t="str">
            <v>NULL</v>
          </cell>
          <cell r="W1145" t="str">
            <v>NULL</v>
          </cell>
          <cell r="X1145" t="str">
            <v>NULL</v>
          </cell>
          <cell r="Y1145" t="str">
            <v>NULL</v>
          </cell>
          <cell r="Z1145" t="str">
            <v>NULL</v>
          </cell>
          <cell r="AA1145" t="str">
            <v>NULL</v>
          </cell>
          <cell r="AB1145" t="str">
            <v>NULL</v>
          </cell>
          <cell r="AC1145" t="str">
            <v>NULL</v>
          </cell>
          <cell r="AD1145">
            <v>3</v>
          </cell>
          <cell r="AE1145" t="str">
            <v>NULL</v>
          </cell>
          <cell r="AF1145">
            <v>3</v>
          </cell>
          <cell r="AG1145">
            <v>3</v>
          </cell>
          <cell r="AH1145">
            <v>3</v>
          </cell>
          <cell r="AI1145">
            <v>3</v>
          </cell>
          <cell r="AJ1145" t="str">
            <v>NULL</v>
          </cell>
          <cell r="AK1145">
            <v>9</v>
          </cell>
          <cell r="AL1145">
            <v>9</v>
          </cell>
        </row>
        <row r="1146">
          <cell r="A1146">
            <v>138920</v>
          </cell>
          <cell r="B1146">
            <v>8504006</v>
          </cell>
          <cell r="C1146" t="str">
            <v>Winton Community Academy</v>
          </cell>
          <cell r="D1146" t="str">
            <v>South East</v>
          </cell>
          <cell r="E1146" t="str">
            <v>South East</v>
          </cell>
          <cell r="F1146" t="str">
            <v>Hampshire</v>
          </cell>
          <cell r="G1146" t="str">
            <v>North West Hampshire</v>
          </cell>
          <cell r="H1146" t="str">
            <v>SP10 2PS</v>
          </cell>
          <cell r="I1146" t="str">
            <v>Academy Sponsor Led</v>
          </cell>
          <cell r="J1146" t="str">
            <v>Secondary</v>
          </cell>
          <cell r="K1146" t="str">
            <v>Not applicable</v>
          </cell>
          <cell r="L1146">
            <v>10004239</v>
          </cell>
          <cell r="M1146">
            <v>42278</v>
          </cell>
          <cell r="N1146">
            <v>42279</v>
          </cell>
          <cell r="O1146" t="str">
            <v>Schools into Special Measures Visit 4</v>
          </cell>
          <cell r="P1146" t="str">
            <v>Schools - S8</v>
          </cell>
          <cell r="Q1146" t="str">
            <v>NULL</v>
          </cell>
          <cell r="R1146" t="str">
            <v>NULL</v>
          </cell>
          <cell r="S1146" t="str">
            <v>NULL</v>
          </cell>
          <cell r="T1146" t="str">
            <v>NULL</v>
          </cell>
          <cell r="U1146" t="str">
            <v>NULL</v>
          </cell>
          <cell r="V1146" t="str">
            <v>NULL</v>
          </cell>
          <cell r="W1146" t="str">
            <v>NULL</v>
          </cell>
          <cell r="X1146" t="str">
            <v>NULL</v>
          </cell>
          <cell r="Y1146" t="str">
            <v>NULL</v>
          </cell>
          <cell r="Z1146" t="str">
            <v>NULL</v>
          </cell>
          <cell r="AA1146" t="str">
            <v>NULL</v>
          </cell>
          <cell r="AB1146" t="str">
            <v>NULL</v>
          </cell>
          <cell r="AC1146" t="str">
            <v>NULL</v>
          </cell>
          <cell r="AD1146">
            <v>4</v>
          </cell>
          <cell r="AE1146" t="str">
            <v>SM</v>
          </cell>
          <cell r="AF1146">
            <v>4</v>
          </cell>
          <cell r="AG1146">
            <v>4</v>
          </cell>
          <cell r="AH1146">
            <v>4</v>
          </cell>
          <cell r="AI1146">
            <v>4</v>
          </cell>
          <cell r="AJ1146" t="str">
            <v>NULL</v>
          </cell>
          <cell r="AK1146" t="str">
            <v>NULL</v>
          </cell>
          <cell r="AL1146" t="str">
            <v>NULL</v>
          </cell>
        </row>
        <row r="1147">
          <cell r="A1147">
            <v>138936</v>
          </cell>
          <cell r="B1147">
            <v>8604123</v>
          </cell>
          <cell r="C1147" t="str">
            <v>Wilnecote High School</v>
          </cell>
          <cell r="D1147" t="str">
            <v>West Midlands</v>
          </cell>
          <cell r="E1147" t="str">
            <v>West Midlands</v>
          </cell>
          <cell r="F1147" t="str">
            <v>Staffordshire</v>
          </cell>
          <cell r="G1147" t="str">
            <v>Tamworth</v>
          </cell>
          <cell r="H1147" t="str">
            <v>B77 5LF</v>
          </cell>
          <cell r="I1147" t="str">
            <v>Academy Converter</v>
          </cell>
          <cell r="J1147" t="str">
            <v>Secondary</v>
          </cell>
          <cell r="K1147" t="str">
            <v>Does not have a sixth form</v>
          </cell>
          <cell r="L1147">
            <v>10003989</v>
          </cell>
          <cell r="M1147">
            <v>42326</v>
          </cell>
          <cell r="N1147">
            <v>42327</v>
          </cell>
          <cell r="O1147" t="str">
            <v>Schools into Special Measures Visit 3</v>
          </cell>
          <cell r="P1147" t="str">
            <v>Schools - S8</v>
          </cell>
          <cell r="Q1147">
            <v>124420</v>
          </cell>
          <cell r="R1147" t="str">
            <v>NULL</v>
          </cell>
          <cell r="S1147" t="str">
            <v>NULL</v>
          </cell>
          <cell r="T1147" t="str">
            <v>NULL</v>
          </cell>
          <cell r="U1147" t="str">
            <v>NULL</v>
          </cell>
          <cell r="V1147" t="str">
            <v>NULL</v>
          </cell>
          <cell r="W1147" t="str">
            <v>NULL</v>
          </cell>
          <cell r="X1147" t="str">
            <v>NULL</v>
          </cell>
          <cell r="Y1147" t="str">
            <v>NULL</v>
          </cell>
          <cell r="Z1147" t="str">
            <v>NULL</v>
          </cell>
          <cell r="AA1147" t="str">
            <v>NULL</v>
          </cell>
          <cell r="AB1147" t="str">
            <v>NULL</v>
          </cell>
          <cell r="AC1147" t="str">
            <v>NULL</v>
          </cell>
          <cell r="AD1147">
            <v>4</v>
          </cell>
          <cell r="AE1147" t="str">
            <v>SM</v>
          </cell>
          <cell r="AF1147">
            <v>4</v>
          </cell>
          <cell r="AG1147">
            <v>4</v>
          </cell>
          <cell r="AH1147">
            <v>4</v>
          </cell>
          <cell r="AI1147">
            <v>4</v>
          </cell>
          <cell r="AJ1147" t="str">
            <v>NULL</v>
          </cell>
          <cell r="AK1147">
            <v>9</v>
          </cell>
          <cell r="AL1147">
            <v>9</v>
          </cell>
        </row>
        <row r="1148">
          <cell r="A1148">
            <v>138948</v>
          </cell>
          <cell r="B1148">
            <v>8884135</v>
          </cell>
          <cell r="C1148" t="str">
            <v>Penwortham Priory Academy</v>
          </cell>
          <cell r="D1148" t="str">
            <v>North West</v>
          </cell>
          <cell r="E1148" t="str">
            <v>North West</v>
          </cell>
          <cell r="F1148" t="str">
            <v>Lancashire</v>
          </cell>
          <cell r="G1148" t="str">
            <v>South Ribble</v>
          </cell>
          <cell r="H1148" t="str">
            <v>PR1 0JE</v>
          </cell>
          <cell r="I1148" t="str">
            <v>Academy Converter</v>
          </cell>
          <cell r="J1148" t="str">
            <v>Secondary</v>
          </cell>
          <cell r="K1148" t="str">
            <v>Does not have a sixth form</v>
          </cell>
          <cell r="L1148">
            <v>10005523</v>
          </cell>
          <cell r="M1148">
            <v>42325</v>
          </cell>
          <cell r="N1148">
            <v>42326</v>
          </cell>
          <cell r="O1148" t="str">
            <v>Maintained Academy and School Short inspection</v>
          </cell>
          <cell r="P1148" t="str">
            <v>Schools - S8 deemed S5</v>
          </cell>
          <cell r="Q1148">
            <v>119739</v>
          </cell>
          <cell r="R1148">
            <v>3</v>
          </cell>
          <cell r="S1148" t="str">
            <v>NULL</v>
          </cell>
          <cell r="T1148">
            <v>3</v>
          </cell>
          <cell r="U1148">
            <v>3</v>
          </cell>
          <cell r="V1148">
            <v>2</v>
          </cell>
          <cell r="W1148">
            <v>3</v>
          </cell>
          <cell r="X1148" t="str">
            <v>NULL</v>
          </cell>
          <cell r="Y1148" t="str">
            <v>NULL</v>
          </cell>
          <cell r="Z1148" t="str">
            <v>NULL</v>
          </cell>
          <cell r="AA1148" t="str">
            <v>NULL</v>
          </cell>
          <cell r="AB1148" t="str">
            <v>NULL</v>
          </cell>
          <cell r="AC1148" t="str">
            <v>NULL</v>
          </cell>
          <cell r="AD1148">
            <v>2</v>
          </cell>
          <cell r="AE1148" t="str">
            <v>NULL</v>
          </cell>
          <cell r="AF1148">
            <v>2</v>
          </cell>
          <cell r="AG1148">
            <v>2</v>
          </cell>
          <cell r="AH1148">
            <v>2</v>
          </cell>
          <cell r="AI1148">
            <v>2</v>
          </cell>
          <cell r="AJ1148" t="str">
            <v>NULL</v>
          </cell>
          <cell r="AK1148" t="str">
            <v>NULL</v>
          </cell>
          <cell r="AL1148" t="str">
            <v>NULL</v>
          </cell>
        </row>
        <row r="1149">
          <cell r="A1149">
            <v>138984</v>
          </cell>
          <cell r="B1149">
            <v>9282049</v>
          </cell>
          <cell r="C1149" t="str">
            <v>Blackthorn Primary School</v>
          </cell>
          <cell r="D1149" t="str">
            <v>East Midlands</v>
          </cell>
          <cell r="E1149" t="str">
            <v>East Midlands</v>
          </cell>
          <cell r="F1149" t="str">
            <v>Northamptonshire</v>
          </cell>
          <cell r="G1149" t="str">
            <v>Northampton North</v>
          </cell>
          <cell r="H1149" t="str">
            <v>NN3 8EP</v>
          </cell>
          <cell r="I1149" t="str">
            <v>Academy Sponsor Led</v>
          </cell>
          <cell r="J1149" t="str">
            <v>Primary</v>
          </cell>
          <cell r="K1149" t="str">
            <v>Does not have a sixth form</v>
          </cell>
          <cell r="L1149">
            <v>10005357</v>
          </cell>
          <cell r="M1149">
            <v>42353</v>
          </cell>
          <cell r="N1149">
            <v>42354</v>
          </cell>
          <cell r="O1149" t="str">
            <v>Schools into Special Measures Visit 4</v>
          </cell>
          <cell r="P1149" t="str">
            <v>Schools - S8</v>
          </cell>
          <cell r="Q1149" t="str">
            <v>NULL</v>
          </cell>
          <cell r="R1149" t="str">
            <v>NULL</v>
          </cell>
          <cell r="S1149" t="str">
            <v>NULL</v>
          </cell>
          <cell r="T1149" t="str">
            <v>NULL</v>
          </cell>
          <cell r="U1149" t="str">
            <v>NULL</v>
          </cell>
          <cell r="V1149" t="str">
            <v>NULL</v>
          </cell>
          <cell r="W1149" t="str">
            <v>NULL</v>
          </cell>
          <cell r="X1149" t="str">
            <v>NULL</v>
          </cell>
          <cell r="Y1149" t="str">
            <v>NULL</v>
          </cell>
          <cell r="Z1149" t="str">
            <v>NULL</v>
          </cell>
          <cell r="AA1149" t="str">
            <v>NULL</v>
          </cell>
          <cell r="AB1149" t="str">
            <v>NULL</v>
          </cell>
          <cell r="AC1149" t="str">
            <v>NULL</v>
          </cell>
          <cell r="AD1149">
            <v>4</v>
          </cell>
          <cell r="AE1149" t="str">
            <v>SM</v>
          </cell>
          <cell r="AF1149">
            <v>4</v>
          </cell>
          <cell r="AG1149">
            <v>4</v>
          </cell>
          <cell r="AH1149">
            <v>3</v>
          </cell>
          <cell r="AI1149">
            <v>4</v>
          </cell>
          <cell r="AJ1149" t="str">
            <v>NULL</v>
          </cell>
          <cell r="AK1149" t="str">
            <v>NULL</v>
          </cell>
          <cell r="AL1149" t="str">
            <v>NULL</v>
          </cell>
        </row>
        <row r="1150">
          <cell r="A1150">
            <v>138996</v>
          </cell>
          <cell r="B1150">
            <v>8812031</v>
          </cell>
          <cell r="C1150" t="str">
            <v>Kingsmoor Academy</v>
          </cell>
          <cell r="D1150" t="str">
            <v>East of England</v>
          </cell>
          <cell r="E1150" t="str">
            <v>East of England</v>
          </cell>
          <cell r="F1150" t="str">
            <v>Essex</v>
          </cell>
          <cell r="G1150" t="str">
            <v>Harlow</v>
          </cell>
          <cell r="H1150" t="str">
            <v>CM18 7PS</v>
          </cell>
          <cell r="I1150" t="str">
            <v>Academy Sponsor Led</v>
          </cell>
          <cell r="J1150" t="str">
            <v>Primary</v>
          </cell>
          <cell r="K1150" t="str">
            <v>Does not have a sixth form</v>
          </cell>
          <cell r="L1150">
            <v>10009990</v>
          </cell>
          <cell r="M1150">
            <v>42342</v>
          </cell>
          <cell r="N1150">
            <v>42342</v>
          </cell>
          <cell r="O1150" t="str">
            <v>Requires Improvement monitoring Visit 2</v>
          </cell>
          <cell r="P1150" t="str">
            <v>Schools - S8</v>
          </cell>
          <cell r="Q1150" t="str">
            <v>NULL</v>
          </cell>
          <cell r="R1150" t="str">
            <v>NULL</v>
          </cell>
          <cell r="S1150" t="str">
            <v>NULL</v>
          </cell>
          <cell r="T1150" t="str">
            <v>NULL</v>
          </cell>
          <cell r="U1150" t="str">
            <v>NULL</v>
          </cell>
          <cell r="V1150" t="str">
            <v>NULL</v>
          </cell>
          <cell r="W1150" t="str">
            <v>NULL</v>
          </cell>
          <cell r="X1150" t="str">
            <v>NULL</v>
          </cell>
          <cell r="Y1150" t="str">
            <v>NULL</v>
          </cell>
          <cell r="Z1150" t="str">
            <v>NULL</v>
          </cell>
          <cell r="AA1150" t="str">
            <v>NULL</v>
          </cell>
          <cell r="AB1150" t="str">
            <v>NULL</v>
          </cell>
          <cell r="AC1150" t="str">
            <v>NULL</v>
          </cell>
          <cell r="AD1150">
            <v>3</v>
          </cell>
          <cell r="AE1150" t="str">
            <v>NULL</v>
          </cell>
          <cell r="AF1150">
            <v>3</v>
          </cell>
          <cell r="AG1150">
            <v>3</v>
          </cell>
          <cell r="AH1150">
            <v>3</v>
          </cell>
          <cell r="AI1150">
            <v>3</v>
          </cell>
          <cell r="AJ1150" t="str">
            <v>NULL</v>
          </cell>
          <cell r="AK1150" t="str">
            <v>NULL</v>
          </cell>
          <cell r="AL1150" t="str">
            <v>NULL</v>
          </cell>
        </row>
        <row r="1151">
          <cell r="A1151">
            <v>138998</v>
          </cell>
          <cell r="B1151">
            <v>3302075</v>
          </cell>
          <cell r="C1151" t="str">
            <v>Mansfield Green E-ACT Academy</v>
          </cell>
          <cell r="D1151" t="str">
            <v>West Midlands</v>
          </cell>
          <cell r="E1151" t="str">
            <v>West Midlands</v>
          </cell>
          <cell r="F1151" t="str">
            <v>Birmingham</v>
          </cell>
          <cell r="G1151" t="str">
            <v>Birmingham, Ladywood</v>
          </cell>
          <cell r="H1151" t="str">
            <v>B6 5NH</v>
          </cell>
          <cell r="I1151" t="str">
            <v>Academy Sponsor Led</v>
          </cell>
          <cell r="J1151" t="str">
            <v>Primary</v>
          </cell>
          <cell r="K1151" t="str">
            <v>Does not have a sixth form</v>
          </cell>
          <cell r="L1151">
            <v>10004092</v>
          </cell>
          <cell r="M1151">
            <v>42339</v>
          </cell>
          <cell r="N1151">
            <v>42340</v>
          </cell>
          <cell r="O1151" t="str">
            <v>Schools into Special Measures Visit 3</v>
          </cell>
          <cell r="P1151" t="str">
            <v>Schools - S8</v>
          </cell>
          <cell r="Q1151" t="str">
            <v>NULL</v>
          </cell>
          <cell r="R1151" t="str">
            <v>NULL</v>
          </cell>
          <cell r="S1151" t="str">
            <v>NULL</v>
          </cell>
          <cell r="T1151" t="str">
            <v>NULL</v>
          </cell>
          <cell r="U1151" t="str">
            <v>NULL</v>
          </cell>
          <cell r="V1151" t="str">
            <v>NULL</v>
          </cell>
          <cell r="W1151" t="str">
            <v>NULL</v>
          </cell>
          <cell r="X1151" t="str">
            <v>NULL</v>
          </cell>
          <cell r="Y1151" t="str">
            <v>NULL</v>
          </cell>
          <cell r="Z1151" t="str">
            <v>NULL</v>
          </cell>
          <cell r="AA1151" t="str">
            <v>NULL</v>
          </cell>
          <cell r="AB1151" t="str">
            <v>NULL</v>
          </cell>
          <cell r="AC1151" t="str">
            <v>NULL</v>
          </cell>
          <cell r="AD1151">
            <v>4</v>
          </cell>
          <cell r="AE1151" t="str">
            <v>SM</v>
          </cell>
          <cell r="AF1151">
            <v>4</v>
          </cell>
          <cell r="AG1151">
            <v>4</v>
          </cell>
          <cell r="AH1151">
            <v>3</v>
          </cell>
          <cell r="AI1151">
            <v>4</v>
          </cell>
          <cell r="AJ1151" t="str">
            <v>NULL</v>
          </cell>
          <cell r="AK1151">
            <v>3</v>
          </cell>
          <cell r="AL1151">
            <v>9</v>
          </cell>
        </row>
        <row r="1152">
          <cell r="A1152">
            <v>139000</v>
          </cell>
          <cell r="B1152">
            <v>3302078</v>
          </cell>
          <cell r="C1152" t="str">
            <v>Moor Green Primary Academy</v>
          </cell>
          <cell r="D1152" t="str">
            <v>West Midlands</v>
          </cell>
          <cell r="E1152" t="str">
            <v>West Midlands</v>
          </cell>
          <cell r="F1152" t="str">
            <v>Birmingham</v>
          </cell>
          <cell r="G1152" t="str">
            <v>Birmingham, Hall Green</v>
          </cell>
          <cell r="H1152" t="str">
            <v>B13 8QP</v>
          </cell>
          <cell r="I1152" t="str">
            <v>Academy Sponsor Led</v>
          </cell>
          <cell r="J1152" t="str">
            <v>Primary</v>
          </cell>
          <cell r="K1152" t="str">
            <v>Does not have a sixth form</v>
          </cell>
          <cell r="L1152">
            <v>10005246</v>
          </cell>
          <cell r="M1152">
            <v>42353</v>
          </cell>
          <cell r="N1152">
            <v>42354</v>
          </cell>
          <cell r="O1152" t="str">
            <v>Schools into Special Measures Visit 4</v>
          </cell>
          <cell r="P1152" t="str">
            <v>Schools - S8</v>
          </cell>
          <cell r="Q1152" t="str">
            <v>NULL</v>
          </cell>
          <cell r="R1152" t="str">
            <v>NULL</v>
          </cell>
          <cell r="S1152" t="str">
            <v>NULL</v>
          </cell>
          <cell r="T1152" t="str">
            <v>NULL</v>
          </cell>
          <cell r="U1152" t="str">
            <v>NULL</v>
          </cell>
          <cell r="V1152" t="str">
            <v>NULL</v>
          </cell>
          <cell r="W1152" t="str">
            <v>NULL</v>
          </cell>
          <cell r="X1152" t="str">
            <v>NULL</v>
          </cell>
          <cell r="Y1152" t="str">
            <v>NULL</v>
          </cell>
          <cell r="Z1152" t="str">
            <v>NULL</v>
          </cell>
          <cell r="AA1152" t="str">
            <v>NULL</v>
          </cell>
          <cell r="AB1152" t="str">
            <v>NULL</v>
          </cell>
          <cell r="AC1152" t="str">
            <v>NULL</v>
          </cell>
          <cell r="AD1152">
            <v>4</v>
          </cell>
          <cell r="AE1152" t="str">
            <v>SM</v>
          </cell>
          <cell r="AF1152">
            <v>4</v>
          </cell>
          <cell r="AG1152">
            <v>4</v>
          </cell>
          <cell r="AH1152">
            <v>4</v>
          </cell>
          <cell r="AI1152">
            <v>4</v>
          </cell>
          <cell r="AJ1152" t="str">
            <v>NULL</v>
          </cell>
          <cell r="AK1152">
            <v>2</v>
          </cell>
          <cell r="AL1152">
            <v>9</v>
          </cell>
        </row>
        <row r="1153">
          <cell r="A1153">
            <v>139004</v>
          </cell>
          <cell r="B1153">
            <v>3702015</v>
          </cell>
          <cell r="C1153" t="str">
            <v>Shafton Primary Academy</v>
          </cell>
          <cell r="D1153" t="str">
            <v>Yorkshire and the Humber</v>
          </cell>
          <cell r="E1153" t="str">
            <v>North East, Yorkshire and the Humber</v>
          </cell>
          <cell r="F1153" t="str">
            <v>Barnsley</v>
          </cell>
          <cell r="G1153" t="str">
            <v>Barnsley East</v>
          </cell>
          <cell r="H1153" t="str">
            <v>S72 8QA</v>
          </cell>
          <cell r="I1153" t="str">
            <v>Academy Sponsor Led</v>
          </cell>
          <cell r="J1153" t="str">
            <v>Primary</v>
          </cell>
          <cell r="K1153" t="str">
            <v>Does not have a sixth form</v>
          </cell>
          <cell r="L1153">
            <v>10002175</v>
          </cell>
          <cell r="M1153">
            <v>42325</v>
          </cell>
          <cell r="N1153">
            <v>42326</v>
          </cell>
          <cell r="O1153" t="str">
            <v>Requires Improvement S5 Reinspection Visit 1</v>
          </cell>
          <cell r="P1153" t="str">
            <v>Schools - S5</v>
          </cell>
          <cell r="Q1153" t="str">
            <v>NULL</v>
          </cell>
          <cell r="R1153">
            <v>2</v>
          </cell>
          <cell r="S1153" t="str">
            <v>NULL</v>
          </cell>
          <cell r="T1153">
            <v>2</v>
          </cell>
          <cell r="U1153">
            <v>2</v>
          </cell>
          <cell r="V1153">
            <v>2</v>
          </cell>
          <cell r="W1153">
            <v>1</v>
          </cell>
          <cell r="X1153" t="str">
            <v>NULL</v>
          </cell>
          <cell r="Y1153">
            <v>1</v>
          </cell>
          <cell r="Z1153" t="str">
            <v>NULL</v>
          </cell>
          <cell r="AA1153" t="str">
            <v>NULL</v>
          </cell>
          <cell r="AB1153" t="str">
            <v>NULL</v>
          </cell>
          <cell r="AC1153" t="str">
            <v>NULL</v>
          </cell>
          <cell r="AD1153">
            <v>3</v>
          </cell>
          <cell r="AE1153" t="str">
            <v>NULL</v>
          </cell>
          <cell r="AF1153">
            <v>3</v>
          </cell>
          <cell r="AG1153">
            <v>3</v>
          </cell>
          <cell r="AH1153">
            <v>3</v>
          </cell>
          <cell r="AI1153">
            <v>3</v>
          </cell>
          <cell r="AJ1153" t="str">
            <v>NULL</v>
          </cell>
          <cell r="AK1153" t="str">
            <v>NULL</v>
          </cell>
          <cell r="AL1153" t="str">
            <v>NULL</v>
          </cell>
        </row>
        <row r="1154">
          <cell r="A1154">
            <v>139005</v>
          </cell>
          <cell r="B1154">
            <v>8552008</v>
          </cell>
          <cell r="C1154" t="str">
            <v>Beacon Academy</v>
          </cell>
          <cell r="D1154" t="str">
            <v>East Midlands</v>
          </cell>
          <cell r="E1154" t="str">
            <v>East Midlands</v>
          </cell>
          <cell r="F1154" t="str">
            <v>Leicestershire</v>
          </cell>
          <cell r="G1154" t="str">
            <v>Loughborough</v>
          </cell>
          <cell r="H1154" t="str">
            <v>LE11 2NF</v>
          </cell>
          <cell r="I1154" t="str">
            <v>Academy Sponsor Led</v>
          </cell>
          <cell r="J1154" t="str">
            <v>Primary</v>
          </cell>
          <cell r="K1154" t="str">
            <v>Does not have a sixth form</v>
          </cell>
          <cell r="L1154">
            <v>10001836</v>
          </cell>
          <cell r="M1154">
            <v>42326</v>
          </cell>
          <cell r="N1154">
            <v>42327</v>
          </cell>
          <cell r="O1154" t="str">
            <v>Requires Improvement S5 Reinspection Visit 1</v>
          </cell>
          <cell r="P1154" t="str">
            <v>Schools - S5</v>
          </cell>
          <cell r="Q1154" t="str">
            <v>NULL</v>
          </cell>
          <cell r="R1154">
            <v>3</v>
          </cell>
          <cell r="S1154" t="str">
            <v>NULL</v>
          </cell>
          <cell r="T1154">
            <v>3</v>
          </cell>
          <cell r="U1154">
            <v>3</v>
          </cell>
          <cell r="V1154">
            <v>3</v>
          </cell>
          <cell r="W1154">
            <v>3</v>
          </cell>
          <cell r="X1154" t="str">
            <v>NULL</v>
          </cell>
          <cell r="Y1154">
            <v>3</v>
          </cell>
          <cell r="Z1154" t="str">
            <v>NULL</v>
          </cell>
          <cell r="AA1154" t="str">
            <v>NULL</v>
          </cell>
          <cell r="AB1154" t="str">
            <v>NULL</v>
          </cell>
          <cell r="AC1154" t="str">
            <v>NULL</v>
          </cell>
          <cell r="AD1154">
            <v>3</v>
          </cell>
          <cell r="AE1154" t="str">
            <v>NULL</v>
          </cell>
          <cell r="AF1154">
            <v>3</v>
          </cell>
          <cell r="AG1154">
            <v>3</v>
          </cell>
          <cell r="AH1154">
            <v>3</v>
          </cell>
          <cell r="AI1154">
            <v>3</v>
          </cell>
          <cell r="AJ1154" t="str">
            <v>NULL</v>
          </cell>
          <cell r="AK1154" t="str">
            <v>NULL</v>
          </cell>
          <cell r="AL1154" t="str">
            <v>NULL</v>
          </cell>
        </row>
        <row r="1155">
          <cell r="A1155">
            <v>139006</v>
          </cell>
          <cell r="B1155">
            <v>3702016</v>
          </cell>
          <cell r="C1155" t="str">
            <v>St Helen's Primary Academy</v>
          </cell>
          <cell r="D1155" t="str">
            <v>Yorkshire and the Humber</v>
          </cell>
          <cell r="E1155" t="str">
            <v>North East, Yorkshire and the Humber</v>
          </cell>
          <cell r="F1155" t="str">
            <v>Barnsley</v>
          </cell>
          <cell r="G1155" t="str">
            <v>Barnsley Central</v>
          </cell>
          <cell r="H1155" t="str">
            <v>S71 2PS</v>
          </cell>
          <cell r="I1155" t="str">
            <v>Academy Sponsor Led</v>
          </cell>
          <cell r="J1155" t="str">
            <v>Primary</v>
          </cell>
          <cell r="K1155" t="str">
            <v>Does not have a sixth form</v>
          </cell>
          <cell r="L1155">
            <v>10002176</v>
          </cell>
          <cell r="M1155">
            <v>42325</v>
          </cell>
          <cell r="N1155">
            <v>42326</v>
          </cell>
          <cell r="O1155" t="str">
            <v>Requires Improvement S5 Reinspection Visit 1</v>
          </cell>
          <cell r="P1155" t="str">
            <v>Schools - S5</v>
          </cell>
          <cell r="Q1155" t="str">
            <v>NULL</v>
          </cell>
          <cell r="R1155">
            <v>3</v>
          </cell>
          <cell r="S1155" t="str">
            <v>NULL</v>
          </cell>
          <cell r="T1155">
            <v>3</v>
          </cell>
          <cell r="U1155">
            <v>3</v>
          </cell>
          <cell r="V1155">
            <v>2</v>
          </cell>
          <cell r="W1155">
            <v>2</v>
          </cell>
          <cell r="X1155" t="str">
            <v>NULL</v>
          </cell>
          <cell r="Y1155">
            <v>2</v>
          </cell>
          <cell r="Z1155" t="str">
            <v>NULL</v>
          </cell>
          <cell r="AA1155" t="str">
            <v>NULL</v>
          </cell>
          <cell r="AB1155" t="str">
            <v>NULL</v>
          </cell>
          <cell r="AC1155" t="str">
            <v>NULL</v>
          </cell>
          <cell r="AD1155">
            <v>3</v>
          </cell>
          <cell r="AE1155" t="str">
            <v>NULL</v>
          </cell>
          <cell r="AF1155">
            <v>3</v>
          </cell>
          <cell r="AG1155">
            <v>3</v>
          </cell>
          <cell r="AH1155">
            <v>2</v>
          </cell>
          <cell r="AI1155">
            <v>3</v>
          </cell>
          <cell r="AJ1155" t="str">
            <v>NULL</v>
          </cell>
          <cell r="AK1155" t="str">
            <v>NULL</v>
          </cell>
          <cell r="AL1155" t="str">
            <v>NULL</v>
          </cell>
        </row>
        <row r="1156">
          <cell r="A1156">
            <v>139009</v>
          </cell>
          <cell r="B1156">
            <v>8122010</v>
          </cell>
          <cell r="C1156" t="str">
            <v>Saint Mary's Catholic Voluntary Academy</v>
          </cell>
          <cell r="D1156" t="str">
            <v>Yorkshire and the Humber</v>
          </cell>
          <cell r="E1156" t="str">
            <v>North East, Yorkshire and the Humber</v>
          </cell>
          <cell r="F1156" t="str">
            <v>North East Lincolnshire</v>
          </cell>
          <cell r="G1156" t="str">
            <v>Great Grimsby</v>
          </cell>
          <cell r="H1156" t="str">
            <v>DN32 7JX</v>
          </cell>
          <cell r="I1156" t="str">
            <v>Academy Sponsor Led</v>
          </cell>
          <cell r="J1156" t="str">
            <v>Primary</v>
          </cell>
          <cell r="K1156" t="str">
            <v>Does not have a sixth form</v>
          </cell>
          <cell r="L1156">
            <v>10001634</v>
          </cell>
          <cell r="M1156">
            <v>42291</v>
          </cell>
          <cell r="N1156">
            <v>42292</v>
          </cell>
          <cell r="O1156" t="str">
            <v>Serious Weaknesses S5 Reinspection</v>
          </cell>
          <cell r="P1156" t="str">
            <v>Schools - S5</v>
          </cell>
          <cell r="Q1156" t="str">
            <v>NULL</v>
          </cell>
          <cell r="R1156">
            <v>3</v>
          </cell>
          <cell r="S1156" t="str">
            <v>NULL</v>
          </cell>
          <cell r="T1156">
            <v>3</v>
          </cell>
          <cell r="U1156">
            <v>3</v>
          </cell>
          <cell r="V1156">
            <v>2</v>
          </cell>
          <cell r="W1156">
            <v>2</v>
          </cell>
          <cell r="X1156" t="str">
            <v>NULL</v>
          </cell>
          <cell r="Y1156">
            <v>3</v>
          </cell>
          <cell r="Z1156" t="str">
            <v>NULL</v>
          </cell>
          <cell r="AA1156" t="str">
            <v>NULL</v>
          </cell>
          <cell r="AB1156" t="str">
            <v>NULL</v>
          </cell>
          <cell r="AC1156" t="str">
            <v>NULL</v>
          </cell>
          <cell r="AD1156">
            <v>4</v>
          </cell>
          <cell r="AE1156" t="str">
            <v>SWK</v>
          </cell>
          <cell r="AF1156">
            <v>4</v>
          </cell>
          <cell r="AG1156">
            <v>3</v>
          </cell>
          <cell r="AH1156">
            <v>3</v>
          </cell>
          <cell r="AI1156">
            <v>3</v>
          </cell>
          <cell r="AJ1156" t="str">
            <v>NULL</v>
          </cell>
          <cell r="AK1156" t="str">
            <v>NULL</v>
          </cell>
          <cell r="AL1156" t="str">
            <v>NULL</v>
          </cell>
        </row>
        <row r="1157">
          <cell r="A1157">
            <v>139021</v>
          </cell>
          <cell r="B1157">
            <v>8862017</v>
          </cell>
          <cell r="C1157" t="str">
            <v>Drapers Mills Primary Academy</v>
          </cell>
          <cell r="D1157" t="str">
            <v>South East</v>
          </cell>
          <cell r="E1157" t="str">
            <v>South East</v>
          </cell>
          <cell r="F1157" t="str">
            <v>Kent</v>
          </cell>
          <cell r="G1157" t="str">
            <v>North Thanet</v>
          </cell>
          <cell r="H1157" t="str">
            <v>CT9 2SP</v>
          </cell>
          <cell r="I1157" t="str">
            <v>Academy Sponsor Led</v>
          </cell>
          <cell r="J1157" t="str">
            <v>Primary</v>
          </cell>
          <cell r="K1157" t="str">
            <v>Does not have a sixth form</v>
          </cell>
          <cell r="L1157">
            <v>10005262</v>
          </cell>
          <cell r="M1157">
            <v>42269</v>
          </cell>
          <cell r="N1157">
            <v>42270</v>
          </cell>
          <cell r="O1157" t="str">
            <v>Schools into Special Measures Visit 3</v>
          </cell>
          <cell r="P1157" t="str">
            <v>Schools - S8</v>
          </cell>
          <cell r="Q1157" t="str">
            <v>NULL</v>
          </cell>
          <cell r="R1157" t="str">
            <v>NULL</v>
          </cell>
          <cell r="S1157" t="str">
            <v>NULL</v>
          </cell>
          <cell r="T1157" t="str">
            <v>NULL</v>
          </cell>
          <cell r="U1157" t="str">
            <v>NULL</v>
          </cell>
          <cell r="V1157" t="str">
            <v>NULL</v>
          </cell>
          <cell r="W1157" t="str">
            <v>NULL</v>
          </cell>
          <cell r="X1157" t="str">
            <v>NULL</v>
          </cell>
          <cell r="Y1157" t="str">
            <v>NULL</v>
          </cell>
          <cell r="Z1157" t="str">
            <v>NULL</v>
          </cell>
          <cell r="AA1157" t="str">
            <v>NULL</v>
          </cell>
          <cell r="AB1157" t="str">
            <v>NULL</v>
          </cell>
          <cell r="AC1157" t="str">
            <v>NULL</v>
          </cell>
          <cell r="AD1157">
            <v>4</v>
          </cell>
          <cell r="AE1157" t="str">
            <v>SM</v>
          </cell>
          <cell r="AF1157">
            <v>4</v>
          </cell>
          <cell r="AG1157">
            <v>4</v>
          </cell>
          <cell r="AH1157">
            <v>3</v>
          </cell>
          <cell r="AI1157">
            <v>4</v>
          </cell>
          <cell r="AJ1157" t="str">
            <v>NULL</v>
          </cell>
          <cell r="AK1157" t="str">
            <v>NULL</v>
          </cell>
          <cell r="AL1157" t="str">
            <v>NULL</v>
          </cell>
        </row>
        <row r="1158">
          <cell r="A1158">
            <v>139028</v>
          </cell>
          <cell r="B1158">
            <v>8074141</v>
          </cell>
          <cell r="C1158" t="str">
            <v>Redcar Academy - A Community School for the Performing and Visual Arts</v>
          </cell>
          <cell r="D1158" t="str">
            <v>North East</v>
          </cell>
          <cell r="E1158" t="str">
            <v>North East, Yorkshire and the Humber</v>
          </cell>
          <cell r="F1158" t="str">
            <v>Redcar and Cleveland</v>
          </cell>
          <cell r="G1158" t="str">
            <v>Redcar</v>
          </cell>
          <cell r="H1158" t="str">
            <v>TS10 4AB</v>
          </cell>
          <cell r="I1158" t="str">
            <v>Academy Converter</v>
          </cell>
          <cell r="J1158" t="str">
            <v>Secondary</v>
          </cell>
          <cell r="K1158" t="str">
            <v>Does not have a sixth form</v>
          </cell>
          <cell r="L1158">
            <v>10007166</v>
          </cell>
          <cell r="M1158">
            <v>42334</v>
          </cell>
          <cell r="N1158">
            <v>42334</v>
          </cell>
          <cell r="O1158" t="str">
            <v>Requires Improvement monitoring Visit 1</v>
          </cell>
          <cell r="P1158" t="str">
            <v>Schools - S8</v>
          </cell>
          <cell r="Q1158">
            <v>111755</v>
          </cell>
          <cell r="R1158" t="str">
            <v>NULL</v>
          </cell>
          <cell r="S1158" t="str">
            <v>NULL</v>
          </cell>
          <cell r="T1158" t="str">
            <v>NULL</v>
          </cell>
          <cell r="U1158" t="str">
            <v>NULL</v>
          </cell>
          <cell r="V1158" t="str">
            <v>NULL</v>
          </cell>
          <cell r="W1158" t="str">
            <v>NULL</v>
          </cell>
          <cell r="X1158" t="str">
            <v>NULL</v>
          </cell>
          <cell r="Y1158" t="str">
            <v>NULL</v>
          </cell>
          <cell r="Z1158" t="str">
            <v>NULL</v>
          </cell>
          <cell r="AA1158" t="str">
            <v>NULL</v>
          </cell>
          <cell r="AB1158" t="str">
            <v>NULL</v>
          </cell>
          <cell r="AC1158" t="str">
            <v>NULL</v>
          </cell>
          <cell r="AD1158">
            <v>3</v>
          </cell>
          <cell r="AE1158" t="str">
            <v>NULL</v>
          </cell>
          <cell r="AF1158">
            <v>3</v>
          </cell>
          <cell r="AG1158">
            <v>3</v>
          </cell>
          <cell r="AH1158">
            <v>3</v>
          </cell>
          <cell r="AI1158">
            <v>3</v>
          </cell>
          <cell r="AJ1158" t="str">
            <v>NULL</v>
          </cell>
          <cell r="AK1158">
            <v>9</v>
          </cell>
          <cell r="AL1158">
            <v>9</v>
          </cell>
        </row>
        <row r="1159">
          <cell r="A1159">
            <v>139054</v>
          </cell>
          <cell r="B1159">
            <v>3834037</v>
          </cell>
          <cell r="C1159" t="str">
            <v>Swallow Hill Community College</v>
          </cell>
          <cell r="D1159" t="str">
            <v>Yorkshire and the Humber</v>
          </cell>
          <cell r="E1159" t="str">
            <v>North East, Yorkshire and the Humber</v>
          </cell>
          <cell r="F1159" t="str">
            <v>Leeds</v>
          </cell>
          <cell r="G1159" t="str">
            <v>Leeds West</v>
          </cell>
          <cell r="H1159" t="str">
            <v>LS12 3DS</v>
          </cell>
          <cell r="I1159" t="str">
            <v>Academy Sponsor Led</v>
          </cell>
          <cell r="J1159" t="str">
            <v>Secondary</v>
          </cell>
          <cell r="K1159" t="str">
            <v>Does not have a sixth form</v>
          </cell>
          <cell r="L1159">
            <v>10005406</v>
          </cell>
          <cell r="M1159">
            <v>42326</v>
          </cell>
          <cell r="N1159">
            <v>42326</v>
          </cell>
          <cell r="O1159" t="str">
            <v>Schools with Serious Weaknesses Visit 2</v>
          </cell>
          <cell r="P1159" t="str">
            <v>Schools - S8</v>
          </cell>
          <cell r="Q1159" t="str">
            <v>NULL</v>
          </cell>
          <cell r="R1159" t="str">
            <v>NULL</v>
          </cell>
          <cell r="S1159" t="str">
            <v>NULL</v>
          </cell>
          <cell r="T1159" t="str">
            <v>NULL</v>
          </cell>
          <cell r="U1159" t="str">
            <v>NULL</v>
          </cell>
          <cell r="V1159" t="str">
            <v>NULL</v>
          </cell>
          <cell r="W1159" t="str">
            <v>NULL</v>
          </cell>
          <cell r="X1159" t="str">
            <v>NULL</v>
          </cell>
          <cell r="Y1159" t="str">
            <v>NULL</v>
          </cell>
          <cell r="Z1159" t="str">
            <v>NULL</v>
          </cell>
          <cell r="AA1159" t="str">
            <v>NULL</v>
          </cell>
          <cell r="AB1159" t="str">
            <v>NULL</v>
          </cell>
          <cell r="AC1159" t="str">
            <v>NULL</v>
          </cell>
          <cell r="AD1159">
            <v>4</v>
          </cell>
          <cell r="AE1159" t="str">
            <v>SWK</v>
          </cell>
          <cell r="AF1159">
            <v>4</v>
          </cell>
          <cell r="AG1159">
            <v>3</v>
          </cell>
          <cell r="AH1159">
            <v>3</v>
          </cell>
          <cell r="AI1159">
            <v>3</v>
          </cell>
          <cell r="AJ1159" t="str">
            <v>NULL</v>
          </cell>
          <cell r="AK1159">
            <v>9</v>
          </cell>
          <cell r="AL1159">
            <v>3</v>
          </cell>
        </row>
        <row r="1160">
          <cell r="A1160">
            <v>139059</v>
          </cell>
          <cell r="B1160">
            <v>8134000</v>
          </cell>
          <cell r="C1160" t="str">
            <v>Melior Community Academy</v>
          </cell>
          <cell r="D1160" t="str">
            <v>Yorkshire and the Humber</v>
          </cell>
          <cell r="E1160" t="str">
            <v>North East, Yorkshire and the Humber</v>
          </cell>
          <cell r="F1160" t="str">
            <v>North Lincolnshire</v>
          </cell>
          <cell r="G1160" t="str">
            <v>Scunthorpe</v>
          </cell>
          <cell r="H1160" t="str">
            <v>DN17 1HA</v>
          </cell>
          <cell r="I1160" t="str">
            <v>Academy Sponsor Led</v>
          </cell>
          <cell r="J1160" t="str">
            <v>Secondary</v>
          </cell>
          <cell r="K1160" t="str">
            <v>Does not have a sixth form</v>
          </cell>
          <cell r="L1160">
            <v>10004130</v>
          </cell>
          <cell r="M1160">
            <v>42332</v>
          </cell>
          <cell r="N1160">
            <v>42333</v>
          </cell>
          <cell r="O1160" t="str">
            <v>Schools into Special Measures Visit 3</v>
          </cell>
          <cell r="P1160" t="str">
            <v>Schools - S8</v>
          </cell>
          <cell r="Q1160" t="str">
            <v>NULL</v>
          </cell>
          <cell r="R1160" t="str">
            <v>NULL</v>
          </cell>
          <cell r="S1160" t="str">
            <v>NULL</v>
          </cell>
          <cell r="T1160" t="str">
            <v>NULL</v>
          </cell>
          <cell r="U1160" t="str">
            <v>NULL</v>
          </cell>
          <cell r="V1160" t="str">
            <v>NULL</v>
          </cell>
          <cell r="W1160" t="str">
            <v>NULL</v>
          </cell>
          <cell r="X1160" t="str">
            <v>NULL</v>
          </cell>
          <cell r="Y1160" t="str">
            <v>NULL</v>
          </cell>
          <cell r="Z1160" t="str">
            <v>NULL</v>
          </cell>
          <cell r="AA1160" t="str">
            <v>NULL</v>
          </cell>
          <cell r="AB1160" t="str">
            <v>NULL</v>
          </cell>
          <cell r="AC1160" t="str">
            <v>NULL</v>
          </cell>
          <cell r="AD1160">
            <v>4</v>
          </cell>
          <cell r="AE1160" t="str">
            <v>SM</v>
          </cell>
          <cell r="AF1160">
            <v>4</v>
          </cell>
          <cell r="AG1160">
            <v>4</v>
          </cell>
          <cell r="AH1160">
            <v>3</v>
          </cell>
          <cell r="AI1160">
            <v>4</v>
          </cell>
          <cell r="AJ1160" t="str">
            <v>NULL</v>
          </cell>
          <cell r="AK1160">
            <v>9</v>
          </cell>
          <cell r="AL1160">
            <v>9</v>
          </cell>
        </row>
        <row r="1161">
          <cell r="A1161">
            <v>139070</v>
          </cell>
          <cell r="B1161">
            <v>9362011</v>
          </cell>
          <cell r="C1161" t="str">
            <v>Weyfield Academy</v>
          </cell>
          <cell r="D1161" t="str">
            <v>South East</v>
          </cell>
          <cell r="E1161" t="str">
            <v>South East</v>
          </cell>
          <cell r="F1161" t="str">
            <v>Surrey</v>
          </cell>
          <cell r="G1161" t="str">
            <v>Guildford</v>
          </cell>
          <cell r="H1161" t="str">
            <v>GU1 1QJ</v>
          </cell>
          <cell r="I1161" t="str">
            <v>Academy Sponsor Led</v>
          </cell>
          <cell r="J1161" t="str">
            <v>Primary</v>
          </cell>
          <cell r="K1161" t="str">
            <v>Does not have a sixth form</v>
          </cell>
          <cell r="L1161">
            <v>10005270</v>
          </cell>
          <cell r="M1161">
            <v>42325</v>
          </cell>
          <cell r="N1161">
            <v>42326</v>
          </cell>
          <cell r="O1161" t="str">
            <v>Schools into Special Measures Visit 4</v>
          </cell>
          <cell r="P1161" t="str">
            <v>Schools - S8 deemed S5</v>
          </cell>
          <cell r="Q1161" t="str">
            <v>NULL</v>
          </cell>
          <cell r="R1161">
            <v>2</v>
          </cell>
          <cell r="S1161" t="str">
            <v>NULL</v>
          </cell>
          <cell r="T1161">
            <v>2</v>
          </cell>
          <cell r="U1161">
            <v>2</v>
          </cell>
          <cell r="V1161">
            <v>2</v>
          </cell>
          <cell r="W1161">
            <v>2</v>
          </cell>
          <cell r="X1161" t="str">
            <v>NULL</v>
          </cell>
          <cell r="Y1161">
            <v>2</v>
          </cell>
          <cell r="Z1161" t="str">
            <v>NULL</v>
          </cell>
          <cell r="AA1161" t="str">
            <v>NULL</v>
          </cell>
          <cell r="AB1161" t="str">
            <v>NULL</v>
          </cell>
          <cell r="AC1161" t="str">
            <v>NULL</v>
          </cell>
          <cell r="AD1161">
            <v>4</v>
          </cell>
          <cell r="AE1161" t="str">
            <v>SM</v>
          </cell>
          <cell r="AF1161">
            <v>4</v>
          </cell>
          <cell r="AG1161">
            <v>4</v>
          </cell>
          <cell r="AH1161">
            <v>4</v>
          </cell>
          <cell r="AI1161">
            <v>4</v>
          </cell>
          <cell r="AJ1161" t="str">
            <v>NULL</v>
          </cell>
          <cell r="AK1161">
            <v>4</v>
          </cell>
          <cell r="AL1161">
            <v>9</v>
          </cell>
        </row>
        <row r="1162">
          <cell r="A1162">
            <v>139118</v>
          </cell>
          <cell r="B1162">
            <v>8104009</v>
          </cell>
          <cell r="C1162" t="str">
            <v>Kingswood Academy</v>
          </cell>
          <cell r="D1162" t="str">
            <v>Yorkshire and the Humber</v>
          </cell>
          <cell r="E1162" t="str">
            <v>North East, Yorkshire and the Humber</v>
          </cell>
          <cell r="F1162" t="str">
            <v>Kingston upon Hull</v>
          </cell>
          <cell r="G1162" t="str">
            <v>Kingston upon Hull North</v>
          </cell>
          <cell r="H1162" t="str">
            <v>HU7 4WR</v>
          </cell>
          <cell r="I1162" t="str">
            <v>Academy Sponsor Led</v>
          </cell>
          <cell r="J1162" t="str">
            <v>Secondary</v>
          </cell>
          <cell r="K1162" t="str">
            <v>Does not have a sixth form</v>
          </cell>
          <cell r="L1162">
            <v>10005400</v>
          </cell>
          <cell r="M1162">
            <v>42325</v>
          </cell>
          <cell r="N1162">
            <v>42325</v>
          </cell>
          <cell r="O1162" t="str">
            <v>Schools with Serious Weaknesses Visit 2</v>
          </cell>
          <cell r="P1162" t="str">
            <v>Schools - S8</v>
          </cell>
          <cell r="Q1162" t="str">
            <v>NULL</v>
          </cell>
          <cell r="R1162" t="str">
            <v>NULL</v>
          </cell>
          <cell r="S1162" t="str">
            <v>NULL</v>
          </cell>
          <cell r="T1162" t="str">
            <v>NULL</v>
          </cell>
          <cell r="U1162" t="str">
            <v>NULL</v>
          </cell>
          <cell r="V1162" t="str">
            <v>NULL</v>
          </cell>
          <cell r="W1162" t="str">
            <v>NULL</v>
          </cell>
          <cell r="X1162" t="str">
            <v>NULL</v>
          </cell>
          <cell r="Y1162" t="str">
            <v>NULL</v>
          </cell>
          <cell r="Z1162" t="str">
            <v>NULL</v>
          </cell>
          <cell r="AA1162" t="str">
            <v>NULL</v>
          </cell>
          <cell r="AB1162" t="str">
            <v>NULL</v>
          </cell>
          <cell r="AC1162" t="str">
            <v>NULL</v>
          </cell>
          <cell r="AD1162">
            <v>4</v>
          </cell>
          <cell r="AE1162" t="str">
            <v>SWK</v>
          </cell>
          <cell r="AF1162">
            <v>4</v>
          </cell>
          <cell r="AG1162">
            <v>3</v>
          </cell>
          <cell r="AH1162">
            <v>3</v>
          </cell>
          <cell r="AI1162">
            <v>3</v>
          </cell>
          <cell r="AJ1162" t="str">
            <v>NULL</v>
          </cell>
          <cell r="AK1162">
            <v>9</v>
          </cell>
          <cell r="AL1162">
            <v>9</v>
          </cell>
        </row>
        <row r="1163">
          <cell r="A1163">
            <v>139123</v>
          </cell>
          <cell r="B1163">
            <v>3352011</v>
          </cell>
          <cell r="C1163" t="str">
            <v>The Charles Coddy Walker Academy</v>
          </cell>
          <cell r="D1163" t="str">
            <v>West Midlands</v>
          </cell>
          <cell r="E1163" t="str">
            <v>West Midlands</v>
          </cell>
          <cell r="F1163" t="str">
            <v>Walsall</v>
          </cell>
          <cell r="G1163" t="str">
            <v>Walsall North</v>
          </cell>
          <cell r="H1163" t="str">
            <v>WS2 7BH</v>
          </cell>
          <cell r="I1163" t="str">
            <v>Academy Sponsor Led</v>
          </cell>
          <cell r="J1163" t="str">
            <v>Primary</v>
          </cell>
          <cell r="K1163" t="str">
            <v>Does not have a sixth form</v>
          </cell>
          <cell r="L1163">
            <v>10006679</v>
          </cell>
          <cell r="M1163">
            <v>42342</v>
          </cell>
          <cell r="N1163">
            <v>42342</v>
          </cell>
          <cell r="O1163" t="str">
            <v>Requires Improvement monitoring Visit 1</v>
          </cell>
          <cell r="P1163" t="str">
            <v>Schools - S8</v>
          </cell>
          <cell r="Q1163" t="str">
            <v>NULL</v>
          </cell>
          <cell r="R1163" t="str">
            <v>NULL</v>
          </cell>
          <cell r="S1163" t="str">
            <v>NULL</v>
          </cell>
          <cell r="T1163" t="str">
            <v>NULL</v>
          </cell>
          <cell r="U1163" t="str">
            <v>NULL</v>
          </cell>
          <cell r="V1163" t="str">
            <v>NULL</v>
          </cell>
          <cell r="W1163" t="str">
            <v>NULL</v>
          </cell>
          <cell r="X1163" t="str">
            <v>NULL</v>
          </cell>
          <cell r="Y1163" t="str">
            <v>NULL</v>
          </cell>
          <cell r="Z1163" t="str">
            <v>NULL</v>
          </cell>
          <cell r="AA1163" t="str">
            <v>NULL</v>
          </cell>
          <cell r="AB1163" t="str">
            <v>NULL</v>
          </cell>
          <cell r="AC1163" t="str">
            <v>NULL</v>
          </cell>
          <cell r="AD1163">
            <v>3</v>
          </cell>
          <cell r="AE1163" t="str">
            <v>NULL</v>
          </cell>
          <cell r="AF1163">
            <v>3</v>
          </cell>
          <cell r="AG1163">
            <v>3</v>
          </cell>
          <cell r="AH1163">
            <v>3</v>
          </cell>
          <cell r="AI1163">
            <v>3</v>
          </cell>
          <cell r="AJ1163" t="str">
            <v>NULL</v>
          </cell>
          <cell r="AK1163">
            <v>2</v>
          </cell>
          <cell r="AL1163">
            <v>9</v>
          </cell>
        </row>
        <row r="1164">
          <cell r="A1164">
            <v>139143</v>
          </cell>
          <cell r="B1164">
            <v>8934500</v>
          </cell>
          <cell r="C1164" t="str">
            <v>Bridgnorth Endowed School</v>
          </cell>
          <cell r="D1164" t="str">
            <v>West Midlands</v>
          </cell>
          <cell r="E1164" t="str">
            <v>West Midlands</v>
          </cell>
          <cell r="F1164" t="str">
            <v>Shropshire</v>
          </cell>
          <cell r="G1164" t="str">
            <v>Ludlow</v>
          </cell>
          <cell r="H1164" t="str">
            <v>WV16 4ER</v>
          </cell>
          <cell r="I1164" t="str">
            <v>Academy Converter</v>
          </cell>
          <cell r="J1164" t="str">
            <v>Secondary</v>
          </cell>
          <cell r="K1164" t="str">
            <v>Has a sixth form</v>
          </cell>
          <cell r="L1164">
            <v>10004111</v>
          </cell>
          <cell r="M1164">
            <v>42326</v>
          </cell>
          <cell r="N1164">
            <v>42327</v>
          </cell>
          <cell r="O1164" t="str">
            <v>Schools into Special Measures Visit 3</v>
          </cell>
          <cell r="P1164" t="str">
            <v>Schools - S8</v>
          </cell>
          <cell r="Q1164">
            <v>123586</v>
          </cell>
          <cell r="R1164" t="str">
            <v>NULL</v>
          </cell>
          <cell r="S1164" t="str">
            <v>NULL</v>
          </cell>
          <cell r="T1164" t="str">
            <v>NULL</v>
          </cell>
          <cell r="U1164" t="str">
            <v>NULL</v>
          </cell>
          <cell r="V1164" t="str">
            <v>NULL</v>
          </cell>
          <cell r="W1164" t="str">
            <v>NULL</v>
          </cell>
          <cell r="X1164" t="str">
            <v>NULL</v>
          </cell>
          <cell r="Y1164" t="str">
            <v>NULL</v>
          </cell>
          <cell r="Z1164" t="str">
            <v>NULL</v>
          </cell>
          <cell r="AA1164" t="str">
            <v>NULL</v>
          </cell>
          <cell r="AB1164" t="str">
            <v>NULL</v>
          </cell>
          <cell r="AC1164" t="str">
            <v>NULL</v>
          </cell>
          <cell r="AD1164">
            <v>4</v>
          </cell>
          <cell r="AE1164" t="str">
            <v>SM</v>
          </cell>
          <cell r="AF1164">
            <v>4</v>
          </cell>
          <cell r="AG1164">
            <v>4</v>
          </cell>
          <cell r="AH1164">
            <v>3</v>
          </cell>
          <cell r="AI1164">
            <v>4</v>
          </cell>
          <cell r="AJ1164" t="str">
            <v>NULL</v>
          </cell>
          <cell r="AK1164">
            <v>9</v>
          </cell>
          <cell r="AL1164">
            <v>3</v>
          </cell>
        </row>
        <row r="1165">
          <cell r="A1165">
            <v>139157</v>
          </cell>
          <cell r="B1165">
            <v>3304057</v>
          </cell>
          <cell r="C1165" t="str">
            <v>Lordswood Boys' School</v>
          </cell>
          <cell r="D1165" t="str">
            <v>West Midlands</v>
          </cell>
          <cell r="E1165" t="str">
            <v>West Midlands</v>
          </cell>
          <cell r="F1165" t="str">
            <v>Birmingham</v>
          </cell>
          <cell r="G1165" t="str">
            <v>Birmingham, Edgbaston</v>
          </cell>
          <cell r="H1165" t="str">
            <v>B17 8BJ</v>
          </cell>
          <cell r="I1165" t="str">
            <v>Academy Converter</v>
          </cell>
          <cell r="J1165" t="str">
            <v>Secondary</v>
          </cell>
          <cell r="K1165" t="str">
            <v>Has a sixth form</v>
          </cell>
          <cell r="L1165">
            <v>10004056</v>
          </cell>
          <cell r="M1165">
            <v>42325</v>
          </cell>
          <cell r="N1165">
            <v>42326</v>
          </cell>
          <cell r="O1165" t="str">
            <v>Schools into Special Measures Visit 3</v>
          </cell>
          <cell r="P1165" t="str">
            <v>Schools - S8</v>
          </cell>
          <cell r="Q1165">
            <v>103484</v>
          </cell>
          <cell r="R1165" t="str">
            <v>NULL</v>
          </cell>
          <cell r="S1165" t="str">
            <v>NULL</v>
          </cell>
          <cell r="T1165" t="str">
            <v>NULL</v>
          </cell>
          <cell r="U1165" t="str">
            <v>NULL</v>
          </cell>
          <cell r="V1165" t="str">
            <v>NULL</v>
          </cell>
          <cell r="W1165" t="str">
            <v>NULL</v>
          </cell>
          <cell r="X1165" t="str">
            <v>NULL</v>
          </cell>
          <cell r="Y1165" t="str">
            <v>NULL</v>
          </cell>
          <cell r="Z1165" t="str">
            <v>NULL</v>
          </cell>
          <cell r="AA1165" t="str">
            <v>NULL</v>
          </cell>
          <cell r="AB1165" t="str">
            <v>NULL</v>
          </cell>
          <cell r="AC1165" t="str">
            <v>NULL</v>
          </cell>
          <cell r="AD1165">
            <v>4</v>
          </cell>
          <cell r="AE1165" t="str">
            <v>SM</v>
          </cell>
          <cell r="AF1165">
            <v>4</v>
          </cell>
          <cell r="AG1165">
            <v>4</v>
          </cell>
          <cell r="AH1165">
            <v>4</v>
          </cell>
          <cell r="AI1165">
            <v>4</v>
          </cell>
          <cell r="AJ1165" t="str">
            <v>NULL</v>
          </cell>
          <cell r="AK1165">
            <v>9</v>
          </cell>
          <cell r="AL1165">
            <v>9</v>
          </cell>
        </row>
        <row r="1166">
          <cell r="A1166">
            <v>139168</v>
          </cell>
          <cell r="B1166">
            <v>9255416</v>
          </cell>
          <cell r="C1166" t="str">
            <v>Sir John Gleed School</v>
          </cell>
          <cell r="D1166" t="str">
            <v>East Midlands</v>
          </cell>
          <cell r="E1166" t="str">
            <v>East Midlands</v>
          </cell>
          <cell r="F1166" t="str">
            <v>Lincolnshire</v>
          </cell>
          <cell r="G1166" t="str">
            <v>South Holland and The Deepings</v>
          </cell>
          <cell r="H1166" t="str">
            <v>PE11 2EJ</v>
          </cell>
          <cell r="I1166" t="str">
            <v>Academy Converter</v>
          </cell>
          <cell r="J1166" t="str">
            <v>Secondary</v>
          </cell>
          <cell r="K1166" t="str">
            <v>Has a sixth form</v>
          </cell>
          <cell r="L1166">
            <v>10009311</v>
          </cell>
          <cell r="M1166">
            <v>42346</v>
          </cell>
          <cell r="N1166">
            <v>42346</v>
          </cell>
          <cell r="O1166" t="str">
            <v>Schools with Serious Weaknesses Visit 2</v>
          </cell>
          <cell r="P1166" t="str">
            <v>Schools - S8</v>
          </cell>
          <cell r="Q1166">
            <v>120712</v>
          </cell>
          <cell r="R1166" t="str">
            <v>NULL</v>
          </cell>
          <cell r="S1166" t="str">
            <v>NULL</v>
          </cell>
          <cell r="T1166" t="str">
            <v>NULL</v>
          </cell>
          <cell r="U1166" t="str">
            <v>NULL</v>
          </cell>
          <cell r="V1166" t="str">
            <v>NULL</v>
          </cell>
          <cell r="W1166" t="str">
            <v>NULL</v>
          </cell>
          <cell r="X1166" t="str">
            <v>NULL</v>
          </cell>
          <cell r="Y1166" t="str">
            <v>NULL</v>
          </cell>
          <cell r="Z1166" t="str">
            <v>NULL</v>
          </cell>
          <cell r="AA1166" t="str">
            <v>NULL</v>
          </cell>
          <cell r="AB1166" t="str">
            <v>NULL</v>
          </cell>
          <cell r="AC1166" t="str">
            <v>NULL</v>
          </cell>
          <cell r="AD1166">
            <v>4</v>
          </cell>
          <cell r="AE1166" t="str">
            <v>SWK</v>
          </cell>
          <cell r="AF1166">
            <v>4</v>
          </cell>
          <cell r="AG1166">
            <v>3</v>
          </cell>
          <cell r="AH1166">
            <v>3</v>
          </cell>
          <cell r="AI1166">
            <v>3</v>
          </cell>
          <cell r="AJ1166" t="str">
            <v>NULL</v>
          </cell>
          <cell r="AK1166">
            <v>9</v>
          </cell>
          <cell r="AL1166">
            <v>3</v>
          </cell>
        </row>
        <row r="1167">
          <cell r="A1167">
            <v>139168</v>
          </cell>
          <cell r="B1167">
            <v>9255416</v>
          </cell>
          <cell r="C1167" t="str">
            <v>Sir John Gleed School</v>
          </cell>
          <cell r="D1167" t="str">
            <v>East Midlands</v>
          </cell>
          <cell r="E1167" t="str">
            <v>East Midlands</v>
          </cell>
          <cell r="F1167" t="str">
            <v>Lincolnshire</v>
          </cell>
          <cell r="G1167" t="str">
            <v>South Holland and The Deepings</v>
          </cell>
          <cell r="H1167" t="str">
            <v>PE11 2EJ</v>
          </cell>
          <cell r="I1167" t="str">
            <v>Academy Converter</v>
          </cell>
          <cell r="J1167" t="str">
            <v>Secondary</v>
          </cell>
          <cell r="K1167" t="str">
            <v>Has a sixth form</v>
          </cell>
          <cell r="L1167">
            <v>10006394</v>
          </cell>
          <cell r="M1167">
            <v>42299</v>
          </cell>
          <cell r="N1167">
            <v>42299</v>
          </cell>
          <cell r="O1167" t="str">
            <v>Schools with Serious Weaknesses Visit 1</v>
          </cell>
          <cell r="P1167" t="str">
            <v>Schools - S8</v>
          </cell>
          <cell r="Q1167">
            <v>120712</v>
          </cell>
          <cell r="R1167" t="str">
            <v>NULL</v>
          </cell>
          <cell r="S1167" t="str">
            <v>NULL</v>
          </cell>
          <cell r="T1167" t="str">
            <v>NULL</v>
          </cell>
          <cell r="U1167" t="str">
            <v>NULL</v>
          </cell>
          <cell r="V1167" t="str">
            <v>NULL</v>
          </cell>
          <cell r="W1167" t="str">
            <v>NULL</v>
          </cell>
          <cell r="X1167" t="str">
            <v>NULL</v>
          </cell>
          <cell r="Y1167" t="str">
            <v>NULL</v>
          </cell>
          <cell r="Z1167" t="str">
            <v>NULL</v>
          </cell>
          <cell r="AA1167" t="str">
            <v>NULL</v>
          </cell>
          <cell r="AB1167" t="str">
            <v>NULL</v>
          </cell>
          <cell r="AC1167" t="str">
            <v>NULL</v>
          </cell>
          <cell r="AD1167">
            <v>4</v>
          </cell>
          <cell r="AE1167" t="str">
            <v>SWK</v>
          </cell>
          <cell r="AF1167">
            <v>4</v>
          </cell>
          <cell r="AG1167">
            <v>3</v>
          </cell>
          <cell r="AH1167">
            <v>3</v>
          </cell>
          <cell r="AI1167">
            <v>3</v>
          </cell>
          <cell r="AJ1167" t="str">
            <v>NULL</v>
          </cell>
          <cell r="AK1167">
            <v>9</v>
          </cell>
          <cell r="AL1167">
            <v>3</v>
          </cell>
        </row>
        <row r="1168">
          <cell r="A1168">
            <v>139179</v>
          </cell>
          <cell r="B1168">
            <v>8814470</v>
          </cell>
          <cell r="C1168" t="str">
            <v>Tabor Academy</v>
          </cell>
          <cell r="D1168" t="str">
            <v>East of England</v>
          </cell>
          <cell r="E1168" t="str">
            <v>East of England</v>
          </cell>
          <cell r="F1168" t="str">
            <v>Essex</v>
          </cell>
          <cell r="G1168" t="str">
            <v>Braintree</v>
          </cell>
          <cell r="H1168" t="str">
            <v>CM7 5XP</v>
          </cell>
          <cell r="I1168" t="str">
            <v>Academy Converter</v>
          </cell>
          <cell r="J1168" t="str">
            <v>Secondary</v>
          </cell>
          <cell r="K1168" t="str">
            <v>Does not have a sixth form</v>
          </cell>
          <cell r="L1168">
            <v>10004085</v>
          </cell>
          <cell r="M1168">
            <v>42332</v>
          </cell>
          <cell r="N1168">
            <v>42333</v>
          </cell>
          <cell r="O1168" t="str">
            <v>Schools into Special Measures Visit 3</v>
          </cell>
          <cell r="P1168" t="str">
            <v>Schools - S8</v>
          </cell>
          <cell r="Q1168">
            <v>115231</v>
          </cell>
          <cell r="R1168" t="str">
            <v>NULL</v>
          </cell>
          <cell r="S1168" t="str">
            <v>NULL</v>
          </cell>
          <cell r="T1168" t="str">
            <v>NULL</v>
          </cell>
          <cell r="U1168" t="str">
            <v>NULL</v>
          </cell>
          <cell r="V1168" t="str">
            <v>NULL</v>
          </cell>
          <cell r="W1168" t="str">
            <v>NULL</v>
          </cell>
          <cell r="X1168" t="str">
            <v>NULL</v>
          </cell>
          <cell r="Y1168" t="str">
            <v>NULL</v>
          </cell>
          <cell r="Z1168" t="str">
            <v>NULL</v>
          </cell>
          <cell r="AA1168" t="str">
            <v>NULL</v>
          </cell>
          <cell r="AB1168" t="str">
            <v>NULL</v>
          </cell>
          <cell r="AC1168" t="str">
            <v>NULL</v>
          </cell>
          <cell r="AD1168">
            <v>4</v>
          </cell>
          <cell r="AE1168" t="str">
            <v>SM</v>
          </cell>
          <cell r="AF1168">
            <v>4</v>
          </cell>
          <cell r="AG1168">
            <v>4</v>
          </cell>
          <cell r="AH1168">
            <v>3</v>
          </cell>
          <cell r="AI1168">
            <v>4</v>
          </cell>
          <cell r="AJ1168" t="str">
            <v>NULL</v>
          </cell>
          <cell r="AK1168">
            <v>9</v>
          </cell>
          <cell r="AL1168">
            <v>9</v>
          </cell>
        </row>
        <row r="1169">
          <cell r="A1169">
            <v>139191</v>
          </cell>
          <cell r="B1169">
            <v>9252237</v>
          </cell>
          <cell r="C1169" t="str">
            <v>Park Primary School</v>
          </cell>
          <cell r="D1169" t="str">
            <v>East Midlands</v>
          </cell>
          <cell r="E1169" t="str">
            <v>East Midlands</v>
          </cell>
          <cell r="F1169" t="str">
            <v>Lincolnshire</v>
          </cell>
          <cell r="G1169" t="str">
            <v>Boston and Skegness</v>
          </cell>
          <cell r="H1169" t="str">
            <v>PE21 9LQ</v>
          </cell>
          <cell r="I1169" t="str">
            <v>Academy Converter</v>
          </cell>
          <cell r="J1169" t="str">
            <v>Primary</v>
          </cell>
          <cell r="K1169" t="str">
            <v>Does not have a sixth form</v>
          </cell>
          <cell r="L1169">
            <v>10009752</v>
          </cell>
          <cell r="M1169">
            <v>42353</v>
          </cell>
          <cell r="N1169">
            <v>42353</v>
          </cell>
          <cell r="O1169" t="str">
            <v>S8 No Formal Designation Visit</v>
          </cell>
          <cell r="P1169" t="str">
            <v>Schools - S8</v>
          </cell>
          <cell r="Q1169">
            <v>120501</v>
          </cell>
          <cell r="R1169" t="str">
            <v>NULL</v>
          </cell>
          <cell r="S1169" t="str">
            <v>NULL</v>
          </cell>
          <cell r="T1169" t="str">
            <v>NULL</v>
          </cell>
          <cell r="U1169" t="str">
            <v>NULL</v>
          </cell>
          <cell r="V1169" t="str">
            <v>NULL</v>
          </cell>
          <cell r="W1169" t="str">
            <v>NULL</v>
          </cell>
          <cell r="X1169" t="str">
            <v>NULL</v>
          </cell>
          <cell r="Y1169" t="str">
            <v>NULL</v>
          </cell>
          <cell r="Z1169" t="str">
            <v>NULL</v>
          </cell>
          <cell r="AA1169" t="str">
            <v>NULL</v>
          </cell>
          <cell r="AB1169" t="str">
            <v>NULL</v>
          </cell>
          <cell r="AC1169" t="str">
            <v>NULL</v>
          </cell>
          <cell r="AD1169">
            <v>2</v>
          </cell>
          <cell r="AE1169" t="str">
            <v>NULL</v>
          </cell>
          <cell r="AF1169">
            <v>2</v>
          </cell>
          <cell r="AG1169">
            <v>2</v>
          </cell>
          <cell r="AH1169">
            <v>2</v>
          </cell>
          <cell r="AI1169">
            <v>2</v>
          </cell>
          <cell r="AJ1169" t="str">
            <v>NULL</v>
          </cell>
          <cell r="AK1169" t="str">
            <v>NULL</v>
          </cell>
          <cell r="AL1169" t="str">
            <v>NULL</v>
          </cell>
        </row>
        <row r="1170">
          <cell r="A1170">
            <v>139204</v>
          </cell>
          <cell r="B1170">
            <v>9264001</v>
          </cell>
          <cell r="C1170" t="str">
            <v>Downham Market Academy</v>
          </cell>
          <cell r="D1170" t="str">
            <v>East of England</v>
          </cell>
          <cell r="E1170" t="str">
            <v>East of England</v>
          </cell>
          <cell r="F1170" t="str">
            <v>Norfolk</v>
          </cell>
          <cell r="G1170" t="str">
            <v>South West Norfolk</v>
          </cell>
          <cell r="H1170" t="str">
            <v>PE38 9LL</v>
          </cell>
          <cell r="I1170" t="str">
            <v>Academy Sponsor Led</v>
          </cell>
          <cell r="J1170" t="str">
            <v>Secondary</v>
          </cell>
          <cell r="K1170" t="str">
            <v>Has a sixth form</v>
          </cell>
          <cell r="L1170">
            <v>10009380</v>
          </cell>
          <cell r="M1170">
            <v>42341</v>
          </cell>
          <cell r="N1170">
            <v>42341</v>
          </cell>
          <cell r="O1170" t="str">
            <v>S8 No Formal Designation Visit</v>
          </cell>
          <cell r="P1170" t="str">
            <v>Schools - S8</v>
          </cell>
          <cell r="Q1170" t="str">
            <v>NULL</v>
          </cell>
          <cell r="R1170" t="str">
            <v>NULL</v>
          </cell>
          <cell r="S1170" t="str">
            <v>NULL</v>
          </cell>
          <cell r="T1170" t="str">
            <v>NULL</v>
          </cell>
          <cell r="U1170" t="str">
            <v>NULL</v>
          </cell>
          <cell r="V1170" t="str">
            <v>NULL</v>
          </cell>
          <cell r="W1170" t="str">
            <v>NULL</v>
          </cell>
          <cell r="X1170" t="str">
            <v>NULL</v>
          </cell>
          <cell r="Y1170" t="str">
            <v>NULL</v>
          </cell>
          <cell r="Z1170" t="str">
            <v>NULL</v>
          </cell>
          <cell r="AA1170" t="str">
            <v>NULL</v>
          </cell>
          <cell r="AB1170" t="str">
            <v>NULL</v>
          </cell>
          <cell r="AC1170" t="str">
            <v>NULL</v>
          </cell>
          <cell r="AD1170">
            <v>3</v>
          </cell>
          <cell r="AE1170" t="str">
            <v>NULL</v>
          </cell>
          <cell r="AF1170">
            <v>3</v>
          </cell>
          <cell r="AG1170">
            <v>3</v>
          </cell>
          <cell r="AH1170">
            <v>3</v>
          </cell>
          <cell r="AI1170">
            <v>3</v>
          </cell>
          <cell r="AJ1170" t="str">
            <v>NULL</v>
          </cell>
          <cell r="AK1170">
            <v>9</v>
          </cell>
          <cell r="AL1170">
            <v>3</v>
          </cell>
        </row>
        <row r="1171">
          <cell r="A1171">
            <v>139229</v>
          </cell>
          <cell r="B1171">
            <v>3802014</v>
          </cell>
          <cell r="C1171" t="str">
            <v>Merlin Top Primary Academy</v>
          </cell>
          <cell r="D1171" t="str">
            <v>Yorkshire and the Humber</v>
          </cell>
          <cell r="E1171" t="str">
            <v>North East, Yorkshire and the Humber</v>
          </cell>
          <cell r="F1171" t="str">
            <v>Bradford</v>
          </cell>
          <cell r="G1171" t="str">
            <v>Keighley</v>
          </cell>
          <cell r="H1171" t="str">
            <v>BD22 6HZ</v>
          </cell>
          <cell r="I1171" t="str">
            <v>Academy Sponsor Led</v>
          </cell>
          <cell r="J1171" t="str">
            <v>Primary</v>
          </cell>
          <cell r="K1171" t="str">
            <v>Does not have a sixth form</v>
          </cell>
          <cell r="L1171">
            <v>10006715</v>
          </cell>
          <cell r="M1171">
            <v>42297</v>
          </cell>
          <cell r="N1171">
            <v>42297</v>
          </cell>
          <cell r="O1171" t="str">
            <v>Requires Improvement monitoring Visit 1</v>
          </cell>
          <cell r="P1171" t="str">
            <v>Schools - S8</v>
          </cell>
          <cell r="Q1171" t="str">
            <v>NULL</v>
          </cell>
          <cell r="R1171" t="str">
            <v>NULL</v>
          </cell>
          <cell r="S1171" t="str">
            <v>NULL</v>
          </cell>
          <cell r="T1171" t="str">
            <v>NULL</v>
          </cell>
          <cell r="U1171" t="str">
            <v>NULL</v>
          </cell>
          <cell r="V1171" t="str">
            <v>NULL</v>
          </cell>
          <cell r="W1171" t="str">
            <v>NULL</v>
          </cell>
          <cell r="X1171" t="str">
            <v>NULL</v>
          </cell>
          <cell r="Y1171" t="str">
            <v>NULL</v>
          </cell>
          <cell r="Z1171" t="str">
            <v>NULL</v>
          </cell>
          <cell r="AA1171" t="str">
            <v>NULL</v>
          </cell>
          <cell r="AB1171" t="str">
            <v>NULL</v>
          </cell>
          <cell r="AC1171" t="str">
            <v>NULL</v>
          </cell>
          <cell r="AD1171">
            <v>3</v>
          </cell>
          <cell r="AE1171" t="str">
            <v>NULL</v>
          </cell>
          <cell r="AF1171">
            <v>3</v>
          </cell>
          <cell r="AG1171">
            <v>3</v>
          </cell>
          <cell r="AH1171">
            <v>3</v>
          </cell>
          <cell r="AI1171">
            <v>3</v>
          </cell>
          <cell r="AJ1171" t="str">
            <v>NULL</v>
          </cell>
          <cell r="AK1171">
            <v>3</v>
          </cell>
          <cell r="AL1171">
            <v>9</v>
          </cell>
        </row>
        <row r="1172">
          <cell r="A1172">
            <v>139231</v>
          </cell>
          <cell r="B1172">
            <v>8934000</v>
          </cell>
          <cell r="C1172" t="str">
            <v>The Grange School</v>
          </cell>
          <cell r="D1172" t="str">
            <v>West Midlands</v>
          </cell>
          <cell r="E1172" t="str">
            <v>West Midlands</v>
          </cell>
          <cell r="F1172" t="str">
            <v>Shropshire</v>
          </cell>
          <cell r="G1172" t="str">
            <v>Shrewsbury and Atcham</v>
          </cell>
          <cell r="H1172" t="str">
            <v>SY1 3LP</v>
          </cell>
          <cell r="I1172" t="str">
            <v>Academy Sponsor Led</v>
          </cell>
          <cell r="J1172" t="str">
            <v>Secondary</v>
          </cell>
          <cell r="K1172" t="str">
            <v>Does not have a sixth form</v>
          </cell>
          <cell r="L1172">
            <v>10006681</v>
          </cell>
          <cell r="M1172">
            <v>42320</v>
          </cell>
          <cell r="N1172">
            <v>42320</v>
          </cell>
          <cell r="O1172" t="str">
            <v>Requires Improvement monitoring Visit 1</v>
          </cell>
          <cell r="P1172" t="str">
            <v>Schools - S8</v>
          </cell>
          <cell r="Q1172" t="str">
            <v>NULL</v>
          </cell>
          <cell r="R1172" t="str">
            <v>NULL</v>
          </cell>
          <cell r="S1172" t="str">
            <v>NULL</v>
          </cell>
          <cell r="T1172" t="str">
            <v>NULL</v>
          </cell>
          <cell r="U1172" t="str">
            <v>NULL</v>
          </cell>
          <cell r="V1172" t="str">
            <v>NULL</v>
          </cell>
          <cell r="W1172" t="str">
            <v>NULL</v>
          </cell>
          <cell r="X1172" t="str">
            <v>NULL</v>
          </cell>
          <cell r="Y1172" t="str">
            <v>NULL</v>
          </cell>
          <cell r="Z1172" t="str">
            <v>NULL</v>
          </cell>
          <cell r="AA1172" t="str">
            <v>NULL</v>
          </cell>
          <cell r="AB1172" t="str">
            <v>NULL</v>
          </cell>
          <cell r="AC1172" t="str">
            <v>NULL</v>
          </cell>
          <cell r="AD1172">
            <v>3</v>
          </cell>
          <cell r="AE1172" t="str">
            <v>NULL</v>
          </cell>
          <cell r="AF1172">
            <v>3</v>
          </cell>
          <cell r="AG1172">
            <v>3</v>
          </cell>
          <cell r="AH1172">
            <v>2</v>
          </cell>
          <cell r="AI1172">
            <v>3</v>
          </cell>
          <cell r="AJ1172" t="str">
            <v>NULL</v>
          </cell>
          <cell r="AK1172">
            <v>9</v>
          </cell>
          <cell r="AL1172">
            <v>9</v>
          </cell>
        </row>
        <row r="1173">
          <cell r="A1173">
            <v>139242</v>
          </cell>
          <cell r="B1173">
            <v>3302117</v>
          </cell>
          <cell r="C1173" t="str">
            <v>Oasis Academy Boulton</v>
          </cell>
          <cell r="D1173" t="str">
            <v>West Midlands</v>
          </cell>
          <cell r="E1173" t="str">
            <v>West Midlands</v>
          </cell>
          <cell r="F1173" t="str">
            <v>Birmingham</v>
          </cell>
          <cell r="G1173" t="str">
            <v>Birmingham, Ladywood</v>
          </cell>
          <cell r="H1173" t="str">
            <v>B21 0RE</v>
          </cell>
          <cell r="I1173" t="str">
            <v>Academy Sponsor Led</v>
          </cell>
          <cell r="J1173" t="str">
            <v>Primary</v>
          </cell>
          <cell r="K1173" t="str">
            <v>Does not have a sixth form</v>
          </cell>
          <cell r="L1173">
            <v>10007047</v>
          </cell>
          <cell r="M1173">
            <v>42326</v>
          </cell>
          <cell r="N1173">
            <v>42326</v>
          </cell>
          <cell r="O1173" t="str">
            <v>Section 8 Inspection due to Parental Complaint</v>
          </cell>
          <cell r="P1173" t="str">
            <v>Schools - S8</v>
          </cell>
          <cell r="Q1173" t="str">
            <v>NULL</v>
          </cell>
          <cell r="R1173" t="str">
            <v>NULL</v>
          </cell>
          <cell r="S1173" t="str">
            <v>NULL</v>
          </cell>
          <cell r="T1173" t="str">
            <v>NULL</v>
          </cell>
          <cell r="U1173" t="str">
            <v>NULL</v>
          </cell>
          <cell r="V1173" t="str">
            <v>NULL</v>
          </cell>
          <cell r="W1173" t="str">
            <v>NULL</v>
          </cell>
          <cell r="X1173" t="str">
            <v>NULL</v>
          </cell>
          <cell r="Y1173" t="str">
            <v>NULL</v>
          </cell>
          <cell r="Z1173" t="str">
            <v>NULL</v>
          </cell>
          <cell r="AA1173" t="str">
            <v>NULL</v>
          </cell>
          <cell r="AB1173" t="str">
            <v>NULL</v>
          </cell>
          <cell r="AC1173" t="str">
            <v>NULL</v>
          </cell>
          <cell r="AD1173">
            <v>2</v>
          </cell>
          <cell r="AE1173" t="str">
            <v>NULL</v>
          </cell>
          <cell r="AF1173">
            <v>2</v>
          </cell>
          <cell r="AG1173">
            <v>2</v>
          </cell>
          <cell r="AH1173">
            <v>2</v>
          </cell>
          <cell r="AI1173">
            <v>2</v>
          </cell>
          <cell r="AJ1173" t="str">
            <v>NULL</v>
          </cell>
          <cell r="AK1173">
            <v>1</v>
          </cell>
          <cell r="AL1173">
            <v>9</v>
          </cell>
        </row>
        <row r="1174">
          <cell r="A1174">
            <v>139254</v>
          </cell>
          <cell r="B1174">
            <v>8862019</v>
          </cell>
          <cell r="C1174" t="str">
            <v>Chantry Community Academy</v>
          </cell>
          <cell r="D1174" t="str">
            <v>South East</v>
          </cell>
          <cell r="E1174" t="str">
            <v>South East</v>
          </cell>
          <cell r="F1174" t="str">
            <v>Kent</v>
          </cell>
          <cell r="G1174" t="str">
            <v>Gravesham</v>
          </cell>
          <cell r="H1174" t="str">
            <v>DA12 2RL</v>
          </cell>
          <cell r="I1174" t="str">
            <v>Academy Sponsor Led</v>
          </cell>
          <cell r="J1174" t="str">
            <v>Primary</v>
          </cell>
          <cell r="K1174" t="str">
            <v>Does not have a sixth form</v>
          </cell>
          <cell r="L1174">
            <v>10006569</v>
          </cell>
          <cell r="M1174">
            <v>42332</v>
          </cell>
          <cell r="N1174">
            <v>42332</v>
          </cell>
          <cell r="O1174" t="str">
            <v>Schools with Serious Weaknesses Visit 1</v>
          </cell>
          <cell r="P1174" t="str">
            <v>Schools - S8</v>
          </cell>
          <cell r="Q1174" t="str">
            <v>NULL</v>
          </cell>
          <cell r="R1174" t="str">
            <v>NULL</v>
          </cell>
          <cell r="S1174" t="str">
            <v>NULL</v>
          </cell>
          <cell r="T1174" t="str">
            <v>NULL</v>
          </cell>
          <cell r="U1174" t="str">
            <v>NULL</v>
          </cell>
          <cell r="V1174" t="str">
            <v>NULL</v>
          </cell>
          <cell r="W1174" t="str">
            <v>NULL</v>
          </cell>
          <cell r="X1174" t="str">
            <v>NULL</v>
          </cell>
          <cell r="Y1174" t="str">
            <v>NULL</v>
          </cell>
          <cell r="Z1174" t="str">
            <v>NULL</v>
          </cell>
          <cell r="AA1174" t="str">
            <v>NULL</v>
          </cell>
          <cell r="AB1174" t="str">
            <v>NULL</v>
          </cell>
          <cell r="AC1174" t="str">
            <v>NULL</v>
          </cell>
          <cell r="AD1174">
            <v>4</v>
          </cell>
          <cell r="AE1174" t="str">
            <v>SWK</v>
          </cell>
          <cell r="AF1174">
            <v>4</v>
          </cell>
          <cell r="AG1174">
            <v>3</v>
          </cell>
          <cell r="AH1174">
            <v>3</v>
          </cell>
          <cell r="AI1174">
            <v>3</v>
          </cell>
          <cell r="AJ1174" t="str">
            <v>NULL</v>
          </cell>
          <cell r="AK1174">
            <v>3</v>
          </cell>
          <cell r="AL1174">
            <v>9</v>
          </cell>
        </row>
        <row r="1175">
          <cell r="A1175">
            <v>139256</v>
          </cell>
          <cell r="B1175">
            <v>9312005</v>
          </cell>
          <cell r="C1175" t="str">
            <v>Windale Community Primary School</v>
          </cell>
          <cell r="D1175" t="str">
            <v>South East</v>
          </cell>
          <cell r="E1175" t="str">
            <v>South East</v>
          </cell>
          <cell r="F1175" t="str">
            <v>Oxfordshire</v>
          </cell>
          <cell r="G1175" t="str">
            <v>Oxford East</v>
          </cell>
          <cell r="H1175" t="str">
            <v>OX4 6JD</v>
          </cell>
          <cell r="I1175" t="str">
            <v>Academy Sponsor Led</v>
          </cell>
          <cell r="J1175" t="str">
            <v>Primary</v>
          </cell>
          <cell r="K1175" t="str">
            <v>Does not have a sixth form</v>
          </cell>
          <cell r="L1175">
            <v>10003988</v>
          </cell>
          <cell r="M1175">
            <v>42283</v>
          </cell>
          <cell r="N1175">
            <v>42284</v>
          </cell>
          <cell r="O1175" t="str">
            <v>Schools into Special Measures Visit 2</v>
          </cell>
          <cell r="P1175" t="str">
            <v>Schools - S8</v>
          </cell>
          <cell r="Q1175" t="str">
            <v>NULL</v>
          </cell>
          <cell r="R1175" t="str">
            <v>NULL</v>
          </cell>
          <cell r="S1175" t="str">
            <v>NULL</v>
          </cell>
          <cell r="T1175" t="str">
            <v>NULL</v>
          </cell>
          <cell r="U1175" t="str">
            <v>NULL</v>
          </cell>
          <cell r="V1175" t="str">
            <v>NULL</v>
          </cell>
          <cell r="W1175" t="str">
            <v>NULL</v>
          </cell>
          <cell r="X1175" t="str">
            <v>NULL</v>
          </cell>
          <cell r="Y1175" t="str">
            <v>NULL</v>
          </cell>
          <cell r="Z1175" t="str">
            <v>NULL</v>
          </cell>
          <cell r="AA1175" t="str">
            <v>NULL</v>
          </cell>
          <cell r="AB1175" t="str">
            <v>NULL</v>
          </cell>
          <cell r="AC1175" t="str">
            <v>NULL</v>
          </cell>
          <cell r="AD1175">
            <v>4</v>
          </cell>
          <cell r="AE1175" t="str">
            <v>SM</v>
          </cell>
          <cell r="AF1175">
            <v>4</v>
          </cell>
          <cell r="AG1175">
            <v>4</v>
          </cell>
          <cell r="AH1175">
            <v>4</v>
          </cell>
          <cell r="AI1175">
            <v>4</v>
          </cell>
          <cell r="AJ1175" t="str">
            <v>NULL</v>
          </cell>
          <cell r="AK1175">
            <v>4</v>
          </cell>
          <cell r="AL1175">
            <v>9</v>
          </cell>
        </row>
        <row r="1176">
          <cell r="A1176">
            <v>139272</v>
          </cell>
          <cell r="B1176">
            <v>8734003</v>
          </cell>
          <cell r="C1176" t="str">
            <v>Neale-Wade Academy</v>
          </cell>
          <cell r="D1176" t="str">
            <v>East of England</v>
          </cell>
          <cell r="E1176" t="str">
            <v>East of England</v>
          </cell>
          <cell r="F1176" t="str">
            <v>Cambridgeshire</v>
          </cell>
          <cell r="G1176" t="str">
            <v>North East Cambridgeshire</v>
          </cell>
          <cell r="H1176" t="str">
            <v>PE15 9PX</v>
          </cell>
          <cell r="I1176" t="str">
            <v>Academy Sponsor Led</v>
          </cell>
          <cell r="J1176" t="str">
            <v>Secondary</v>
          </cell>
          <cell r="K1176" t="str">
            <v>Has a sixth form</v>
          </cell>
          <cell r="L1176">
            <v>10008881</v>
          </cell>
          <cell r="M1176">
            <v>42326</v>
          </cell>
          <cell r="N1176">
            <v>42326</v>
          </cell>
          <cell r="O1176" t="str">
            <v>S8 No Formal Designation Visit</v>
          </cell>
          <cell r="P1176" t="str">
            <v>Schools - S8</v>
          </cell>
          <cell r="Q1176" t="str">
            <v>NULL</v>
          </cell>
          <cell r="R1176" t="str">
            <v>NULL</v>
          </cell>
          <cell r="S1176" t="str">
            <v>NULL</v>
          </cell>
          <cell r="T1176" t="str">
            <v>NULL</v>
          </cell>
          <cell r="U1176" t="str">
            <v>NULL</v>
          </cell>
          <cell r="V1176" t="str">
            <v>NULL</v>
          </cell>
          <cell r="W1176" t="str">
            <v>NULL</v>
          </cell>
          <cell r="X1176" t="str">
            <v>NULL</v>
          </cell>
          <cell r="Y1176" t="str">
            <v>NULL</v>
          </cell>
          <cell r="Z1176" t="str">
            <v>NULL</v>
          </cell>
          <cell r="AA1176" t="str">
            <v>NULL</v>
          </cell>
          <cell r="AB1176" t="str">
            <v>NULL</v>
          </cell>
          <cell r="AC1176" t="str">
            <v>NULL</v>
          </cell>
          <cell r="AD1176">
            <v>3</v>
          </cell>
          <cell r="AE1176" t="str">
            <v>NULL</v>
          </cell>
          <cell r="AF1176">
            <v>3</v>
          </cell>
          <cell r="AG1176">
            <v>3</v>
          </cell>
          <cell r="AH1176">
            <v>3</v>
          </cell>
          <cell r="AI1176">
            <v>2</v>
          </cell>
          <cell r="AJ1176" t="str">
            <v>NULL</v>
          </cell>
          <cell r="AK1176">
            <v>9</v>
          </cell>
          <cell r="AL1176">
            <v>2</v>
          </cell>
        </row>
        <row r="1177">
          <cell r="A1177">
            <v>139276</v>
          </cell>
          <cell r="B1177">
            <v>3134001</v>
          </cell>
          <cell r="C1177" t="str">
            <v>Kingsley Academy</v>
          </cell>
          <cell r="D1177" t="str">
            <v>London</v>
          </cell>
          <cell r="E1177" t="str">
            <v>London</v>
          </cell>
          <cell r="F1177" t="str">
            <v>Hounslow</v>
          </cell>
          <cell r="G1177" t="str">
            <v>Brentford and Isleworth</v>
          </cell>
          <cell r="H1177" t="str">
            <v>TW3 1NE</v>
          </cell>
          <cell r="I1177" t="str">
            <v>Academy Sponsor Led</v>
          </cell>
          <cell r="J1177" t="str">
            <v>Secondary</v>
          </cell>
          <cell r="K1177" t="str">
            <v>Has a sixth form</v>
          </cell>
          <cell r="L1177">
            <v>10005981</v>
          </cell>
          <cell r="M1177">
            <v>42290</v>
          </cell>
          <cell r="N1177">
            <v>42290</v>
          </cell>
          <cell r="O1177" t="str">
            <v>Requires Improvement monitoring Visit 1</v>
          </cell>
          <cell r="P1177" t="str">
            <v>Schools - S8</v>
          </cell>
          <cell r="Q1177" t="str">
            <v>NULL</v>
          </cell>
          <cell r="R1177" t="str">
            <v>NULL</v>
          </cell>
          <cell r="S1177" t="str">
            <v>NULL</v>
          </cell>
          <cell r="T1177" t="str">
            <v>NULL</v>
          </cell>
          <cell r="U1177" t="str">
            <v>NULL</v>
          </cell>
          <cell r="V1177" t="str">
            <v>NULL</v>
          </cell>
          <cell r="W1177" t="str">
            <v>NULL</v>
          </cell>
          <cell r="X1177" t="str">
            <v>NULL</v>
          </cell>
          <cell r="Y1177" t="str">
            <v>NULL</v>
          </cell>
          <cell r="Z1177" t="str">
            <v>NULL</v>
          </cell>
          <cell r="AA1177" t="str">
            <v>NULL</v>
          </cell>
          <cell r="AB1177" t="str">
            <v>NULL</v>
          </cell>
          <cell r="AC1177" t="str">
            <v>NULL</v>
          </cell>
          <cell r="AD1177">
            <v>3</v>
          </cell>
          <cell r="AE1177" t="str">
            <v>NULL</v>
          </cell>
          <cell r="AF1177">
            <v>3</v>
          </cell>
          <cell r="AG1177">
            <v>3</v>
          </cell>
          <cell r="AH1177">
            <v>2</v>
          </cell>
          <cell r="AI1177">
            <v>3</v>
          </cell>
          <cell r="AJ1177" t="str">
            <v>NULL</v>
          </cell>
          <cell r="AK1177">
            <v>9</v>
          </cell>
          <cell r="AL1177">
            <v>3</v>
          </cell>
        </row>
        <row r="1178">
          <cell r="A1178">
            <v>139280</v>
          </cell>
          <cell r="B1178">
            <v>3842005</v>
          </cell>
          <cell r="C1178" t="str">
            <v>Sandal Magna Community Academy</v>
          </cell>
          <cell r="D1178" t="str">
            <v>Yorkshire and the Humber</v>
          </cell>
          <cell r="E1178" t="str">
            <v>North East, Yorkshire and the Humber</v>
          </cell>
          <cell r="F1178" t="str">
            <v>Wakefield</v>
          </cell>
          <cell r="G1178" t="str">
            <v>Hemsworth</v>
          </cell>
          <cell r="H1178" t="str">
            <v>WF1 5NF</v>
          </cell>
          <cell r="I1178" t="str">
            <v>Academy Sponsor Led</v>
          </cell>
          <cell r="J1178" t="str">
            <v>Primary</v>
          </cell>
          <cell r="K1178" t="str">
            <v>Does not have a sixth form</v>
          </cell>
          <cell r="L1178">
            <v>10007208</v>
          </cell>
          <cell r="M1178">
            <v>42319</v>
          </cell>
          <cell r="N1178">
            <v>42319</v>
          </cell>
          <cell r="O1178" t="str">
            <v>S8 No Formal Designation Visit</v>
          </cell>
          <cell r="P1178" t="str">
            <v>Schools - S8</v>
          </cell>
          <cell r="Q1178" t="str">
            <v>NULL</v>
          </cell>
          <cell r="R1178" t="str">
            <v>NULL</v>
          </cell>
          <cell r="S1178" t="str">
            <v>NULL</v>
          </cell>
          <cell r="T1178" t="str">
            <v>NULL</v>
          </cell>
          <cell r="U1178" t="str">
            <v>NULL</v>
          </cell>
          <cell r="V1178" t="str">
            <v>NULL</v>
          </cell>
          <cell r="W1178" t="str">
            <v>NULL</v>
          </cell>
          <cell r="X1178" t="str">
            <v>NULL</v>
          </cell>
          <cell r="Y1178" t="str">
            <v>NULL</v>
          </cell>
          <cell r="Z1178" t="str">
            <v>NULL</v>
          </cell>
          <cell r="AA1178" t="str">
            <v>NULL</v>
          </cell>
          <cell r="AB1178" t="str">
            <v>NULL</v>
          </cell>
          <cell r="AC1178" t="str">
            <v>NULL</v>
          </cell>
          <cell r="AD1178">
            <v>3</v>
          </cell>
          <cell r="AE1178" t="str">
            <v>NULL</v>
          </cell>
          <cell r="AF1178">
            <v>3</v>
          </cell>
          <cell r="AG1178">
            <v>3</v>
          </cell>
          <cell r="AH1178">
            <v>3</v>
          </cell>
          <cell r="AI1178">
            <v>2</v>
          </cell>
          <cell r="AJ1178" t="str">
            <v>NULL</v>
          </cell>
          <cell r="AK1178">
            <v>2</v>
          </cell>
          <cell r="AL1178">
            <v>9</v>
          </cell>
        </row>
        <row r="1179">
          <cell r="A1179">
            <v>139301</v>
          </cell>
          <cell r="B1179">
            <v>3714031</v>
          </cell>
          <cell r="C1179" t="str">
            <v>Sir Thomas Wharton Community College</v>
          </cell>
          <cell r="D1179" t="str">
            <v>Yorkshire and the Humber</v>
          </cell>
          <cell r="E1179" t="str">
            <v>North East, Yorkshire and the Humber</v>
          </cell>
          <cell r="F1179" t="str">
            <v>Doncaster</v>
          </cell>
          <cell r="G1179" t="str">
            <v>Don Valley</v>
          </cell>
          <cell r="H1179" t="str">
            <v>DN12 1HH</v>
          </cell>
          <cell r="I1179" t="str">
            <v>Academy Converter</v>
          </cell>
          <cell r="J1179" t="str">
            <v>Secondary</v>
          </cell>
          <cell r="K1179" t="str">
            <v>Has a sixth form</v>
          </cell>
          <cell r="L1179">
            <v>10005397</v>
          </cell>
          <cell r="M1179">
            <v>42271</v>
          </cell>
          <cell r="N1179">
            <v>42271</v>
          </cell>
          <cell r="O1179" t="str">
            <v>Schools with Serious Weaknesses Visit 2</v>
          </cell>
          <cell r="P1179" t="str">
            <v>Schools - S8</v>
          </cell>
          <cell r="Q1179">
            <v>106787</v>
          </cell>
          <cell r="R1179" t="str">
            <v>NULL</v>
          </cell>
          <cell r="S1179" t="str">
            <v>NULL</v>
          </cell>
          <cell r="T1179" t="str">
            <v>NULL</v>
          </cell>
          <cell r="U1179" t="str">
            <v>NULL</v>
          </cell>
          <cell r="V1179" t="str">
            <v>NULL</v>
          </cell>
          <cell r="W1179" t="str">
            <v>NULL</v>
          </cell>
          <cell r="X1179" t="str">
            <v>NULL</v>
          </cell>
          <cell r="Y1179" t="str">
            <v>NULL</v>
          </cell>
          <cell r="Z1179" t="str">
            <v>NULL</v>
          </cell>
          <cell r="AA1179" t="str">
            <v>NULL</v>
          </cell>
          <cell r="AB1179" t="str">
            <v>NULL</v>
          </cell>
          <cell r="AC1179" t="str">
            <v>NULL</v>
          </cell>
          <cell r="AD1179">
            <v>4</v>
          </cell>
          <cell r="AE1179" t="str">
            <v>SWK</v>
          </cell>
          <cell r="AF1179">
            <v>4</v>
          </cell>
          <cell r="AG1179">
            <v>4</v>
          </cell>
          <cell r="AH1179">
            <v>3</v>
          </cell>
          <cell r="AI1179">
            <v>3</v>
          </cell>
          <cell r="AJ1179" t="str">
            <v>NULL</v>
          </cell>
          <cell r="AK1179">
            <v>9</v>
          </cell>
          <cell r="AL1179">
            <v>3</v>
          </cell>
        </row>
        <row r="1180">
          <cell r="A1180">
            <v>139304</v>
          </cell>
          <cell r="B1180">
            <v>9254603</v>
          </cell>
          <cell r="C1180" t="str">
            <v>Spalding Grammar School</v>
          </cell>
          <cell r="D1180" t="str">
            <v>East Midlands</v>
          </cell>
          <cell r="E1180" t="str">
            <v>East Midlands</v>
          </cell>
          <cell r="F1180" t="str">
            <v>Lincolnshire</v>
          </cell>
          <cell r="G1180" t="str">
            <v>South Holland and The Deepings</v>
          </cell>
          <cell r="H1180" t="str">
            <v>PE11 2XH</v>
          </cell>
          <cell r="I1180" t="str">
            <v>Academy Converter</v>
          </cell>
          <cell r="J1180" t="str">
            <v>Secondary</v>
          </cell>
          <cell r="K1180" t="str">
            <v>Has a sixth form</v>
          </cell>
          <cell r="L1180">
            <v>10007588</v>
          </cell>
          <cell r="M1180">
            <v>42313</v>
          </cell>
          <cell r="N1180">
            <v>42314</v>
          </cell>
          <cell r="O1180" t="str">
            <v>S8 No Formal Designation Visit</v>
          </cell>
          <cell r="P1180" t="str">
            <v>Schools - S8 deemed S5</v>
          </cell>
          <cell r="Q1180">
            <v>120665</v>
          </cell>
          <cell r="R1180">
            <v>2</v>
          </cell>
          <cell r="S1180" t="str">
            <v>NULL</v>
          </cell>
          <cell r="T1180">
            <v>2</v>
          </cell>
          <cell r="U1180">
            <v>2</v>
          </cell>
          <cell r="V1180">
            <v>1</v>
          </cell>
          <cell r="W1180">
            <v>2</v>
          </cell>
          <cell r="X1180" t="str">
            <v>NULL</v>
          </cell>
          <cell r="Y1180" t="str">
            <v>NULL</v>
          </cell>
          <cell r="Z1180">
            <v>2</v>
          </cell>
          <cell r="AA1180" t="str">
            <v>NULL</v>
          </cell>
          <cell r="AB1180" t="str">
            <v>NULL</v>
          </cell>
          <cell r="AC1180" t="str">
            <v>NULL</v>
          </cell>
          <cell r="AD1180">
            <v>1</v>
          </cell>
          <cell r="AE1180" t="str">
            <v>NULL</v>
          </cell>
          <cell r="AF1180">
            <v>1</v>
          </cell>
          <cell r="AG1180">
            <v>2</v>
          </cell>
          <cell r="AH1180">
            <v>1</v>
          </cell>
          <cell r="AI1180">
            <v>1</v>
          </cell>
          <cell r="AJ1180" t="str">
            <v>NULL</v>
          </cell>
          <cell r="AK1180">
            <v>9</v>
          </cell>
          <cell r="AL1180">
            <v>2</v>
          </cell>
        </row>
        <row r="1181">
          <cell r="A1181">
            <v>139309</v>
          </cell>
          <cell r="B1181">
            <v>8863148</v>
          </cell>
          <cell r="C1181" t="str">
            <v>Christ Church Cep Academy, Folkestone</v>
          </cell>
          <cell r="D1181" t="str">
            <v>South East</v>
          </cell>
          <cell r="E1181" t="str">
            <v>South East</v>
          </cell>
          <cell r="F1181" t="str">
            <v>Kent</v>
          </cell>
          <cell r="G1181" t="str">
            <v>Folkestone and Hythe</v>
          </cell>
          <cell r="H1181" t="str">
            <v>CT20 1DJ</v>
          </cell>
          <cell r="I1181" t="str">
            <v>Academy Converter</v>
          </cell>
          <cell r="J1181" t="str">
            <v>Primary</v>
          </cell>
          <cell r="K1181" t="str">
            <v>Does not have a sixth form</v>
          </cell>
          <cell r="L1181">
            <v>10005780</v>
          </cell>
          <cell r="M1181">
            <v>42291</v>
          </cell>
          <cell r="N1181">
            <v>42292</v>
          </cell>
          <cell r="O1181" t="str">
            <v>Requires Improvement S5 Reinspection Visit 1</v>
          </cell>
          <cell r="P1181" t="str">
            <v>Schools - S5</v>
          </cell>
          <cell r="Q1181">
            <v>118674</v>
          </cell>
          <cell r="R1181">
            <v>2</v>
          </cell>
          <cell r="S1181" t="str">
            <v>NULL</v>
          </cell>
          <cell r="T1181">
            <v>2</v>
          </cell>
          <cell r="U1181">
            <v>2</v>
          </cell>
          <cell r="V1181">
            <v>2</v>
          </cell>
          <cell r="W1181">
            <v>2</v>
          </cell>
          <cell r="X1181" t="str">
            <v>NULL</v>
          </cell>
          <cell r="Y1181">
            <v>2</v>
          </cell>
          <cell r="Z1181" t="str">
            <v>NULL</v>
          </cell>
          <cell r="AA1181" t="str">
            <v>NULL</v>
          </cell>
          <cell r="AB1181" t="str">
            <v>NULL</v>
          </cell>
          <cell r="AC1181" t="str">
            <v>NULL</v>
          </cell>
          <cell r="AD1181">
            <v>3</v>
          </cell>
          <cell r="AE1181" t="str">
            <v>NULL</v>
          </cell>
          <cell r="AF1181">
            <v>3</v>
          </cell>
          <cell r="AG1181">
            <v>3</v>
          </cell>
          <cell r="AH1181">
            <v>2</v>
          </cell>
          <cell r="AI1181">
            <v>3</v>
          </cell>
          <cell r="AJ1181" t="str">
            <v>NULL</v>
          </cell>
          <cell r="AK1181" t="str">
            <v>NULL</v>
          </cell>
          <cell r="AL1181" t="str">
            <v>NULL</v>
          </cell>
        </row>
        <row r="1182">
          <cell r="A1182">
            <v>139326</v>
          </cell>
          <cell r="B1182">
            <v>8922005</v>
          </cell>
          <cell r="C1182" t="str">
            <v>Firbeck Academy</v>
          </cell>
          <cell r="D1182" t="str">
            <v>East Midlands</v>
          </cell>
          <cell r="E1182" t="str">
            <v>East Midlands</v>
          </cell>
          <cell r="F1182" t="str">
            <v>Nottingham</v>
          </cell>
          <cell r="G1182" t="str">
            <v>Nottingham North</v>
          </cell>
          <cell r="H1182" t="str">
            <v>NG8 2FB</v>
          </cell>
          <cell r="I1182" t="str">
            <v>Academy Sponsor Led</v>
          </cell>
          <cell r="J1182" t="str">
            <v>Primary</v>
          </cell>
          <cell r="K1182" t="str">
            <v>Does not have a sixth form</v>
          </cell>
          <cell r="L1182">
            <v>10004127</v>
          </cell>
          <cell r="M1182">
            <v>42311</v>
          </cell>
          <cell r="N1182">
            <v>42312</v>
          </cell>
          <cell r="O1182" t="str">
            <v>Schools into Special Measures Visit 2</v>
          </cell>
          <cell r="P1182" t="str">
            <v>Schools - S8</v>
          </cell>
          <cell r="Q1182" t="str">
            <v>NULL</v>
          </cell>
          <cell r="R1182" t="str">
            <v>NULL</v>
          </cell>
          <cell r="S1182" t="str">
            <v>NULL</v>
          </cell>
          <cell r="T1182" t="str">
            <v>NULL</v>
          </cell>
          <cell r="U1182" t="str">
            <v>NULL</v>
          </cell>
          <cell r="V1182" t="str">
            <v>NULL</v>
          </cell>
          <cell r="W1182" t="str">
            <v>NULL</v>
          </cell>
          <cell r="X1182" t="str">
            <v>NULL</v>
          </cell>
          <cell r="Y1182" t="str">
            <v>NULL</v>
          </cell>
          <cell r="Z1182" t="str">
            <v>NULL</v>
          </cell>
          <cell r="AA1182" t="str">
            <v>NULL</v>
          </cell>
          <cell r="AB1182" t="str">
            <v>NULL</v>
          </cell>
          <cell r="AC1182" t="str">
            <v>NULL</v>
          </cell>
          <cell r="AD1182">
            <v>4</v>
          </cell>
          <cell r="AE1182" t="str">
            <v>SM</v>
          </cell>
          <cell r="AF1182">
            <v>4</v>
          </cell>
          <cell r="AG1182">
            <v>4</v>
          </cell>
          <cell r="AH1182">
            <v>3</v>
          </cell>
          <cell r="AI1182">
            <v>4</v>
          </cell>
          <cell r="AJ1182" t="str">
            <v>NULL</v>
          </cell>
          <cell r="AK1182">
            <v>4</v>
          </cell>
          <cell r="AL1182">
            <v>9</v>
          </cell>
        </row>
        <row r="1183">
          <cell r="A1183">
            <v>139328</v>
          </cell>
          <cell r="B1183">
            <v>3334001</v>
          </cell>
          <cell r="C1183" t="str">
            <v>The ACE Academy</v>
          </cell>
          <cell r="D1183" t="str">
            <v>West Midlands</v>
          </cell>
          <cell r="E1183" t="str">
            <v>West Midlands</v>
          </cell>
          <cell r="F1183" t="str">
            <v>Sandwell</v>
          </cell>
          <cell r="G1183" t="str">
            <v>West Bromwich West</v>
          </cell>
          <cell r="H1183" t="str">
            <v>DY4 7NR</v>
          </cell>
          <cell r="I1183" t="str">
            <v>Academy Sponsor Led</v>
          </cell>
          <cell r="J1183" t="str">
            <v>Secondary</v>
          </cell>
          <cell r="K1183" t="str">
            <v>Has a sixth form</v>
          </cell>
          <cell r="L1183">
            <v>10004034</v>
          </cell>
          <cell r="M1183">
            <v>42297</v>
          </cell>
          <cell r="N1183">
            <v>42298</v>
          </cell>
          <cell r="O1183" t="str">
            <v>Schools into Special Measures Visit 3</v>
          </cell>
          <cell r="P1183" t="str">
            <v>Schools - S8</v>
          </cell>
          <cell r="Q1183" t="str">
            <v>NULL</v>
          </cell>
          <cell r="R1183" t="str">
            <v>NULL</v>
          </cell>
          <cell r="S1183" t="str">
            <v>NULL</v>
          </cell>
          <cell r="T1183" t="str">
            <v>NULL</v>
          </cell>
          <cell r="U1183" t="str">
            <v>NULL</v>
          </cell>
          <cell r="V1183" t="str">
            <v>NULL</v>
          </cell>
          <cell r="W1183" t="str">
            <v>NULL</v>
          </cell>
          <cell r="X1183" t="str">
            <v>NULL</v>
          </cell>
          <cell r="Y1183" t="str">
            <v>NULL</v>
          </cell>
          <cell r="Z1183" t="str">
            <v>NULL</v>
          </cell>
          <cell r="AA1183" t="str">
            <v>NULL</v>
          </cell>
          <cell r="AB1183" t="str">
            <v>NULL</v>
          </cell>
          <cell r="AC1183" t="str">
            <v>NULL</v>
          </cell>
          <cell r="AD1183">
            <v>4</v>
          </cell>
          <cell r="AE1183" t="str">
            <v>SM</v>
          </cell>
          <cell r="AF1183">
            <v>4</v>
          </cell>
          <cell r="AG1183">
            <v>4</v>
          </cell>
          <cell r="AH1183">
            <v>4</v>
          </cell>
          <cell r="AI1183">
            <v>4</v>
          </cell>
          <cell r="AJ1183" t="str">
            <v>NULL</v>
          </cell>
          <cell r="AK1183">
            <v>9</v>
          </cell>
          <cell r="AL1183">
            <v>4</v>
          </cell>
        </row>
        <row r="1184">
          <cell r="A1184">
            <v>139335</v>
          </cell>
          <cell r="B1184">
            <v>3844003</v>
          </cell>
          <cell r="C1184" t="str">
            <v>Hemsworth Arts and Community Academy</v>
          </cell>
          <cell r="D1184" t="str">
            <v>Yorkshire and the Humber</v>
          </cell>
          <cell r="E1184" t="str">
            <v>North East, Yorkshire and the Humber</v>
          </cell>
          <cell r="F1184" t="str">
            <v>Wakefield</v>
          </cell>
          <cell r="G1184" t="str">
            <v>Hemsworth</v>
          </cell>
          <cell r="H1184" t="str">
            <v>WF9 4AB</v>
          </cell>
          <cell r="I1184" t="str">
            <v>Academy Sponsor Led</v>
          </cell>
          <cell r="J1184" t="str">
            <v>Secondary</v>
          </cell>
          <cell r="K1184" t="str">
            <v>Has a sixth form</v>
          </cell>
          <cell r="L1184">
            <v>10006800</v>
          </cell>
          <cell r="M1184">
            <v>42334</v>
          </cell>
          <cell r="N1184">
            <v>42334</v>
          </cell>
          <cell r="O1184" t="str">
            <v>Requires Improvement monitoring Visit 1</v>
          </cell>
          <cell r="P1184" t="str">
            <v>Schools - S8</v>
          </cell>
          <cell r="Q1184" t="str">
            <v>NULL</v>
          </cell>
          <cell r="R1184" t="str">
            <v>NULL</v>
          </cell>
          <cell r="S1184" t="str">
            <v>NULL</v>
          </cell>
          <cell r="T1184" t="str">
            <v>NULL</v>
          </cell>
          <cell r="U1184" t="str">
            <v>NULL</v>
          </cell>
          <cell r="V1184" t="str">
            <v>NULL</v>
          </cell>
          <cell r="W1184" t="str">
            <v>NULL</v>
          </cell>
          <cell r="X1184" t="str">
            <v>NULL</v>
          </cell>
          <cell r="Y1184" t="str">
            <v>NULL</v>
          </cell>
          <cell r="Z1184" t="str">
            <v>NULL</v>
          </cell>
          <cell r="AA1184" t="str">
            <v>NULL</v>
          </cell>
          <cell r="AB1184" t="str">
            <v>NULL</v>
          </cell>
          <cell r="AC1184" t="str">
            <v>NULL</v>
          </cell>
          <cell r="AD1184">
            <v>3</v>
          </cell>
          <cell r="AE1184" t="str">
            <v>NULL</v>
          </cell>
          <cell r="AF1184">
            <v>3</v>
          </cell>
          <cell r="AG1184">
            <v>3</v>
          </cell>
          <cell r="AH1184">
            <v>3</v>
          </cell>
          <cell r="AI1184">
            <v>3</v>
          </cell>
          <cell r="AJ1184" t="str">
            <v>NULL</v>
          </cell>
          <cell r="AK1184">
            <v>9</v>
          </cell>
          <cell r="AL1184">
            <v>2</v>
          </cell>
        </row>
        <row r="1185">
          <cell r="A1185">
            <v>139336</v>
          </cell>
          <cell r="B1185">
            <v>3732013</v>
          </cell>
          <cell r="C1185" t="str">
            <v>Meynell Community Primary School</v>
          </cell>
          <cell r="D1185" t="str">
            <v>Yorkshire and the Humber</v>
          </cell>
          <cell r="E1185" t="str">
            <v>North East, Yorkshire and the Humber</v>
          </cell>
          <cell r="F1185" t="str">
            <v>Sheffield</v>
          </cell>
          <cell r="G1185" t="str">
            <v>Sheffield, Brightside and Hillsborough</v>
          </cell>
          <cell r="H1185" t="str">
            <v>S5 8GN</v>
          </cell>
          <cell r="I1185" t="str">
            <v>Academy Sponsor Led</v>
          </cell>
          <cell r="J1185" t="str">
            <v>Primary</v>
          </cell>
          <cell r="K1185" t="str">
            <v>Does not have a sixth form</v>
          </cell>
          <cell r="L1185">
            <v>10007209</v>
          </cell>
          <cell r="M1185">
            <v>42333</v>
          </cell>
          <cell r="N1185">
            <v>42333</v>
          </cell>
          <cell r="O1185" t="str">
            <v>S8 No Formal Designation Visit</v>
          </cell>
          <cell r="P1185" t="str">
            <v>Schools - S8</v>
          </cell>
          <cell r="Q1185" t="str">
            <v>NULL</v>
          </cell>
          <cell r="R1185" t="str">
            <v>NULL</v>
          </cell>
          <cell r="S1185" t="str">
            <v>NULL</v>
          </cell>
          <cell r="T1185" t="str">
            <v>NULL</v>
          </cell>
          <cell r="U1185" t="str">
            <v>NULL</v>
          </cell>
          <cell r="V1185" t="str">
            <v>NULL</v>
          </cell>
          <cell r="W1185" t="str">
            <v>NULL</v>
          </cell>
          <cell r="X1185" t="str">
            <v>NULL</v>
          </cell>
          <cell r="Y1185" t="str">
            <v>NULL</v>
          </cell>
          <cell r="Z1185" t="str">
            <v>NULL</v>
          </cell>
          <cell r="AA1185" t="str">
            <v>NULL</v>
          </cell>
          <cell r="AB1185" t="str">
            <v>NULL</v>
          </cell>
          <cell r="AC1185" t="str">
            <v>NULL</v>
          </cell>
          <cell r="AD1185">
            <v>3</v>
          </cell>
          <cell r="AE1185" t="str">
            <v>NULL</v>
          </cell>
          <cell r="AF1185">
            <v>3</v>
          </cell>
          <cell r="AG1185">
            <v>3</v>
          </cell>
          <cell r="AH1185">
            <v>3</v>
          </cell>
          <cell r="AI1185">
            <v>2</v>
          </cell>
          <cell r="AJ1185" t="str">
            <v>NULL</v>
          </cell>
          <cell r="AK1185">
            <v>3</v>
          </cell>
          <cell r="AL1185">
            <v>9</v>
          </cell>
        </row>
        <row r="1186">
          <cell r="A1186">
            <v>139365</v>
          </cell>
          <cell r="B1186">
            <v>2054315</v>
          </cell>
          <cell r="C1186" t="str">
            <v>Fulham Cross Girls' School and Language College</v>
          </cell>
          <cell r="D1186" t="str">
            <v>London</v>
          </cell>
          <cell r="E1186" t="str">
            <v>London</v>
          </cell>
          <cell r="F1186" t="str">
            <v>Hammersmith and Fulham</v>
          </cell>
          <cell r="G1186" t="str">
            <v>Chelsea and Fulham</v>
          </cell>
          <cell r="H1186" t="str">
            <v>SW6 6BP</v>
          </cell>
          <cell r="I1186" t="str">
            <v>Academy Converter</v>
          </cell>
          <cell r="J1186" t="str">
            <v>Secondary</v>
          </cell>
          <cell r="K1186" t="str">
            <v>Does not have a sixth form</v>
          </cell>
          <cell r="L1186">
            <v>10008395</v>
          </cell>
          <cell r="M1186">
            <v>42334</v>
          </cell>
          <cell r="N1186">
            <v>42334</v>
          </cell>
          <cell r="O1186" t="str">
            <v>S8 No Formal Designation Visit</v>
          </cell>
          <cell r="P1186" t="str">
            <v>Schools - S8</v>
          </cell>
          <cell r="Q1186">
            <v>100360</v>
          </cell>
          <cell r="R1186" t="str">
            <v>NULL</v>
          </cell>
          <cell r="S1186" t="str">
            <v>NULL</v>
          </cell>
          <cell r="T1186" t="str">
            <v>NULL</v>
          </cell>
          <cell r="U1186" t="str">
            <v>NULL</v>
          </cell>
          <cell r="V1186" t="str">
            <v>NULL</v>
          </cell>
          <cell r="W1186" t="str">
            <v>NULL</v>
          </cell>
          <cell r="X1186" t="str">
            <v>NULL</v>
          </cell>
          <cell r="Y1186" t="str">
            <v>NULL</v>
          </cell>
          <cell r="Z1186" t="str">
            <v>NULL</v>
          </cell>
          <cell r="AA1186" t="str">
            <v>NULL</v>
          </cell>
          <cell r="AB1186" t="str">
            <v>NULL</v>
          </cell>
          <cell r="AC1186" t="str">
            <v>NULL</v>
          </cell>
          <cell r="AD1186">
            <v>1</v>
          </cell>
          <cell r="AE1186" t="str">
            <v>NULL</v>
          </cell>
          <cell r="AF1186">
            <v>1</v>
          </cell>
          <cell r="AG1186">
            <v>2</v>
          </cell>
          <cell r="AH1186">
            <v>1</v>
          </cell>
          <cell r="AI1186">
            <v>1</v>
          </cell>
          <cell r="AJ1186" t="str">
            <v>NULL</v>
          </cell>
          <cell r="AK1186">
            <v>9</v>
          </cell>
          <cell r="AL1186">
            <v>9</v>
          </cell>
        </row>
        <row r="1187">
          <cell r="A1187">
            <v>139385</v>
          </cell>
          <cell r="B1187">
            <v>9332004</v>
          </cell>
          <cell r="C1187" t="str">
            <v>Manor Court Community Primary School</v>
          </cell>
          <cell r="D1187" t="str">
            <v>South West</v>
          </cell>
          <cell r="E1187" t="str">
            <v>South West</v>
          </cell>
          <cell r="F1187" t="str">
            <v>Somerset</v>
          </cell>
          <cell r="G1187" t="str">
            <v>Yeovil</v>
          </cell>
          <cell r="H1187" t="str">
            <v>TA20 2ES</v>
          </cell>
          <cell r="I1187" t="str">
            <v>Academy Sponsor Led</v>
          </cell>
          <cell r="J1187" t="str">
            <v>Primary</v>
          </cell>
          <cell r="K1187" t="str">
            <v>Does not have a sixth form</v>
          </cell>
          <cell r="L1187">
            <v>10003981</v>
          </cell>
          <cell r="M1187">
            <v>42317</v>
          </cell>
          <cell r="N1187">
            <v>42317</v>
          </cell>
          <cell r="O1187" t="str">
            <v>Requires Improvement monitoring Visit 1</v>
          </cell>
          <cell r="P1187" t="str">
            <v>Schools - S8</v>
          </cell>
          <cell r="Q1187" t="str">
            <v>NULL</v>
          </cell>
          <cell r="R1187" t="str">
            <v>NULL</v>
          </cell>
          <cell r="S1187" t="str">
            <v>NULL</v>
          </cell>
          <cell r="T1187" t="str">
            <v>NULL</v>
          </cell>
          <cell r="U1187" t="str">
            <v>NULL</v>
          </cell>
          <cell r="V1187" t="str">
            <v>NULL</v>
          </cell>
          <cell r="W1187" t="str">
            <v>NULL</v>
          </cell>
          <cell r="X1187" t="str">
            <v>NULL</v>
          </cell>
          <cell r="Y1187" t="str">
            <v>NULL</v>
          </cell>
          <cell r="Z1187" t="str">
            <v>NULL</v>
          </cell>
          <cell r="AA1187" t="str">
            <v>NULL</v>
          </cell>
          <cell r="AB1187" t="str">
            <v>NULL</v>
          </cell>
          <cell r="AC1187" t="str">
            <v>NULL</v>
          </cell>
          <cell r="AD1187">
            <v>3</v>
          </cell>
          <cell r="AE1187" t="str">
            <v>NULL</v>
          </cell>
          <cell r="AF1187">
            <v>3</v>
          </cell>
          <cell r="AG1187">
            <v>3</v>
          </cell>
          <cell r="AH1187">
            <v>3</v>
          </cell>
          <cell r="AI1187">
            <v>3</v>
          </cell>
          <cell r="AJ1187" t="str">
            <v>NULL</v>
          </cell>
          <cell r="AK1187">
            <v>3</v>
          </cell>
          <cell r="AL1187">
            <v>9</v>
          </cell>
        </row>
        <row r="1188">
          <cell r="A1188">
            <v>139386</v>
          </cell>
          <cell r="B1188">
            <v>8652014</v>
          </cell>
          <cell r="C1188" t="str">
            <v>Pembroke Park Primary School</v>
          </cell>
          <cell r="D1188" t="str">
            <v>South West</v>
          </cell>
          <cell r="E1188" t="str">
            <v>South West</v>
          </cell>
          <cell r="F1188" t="str">
            <v>Wiltshire</v>
          </cell>
          <cell r="G1188" t="str">
            <v>Salisbury</v>
          </cell>
          <cell r="H1188" t="str">
            <v>SP2 9LY</v>
          </cell>
          <cell r="I1188" t="str">
            <v>Academy Sponsor Led</v>
          </cell>
          <cell r="J1188" t="str">
            <v>Primary</v>
          </cell>
          <cell r="K1188" t="str">
            <v>Does not have a sixth form</v>
          </cell>
          <cell r="L1188">
            <v>10005893</v>
          </cell>
          <cell r="M1188">
            <v>42312</v>
          </cell>
          <cell r="N1188">
            <v>42312</v>
          </cell>
          <cell r="O1188" t="str">
            <v>Schools with Serious Weaknesses Visit 2</v>
          </cell>
          <cell r="P1188" t="str">
            <v>Schools - S8</v>
          </cell>
          <cell r="Q1188" t="str">
            <v>NULL</v>
          </cell>
          <cell r="R1188" t="str">
            <v>NULL</v>
          </cell>
          <cell r="S1188" t="str">
            <v>NULL</v>
          </cell>
          <cell r="T1188" t="str">
            <v>NULL</v>
          </cell>
          <cell r="U1188" t="str">
            <v>NULL</v>
          </cell>
          <cell r="V1188" t="str">
            <v>NULL</v>
          </cell>
          <cell r="W1188" t="str">
            <v>NULL</v>
          </cell>
          <cell r="X1188" t="str">
            <v>NULL</v>
          </cell>
          <cell r="Y1188" t="str">
            <v>NULL</v>
          </cell>
          <cell r="Z1188" t="str">
            <v>NULL</v>
          </cell>
          <cell r="AA1188" t="str">
            <v>NULL</v>
          </cell>
          <cell r="AB1188" t="str">
            <v>NULL</v>
          </cell>
          <cell r="AC1188" t="str">
            <v>NULL</v>
          </cell>
          <cell r="AD1188">
            <v>4</v>
          </cell>
          <cell r="AE1188" t="str">
            <v>SWK</v>
          </cell>
          <cell r="AF1188">
            <v>4</v>
          </cell>
          <cell r="AG1188">
            <v>4</v>
          </cell>
          <cell r="AH1188">
            <v>4</v>
          </cell>
          <cell r="AI1188">
            <v>3</v>
          </cell>
          <cell r="AJ1188" t="str">
            <v>NULL</v>
          </cell>
          <cell r="AK1188">
            <v>2</v>
          </cell>
          <cell r="AL1188">
            <v>9</v>
          </cell>
        </row>
        <row r="1189">
          <cell r="A1189">
            <v>139387</v>
          </cell>
          <cell r="B1189">
            <v>9332005</v>
          </cell>
          <cell r="C1189" t="str">
            <v>Wellesley Park Primary School</v>
          </cell>
          <cell r="D1189" t="str">
            <v>South West</v>
          </cell>
          <cell r="E1189" t="str">
            <v>South West</v>
          </cell>
          <cell r="F1189" t="str">
            <v>Somerset</v>
          </cell>
          <cell r="G1189" t="str">
            <v>Taunton Deane</v>
          </cell>
          <cell r="H1189" t="str">
            <v>TA21 9AJ</v>
          </cell>
          <cell r="I1189" t="str">
            <v>Academy Sponsor Led</v>
          </cell>
          <cell r="J1189" t="str">
            <v>Primary</v>
          </cell>
          <cell r="K1189" t="str">
            <v>Does not have a sixth form</v>
          </cell>
          <cell r="L1189">
            <v>10006372</v>
          </cell>
          <cell r="M1189">
            <v>42297</v>
          </cell>
          <cell r="N1189">
            <v>42298</v>
          </cell>
          <cell r="O1189" t="str">
            <v>Academy First Section 5</v>
          </cell>
          <cell r="P1189" t="str">
            <v>Schools - S5</v>
          </cell>
          <cell r="Q1189" t="str">
            <v>NULL</v>
          </cell>
          <cell r="R1189">
            <v>2</v>
          </cell>
          <cell r="S1189" t="str">
            <v>NULL</v>
          </cell>
          <cell r="T1189">
            <v>2</v>
          </cell>
          <cell r="U1189">
            <v>2</v>
          </cell>
          <cell r="V1189">
            <v>2</v>
          </cell>
          <cell r="W1189">
            <v>2</v>
          </cell>
          <cell r="X1189" t="str">
            <v>NULL</v>
          </cell>
          <cell r="Y1189">
            <v>2</v>
          </cell>
          <cell r="Z1189" t="str">
            <v>NULL</v>
          </cell>
          <cell r="AA1189" t="str">
            <v>NULL</v>
          </cell>
          <cell r="AB1189" t="str">
            <v>NULL</v>
          </cell>
          <cell r="AC1189" t="str">
            <v>NULL</v>
          </cell>
          <cell r="AD1189" t="str">
            <v>NULL</v>
          </cell>
          <cell r="AE1189" t="str">
            <v>NULL</v>
          </cell>
          <cell r="AF1189" t="str">
            <v>NULL</v>
          </cell>
          <cell r="AG1189" t="str">
            <v>NULL</v>
          </cell>
          <cell r="AH1189" t="str">
            <v>NULL</v>
          </cell>
          <cell r="AI1189" t="str">
            <v>NULL</v>
          </cell>
          <cell r="AJ1189" t="str">
            <v>NULL</v>
          </cell>
          <cell r="AK1189" t="str">
            <v>NULL</v>
          </cell>
          <cell r="AL1189" t="str">
            <v>NULL</v>
          </cell>
        </row>
        <row r="1190">
          <cell r="A1190">
            <v>139388</v>
          </cell>
        </row>
        <row r="1191">
          <cell r="A1191">
            <v>139398</v>
          </cell>
          <cell r="B1191">
            <v>8812033</v>
          </cell>
          <cell r="C1191" t="str">
            <v>Freshwaters Primary Academy</v>
          </cell>
          <cell r="D1191" t="str">
            <v>East of England</v>
          </cell>
          <cell r="E1191" t="str">
            <v>East of England</v>
          </cell>
          <cell r="F1191" t="str">
            <v>Essex</v>
          </cell>
          <cell r="G1191" t="str">
            <v>Harlow</v>
          </cell>
          <cell r="H1191" t="str">
            <v>CM20 3QA</v>
          </cell>
          <cell r="I1191" t="str">
            <v>Academy Sponsor Led</v>
          </cell>
          <cell r="J1191" t="str">
            <v>Primary</v>
          </cell>
          <cell r="K1191" t="str">
            <v>Does not have a sixth form</v>
          </cell>
          <cell r="L1191">
            <v>10007999</v>
          </cell>
          <cell r="M1191">
            <v>42286</v>
          </cell>
          <cell r="N1191">
            <v>42286</v>
          </cell>
          <cell r="O1191" t="str">
            <v>Section 8 Inspection due to Parental Complaint</v>
          </cell>
          <cell r="P1191" t="str">
            <v>Schools - S8</v>
          </cell>
          <cell r="Q1191" t="str">
            <v>NULL</v>
          </cell>
          <cell r="R1191" t="str">
            <v>NULL</v>
          </cell>
          <cell r="S1191" t="str">
            <v>NULL</v>
          </cell>
          <cell r="T1191" t="str">
            <v>NULL</v>
          </cell>
          <cell r="U1191" t="str">
            <v>NULL</v>
          </cell>
          <cell r="V1191" t="str">
            <v>NULL</v>
          </cell>
          <cell r="W1191" t="str">
            <v>NULL</v>
          </cell>
          <cell r="X1191" t="str">
            <v>NULL</v>
          </cell>
          <cell r="Y1191" t="str">
            <v>NULL</v>
          </cell>
          <cell r="Z1191" t="str">
            <v>NULL</v>
          </cell>
          <cell r="AA1191" t="str">
            <v>NULL</v>
          </cell>
          <cell r="AB1191" t="str">
            <v>NULL</v>
          </cell>
          <cell r="AC1191" t="str">
            <v>NULL</v>
          </cell>
          <cell r="AD1191">
            <v>2</v>
          </cell>
          <cell r="AE1191" t="str">
            <v>NULL</v>
          </cell>
          <cell r="AF1191">
            <v>2</v>
          </cell>
          <cell r="AG1191">
            <v>2</v>
          </cell>
          <cell r="AH1191">
            <v>2</v>
          </cell>
          <cell r="AI1191">
            <v>2</v>
          </cell>
          <cell r="AJ1191" t="str">
            <v>NULL</v>
          </cell>
          <cell r="AK1191">
            <v>2</v>
          </cell>
          <cell r="AL1191">
            <v>9</v>
          </cell>
        </row>
        <row r="1192">
          <cell r="A1192">
            <v>139400</v>
          </cell>
          <cell r="B1192">
            <v>9262039</v>
          </cell>
          <cell r="C1192" t="str">
            <v>Cliff Park Junior School</v>
          </cell>
          <cell r="D1192" t="str">
            <v>East of England</v>
          </cell>
          <cell r="E1192" t="str">
            <v>East of England</v>
          </cell>
          <cell r="F1192" t="str">
            <v>Norfolk</v>
          </cell>
          <cell r="G1192" t="str">
            <v>Great Yarmouth</v>
          </cell>
          <cell r="H1192" t="str">
            <v>NR31 6SZ</v>
          </cell>
          <cell r="I1192" t="str">
            <v>Academy Sponsor Led</v>
          </cell>
          <cell r="J1192" t="str">
            <v>Primary</v>
          </cell>
          <cell r="K1192" t="str">
            <v>Does not have a sixth form</v>
          </cell>
          <cell r="L1192">
            <v>10009887</v>
          </cell>
          <cell r="M1192">
            <v>42334</v>
          </cell>
          <cell r="N1192">
            <v>42334</v>
          </cell>
          <cell r="O1192" t="str">
            <v>Requires Improvement monitoring Visit 2</v>
          </cell>
          <cell r="P1192" t="str">
            <v>Schools - S8</v>
          </cell>
          <cell r="Q1192" t="str">
            <v>NULL</v>
          </cell>
          <cell r="R1192" t="str">
            <v>NULL</v>
          </cell>
          <cell r="S1192" t="str">
            <v>NULL</v>
          </cell>
          <cell r="T1192" t="str">
            <v>NULL</v>
          </cell>
          <cell r="U1192" t="str">
            <v>NULL</v>
          </cell>
          <cell r="V1192" t="str">
            <v>NULL</v>
          </cell>
          <cell r="W1192" t="str">
            <v>NULL</v>
          </cell>
          <cell r="X1192" t="str">
            <v>NULL</v>
          </cell>
          <cell r="Y1192" t="str">
            <v>NULL</v>
          </cell>
          <cell r="Z1192" t="str">
            <v>NULL</v>
          </cell>
          <cell r="AA1192" t="str">
            <v>NULL</v>
          </cell>
          <cell r="AB1192" t="str">
            <v>NULL</v>
          </cell>
          <cell r="AC1192" t="str">
            <v>NULL</v>
          </cell>
          <cell r="AD1192">
            <v>3</v>
          </cell>
          <cell r="AE1192" t="str">
            <v>NULL</v>
          </cell>
          <cell r="AF1192">
            <v>3</v>
          </cell>
          <cell r="AG1192">
            <v>3</v>
          </cell>
          <cell r="AH1192">
            <v>2</v>
          </cell>
          <cell r="AI1192">
            <v>3</v>
          </cell>
          <cell r="AJ1192" t="str">
            <v>NULL</v>
          </cell>
          <cell r="AK1192">
            <v>9</v>
          </cell>
          <cell r="AL1192">
            <v>9</v>
          </cell>
        </row>
        <row r="1193">
          <cell r="A1193">
            <v>139405</v>
          </cell>
          <cell r="B1193">
            <v>8054001</v>
          </cell>
          <cell r="C1193" t="str">
            <v>Dyke House Sports and Technology College</v>
          </cell>
          <cell r="D1193" t="str">
            <v>North East</v>
          </cell>
          <cell r="E1193" t="str">
            <v>North East, Yorkshire and the Humber</v>
          </cell>
          <cell r="F1193" t="str">
            <v>Hartlepool</v>
          </cell>
          <cell r="G1193" t="str">
            <v>Hartlepool</v>
          </cell>
          <cell r="H1193" t="str">
            <v>TS24 8NQ</v>
          </cell>
          <cell r="I1193" t="str">
            <v>Academy Sponsor Led</v>
          </cell>
          <cell r="J1193" t="str">
            <v>Secondary</v>
          </cell>
          <cell r="K1193" t="str">
            <v>Has a sixth form</v>
          </cell>
          <cell r="L1193">
            <v>10001747</v>
          </cell>
          <cell r="M1193">
            <v>42284</v>
          </cell>
          <cell r="N1193">
            <v>42285</v>
          </cell>
          <cell r="O1193" t="str">
            <v>Academy First Section 5</v>
          </cell>
          <cell r="P1193" t="str">
            <v>Schools - S5</v>
          </cell>
          <cell r="Q1193" t="str">
            <v>NULL</v>
          </cell>
          <cell r="R1193">
            <v>2</v>
          </cell>
          <cell r="S1193" t="str">
            <v>NULL</v>
          </cell>
          <cell r="T1193">
            <v>2</v>
          </cell>
          <cell r="U1193">
            <v>2</v>
          </cell>
          <cell r="V1193">
            <v>1</v>
          </cell>
          <cell r="W1193">
            <v>2</v>
          </cell>
          <cell r="X1193" t="str">
            <v>NULL</v>
          </cell>
          <cell r="Y1193" t="str">
            <v>NULL</v>
          </cell>
          <cell r="Z1193">
            <v>2</v>
          </cell>
          <cell r="AA1193" t="str">
            <v>NULL</v>
          </cell>
          <cell r="AB1193" t="str">
            <v>NULL</v>
          </cell>
          <cell r="AC1193" t="str">
            <v>NULL</v>
          </cell>
          <cell r="AD1193" t="str">
            <v>NULL</v>
          </cell>
          <cell r="AE1193" t="str">
            <v>NULL</v>
          </cell>
          <cell r="AF1193" t="str">
            <v>NULL</v>
          </cell>
          <cell r="AG1193" t="str">
            <v>NULL</v>
          </cell>
          <cell r="AH1193" t="str">
            <v>NULL</v>
          </cell>
          <cell r="AI1193" t="str">
            <v>NULL</v>
          </cell>
          <cell r="AJ1193" t="str">
            <v>NULL</v>
          </cell>
          <cell r="AK1193" t="str">
            <v>NULL</v>
          </cell>
          <cell r="AL1193" t="str">
            <v>NULL</v>
          </cell>
        </row>
        <row r="1194">
          <cell r="A1194">
            <v>139456</v>
          </cell>
          <cell r="B1194">
            <v>3524766</v>
          </cell>
          <cell r="C1194" t="str">
            <v>Saint Paul's Catholic High School</v>
          </cell>
          <cell r="D1194" t="str">
            <v>North West</v>
          </cell>
          <cell r="E1194" t="str">
            <v>North West</v>
          </cell>
          <cell r="F1194" t="str">
            <v>Manchester</v>
          </cell>
          <cell r="G1194" t="str">
            <v>Wythenshawe and Sale East</v>
          </cell>
          <cell r="H1194" t="str">
            <v>M23 2YS</v>
          </cell>
          <cell r="I1194" t="str">
            <v>Academy Converter</v>
          </cell>
          <cell r="J1194" t="str">
            <v>Secondary</v>
          </cell>
          <cell r="K1194" t="str">
            <v>Does not have a sixth form</v>
          </cell>
          <cell r="L1194">
            <v>10003972</v>
          </cell>
          <cell r="M1194">
            <v>42270</v>
          </cell>
          <cell r="N1194">
            <v>42270</v>
          </cell>
          <cell r="O1194" t="str">
            <v>Schools with Serious Weaknesses Visit 2</v>
          </cell>
          <cell r="P1194" t="str">
            <v>Schools - S8</v>
          </cell>
          <cell r="Q1194">
            <v>105579</v>
          </cell>
          <cell r="R1194" t="str">
            <v>NULL</v>
          </cell>
          <cell r="S1194" t="str">
            <v>NULL</v>
          </cell>
          <cell r="T1194" t="str">
            <v>NULL</v>
          </cell>
          <cell r="U1194" t="str">
            <v>NULL</v>
          </cell>
          <cell r="V1194" t="str">
            <v>NULL</v>
          </cell>
          <cell r="W1194" t="str">
            <v>NULL</v>
          </cell>
          <cell r="X1194" t="str">
            <v>NULL</v>
          </cell>
          <cell r="Y1194" t="str">
            <v>NULL</v>
          </cell>
          <cell r="Z1194" t="str">
            <v>NULL</v>
          </cell>
          <cell r="AA1194" t="str">
            <v>NULL</v>
          </cell>
          <cell r="AB1194" t="str">
            <v>NULL</v>
          </cell>
          <cell r="AC1194" t="str">
            <v>NULL</v>
          </cell>
          <cell r="AD1194">
            <v>4</v>
          </cell>
          <cell r="AE1194" t="str">
            <v>SWK</v>
          </cell>
          <cell r="AF1194">
            <v>4</v>
          </cell>
          <cell r="AG1194">
            <v>4</v>
          </cell>
          <cell r="AH1194">
            <v>3</v>
          </cell>
          <cell r="AI1194">
            <v>3</v>
          </cell>
          <cell r="AJ1194" t="str">
            <v>NULL</v>
          </cell>
          <cell r="AK1194">
            <v>9</v>
          </cell>
          <cell r="AL1194">
            <v>9</v>
          </cell>
        </row>
        <row r="1195">
          <cell r="A1195">
            <v>139463</v>
          </cell>
          <cell r="B1195">
            <v>9283204</v>
          </cell>
          <cell r="C1195" t="str">
            <v>St Mary's Church of England Primary School, Burton Latimer</v>
          </cell>
          <cell r="D1195" t="str">
            <v>East Midlands</v>
          </cell>
          <cell r="E1195" t="str">
            <v>East Midlands</v>
          </cell>
          <cell r="F1195" t="str">
            <v>Northamptonshire</v>
          </cell>
          <cell r="G1195" t="str">
            <v>Kettering</v>
          </cell>
          <cell r="H1195" t="str">
            <v>NN15 5RL</v>
          </cell>
          <cell r="I1195" t="str">
            <v>Academy Converter</v>
          </cell>
          <cell r="J1195" t="str">
            <v>Primary</v>
          </cell>
          <cell r="K1195" t="str">
            <v>Does not have a sixth form</v>
          </cell>
          <cell r="L1195">
            <v>10006361</v>
          </cell>
          <cell r="M1195">
            <v>42269</v>
          </cell>
          <cell r="N1195">
            <v>42269</v>
          </cell>
          <cell r="O1195" t="str">
            <v>Requires Improvement monitoring Visit 1</v>
          </cell>
          <cell r="P1195" t="str">
            <v>Schools - S8</v>
          </cell>
          <cell r="Q1195">
            <v>122015</v>
          </cell>
          <cell r="R1195" t="str">
            <v>NULL</v>
          </cell>
          <cell r="S1195" t="str">
            <v>NULL</v>
          </cell>
          <cell r="T1195" t="str">
            <v>NULL</v>
          </cell>
          <cell r="U1195" t="str">
            <v>NULL</v>
          </cell>
          <cell r="V1195" t="str">
            <v>NULL</v>
          </cell>
          <cell r="W1195" t="str">
            <v>NULL</v>
          </cell>
          <cell r="X1195" t="str">
            <v>NULL</v>
          </cell>
          <cell r="Y1195" t="str">
            <v>NULL</v>
          </cell>
          <cell r="Z1195" t="str">
            <v>NULL</v>
          </cell>
          <cell r="AA1195" t="str">
            <v>NULL</v>
          </cell>
          <cell r="AB1195" t="str">
            <v>NULL</v>
          </cell>
          <cell r="AC1195" t="str">
            <v>NULL</v>
          </cell>
          <cell r="AD1195">
            <v>3</v>
          </cell>
          <cell r="AE1195" t="str">
            <v>NULL</v>
          </cell>
          <cell r="AF1195">
            <v>3</v>
          </cell>
          <cell r="AG1195">
            <v>3</v>
          </cell>
          <cell r="AH1195">
            <v>2</v>
          </cell>
          <cell r="AI1195">
            <v>3</v>
          </cell>
          <cell r="AJ1195" t="str">
            <v>NULL</v>
          </cell>
          <cell r="AK1195">
            <v>2</v>
          </cell>
          <cell r="AL1195">
            <v>9</v>
          </cell>
        </row>
        <row r="1196">
          <cell r="A1196">
            <v>139474</v>
          </cell>
          <cell r="B1196">
            <v>3804013</v>
          </cell>
          <cell r="C1196" t="str">
            <v>One In A Million Free School</v>
          </cell>
          <cell r="D1196" t="str">
            <v>Yorkshire and the Humber</v>
          </cell>
          <cell r="E1196" t="str">
            <v>North East, Yorkshire and the Humber</v>
          </cell>
          <cell r="F1196" t="str">
            <v>Bradford</v>
          </cell>
          <cell r="G1196" t="str">
            <v>Bradford West</v>
          </cell>
          <cell r="H1196" t="str">
            <v>BD8 7DY</v>
          </cell>
          <cell r="I1196" t="str">
            <v>Free School</v>
          </cell>
          <cell r="J1196" t="str">
            <v>Secondary</v>
          </cell>
          <cell r="K1196" t="str">
            <v>Has a sixth form</v>
          </cell>
          <cell r="L1196" t="str">
            <v>ITS450067</v>
          </cell>
          <cell r="M1196">
            <v>42185</v>
          </cell>
          <cell r="N1196">
            <v>42269</v>
          </cell>
          <cell r="O1196" t="str">
            <v>S5 Inspection</v>
          </cell>
          <cell r="P1196" t="str">
            <v>Schools - S5</v>
          </cell>
          <cell r="Q1196" t="str">
            <v>NULL</v>
          </cell>
          <cell r="R1196">
            <v>3</v>
          </cell>
          <cell r="S1196" t="str">
            <v>NULL</v>
          </cell>
          <cell r="T1196">
            <v>2</v>
          </cell>
          <cell r="U1196">
            <v>2</v>
          </cell>
          <cell r="V1196" t="str">
            <v>NULL</v>
          </cell>
          <cell r="W1196">
            <v>2</v>
          </cell>
          <cell r="X1196">
            <v>3</v>
          </cell>
          <cell r="Y1196">
            <v>9</v>
          </cell>
          <cell r="Z1196">
            <v>9</v>
          </cell>
          <cell r="AA1196" t="str">
            <v>NULL</v>
          </cell>
          <cell r="AB1196" t="str">
            <v>NULL</v>
          </cell>
          <cell r="AC1196" t="str">
            <v>NULL</v>
          </cell>
          <cell r="AD1196" t="str">
            <v>NULL</v>
          </cell>
          <cell r="AE1196" t="str">
            <v>NULL</v>
          </cell>
          <cell r="AF1196" t="str">
            <v>NULL</v>
          </cell>
          <cell r="AG1196" t="str">
            <v>NULL</v>
          </cell>
          <cell r="AH1196" t="str">
            <v>NULL</v>
          </cell>
          <cell r="AI1196" t="str">
            <v>NULL</v>
          </cell>
          <cell r="AJ1196" t="str">
            <v>NULL</v>
          </cell>
          <cell r="AK1196" t="str">
            <v>NULL</v>
          </cell>
          <cell r="AL1196" t="str">
            <v>NULL</v>
          </cell>
        </row>
        <row r="1197">
          <cell r="A1197">
            <v>139487</v>
          </cell>
          <cell r="B1197">
            <v>9264084</v>
          </cell>
          <cell r="C1197" t="str">
            <v>Taverham High School</v>
          </cell>
          <cell r="D1197" t="str">
            <v>East of England</v>
          </cell>
          <cell r="E1197" t="str">
            <v>East of England</v>
          </cell>
          <cell r="F1197" t="str">
            <v>Norfolk</v>
          </cell>
          <cell r="G1197" t="str">
            <v>Broadland</v>
          </cell>
          <cell r="H1197" t="str">
            <v>NR8 6HP</v>
          </cell>
          <cell r="I1197" t="str">
            <v>Academy Converter</v>
          </cell>
          <cell r="J1197" t="str">
            <v>Secondary</v>
          </cell>
          <cell r="K1197" t="str">
            <v>Has a sixth form</v>
          </cell>
          <cell r="L1197">
            <v>10006978</v>
          </cell>
          <cell r="M1197">
            <v>42270</v>
          </cell>
          <cell r="N1197">
            <v>42270</v>
          </cell>
          <cell r="O1197" t="str">
            <v>Section 8 Inspection due to Parental Complaint</v>
          </cell>
          <cell r="P1197" t="str">
            <v>Schools - S8</v>
          </cell>
          <cell r="Q1197">
            <v>121181</v>
          </cell>
          <cell r="R1197" t="str">
            <v>NULL</v>
          </cell>
          <cell r="S1197" t="str">
            <v>NULL</v>
          </cell>
          <cell r="T1197" t="str">
            <v>NULL</v>
          </cell>
          <cell r="U1197" t="str">
            <v>NULL</v>
          </cell>
          <cell r="V1197" t="str">
            <v>NULL</v>
          </cell>
          <cell r="W1197" t="str">
            <v>NULL</v>
          </cell>
          <cell r="X1197" t="str">
            <v>NULL</v>
          </cell>
          <cell r="Y1197" t="str">
            <v>NULL</v>
          </cell>
          <cell r="Z1197" t="str">
            <v>NULL</v>
          </cell>
          <cell r="AA1197" t="str">
            <v>NULL</v>
          </cell>
          <cell r="AB1197" t="str">
            <v>NULL</v>
          </cell>
          <cell r="AC1197" t="str">
            <v>NULL</v>
          </cell>
          <cell r="AD1197">
            <v>2</v>
          </cell>
          <cell r="AE1197" t="str">
            <v>NULL</v>
          </cell>
          <cell r="AF1197">
            <v>2</v>
          </cell>
          <cell r="AG1197">
            <v>2</v>
          </cell>
          <cell r="AH1197">
            <v>1</v>
          </cell>
          <cell r="AI1197">
            <v>2</v>
          </cell>
          <cell r="AJ1197" t="str">
            <v>NULL</v>
          </cell>
          <cell r="AK1197" t="str">
            <v>NULL</v>
          </cell>
          <cell r="AL1197" t="str">
            <v>NULL</v>
          </cell>
        </row>
        <row r="1198">
          <cell r="A1198">
            <v>139496</v>
          </cell>
          <cell r="B1198">
            <v>8515211</v>
          </cell>
          <cell r="C1198" t="str">
            <v>Lyndhurst Junior School</v>
          </cell>
          <cell r="D1198" t="str">
            <v>South East</v>
          </cell>
          <cell r="E1198" t="str">
            <v>South East</v>
          </cell>
          <cell r="F1198" t="str">
            <v>Portsmouth</v>
          </cell>
          <cell r="G1198" t="str">
            <v>Portsmouth North</v>
          </cell>
          <cell r="H1198" t="str">
            <v>PO2 0NT</v>
          </cell>
          <cell r="I1198" t="str">
            <v>Academy Converter</v>
          </cell>
          <cell r="J1198" t="str">
            <v>Primary</v>
          </cell>
          <cell r="K1198" t="str">
            <v>Does not have a sixth form</v>
          </cell>
          <cell r="L1198">
            <v>10007308</v>
          </cell>
          <cell r="M1198">
            <v>42270</v>
          </cell>
          <cell r="N1198">
            <v>42270</v>
          </cell>
          <cell r="O1198" t="str">
            <v>Requires Improvement monitoring Visit 1</v>
          </cell>
          <cell r="P1198" t="str">
            <v>Schools - S8</v>
          </cell>
          <cell r="Q1198">
            <v>116491</v>
          </cell>
          <cell r="R1198" t="str">
            <v>NULL</v>
          </cell>
          <cell r="S1198" t="str">
            <v>NULL</v>
          </cell>
          <cell r="T1198" t="str">
            <v>NULL</v>
          </cell>
          <cell r="U1198" t="str">
            <v>NULL</v>
          </cell>
          <cell r="V1198" t="str">
            <v>NULL</v>
          </cell>
          <cell r="W1198" t="str">
            <v>NULL</v>
          </cell>
          <cell r="X1198" t="str">
            <v>NULL</v>
          </cell>
          <cell r="Y1198" t="str">
            <v>NULL</v>
          </cell>
          <cell r="Z1198" t="str">
            <v>NULL</v>
          </cell>
          <cell r="AA1198" t="str">
            <v>NULL</v>
          </cell>
          <cell r="AB1198" t="str">
            <v>NULL</v>
          </cell>
          <cell r="AC1198" t="str">
            <v>NULL</v>
          </cell>
          <cell r="AD1198">
            <v>3</v>
          </cell>
          <cell r="AE1198" t="str">
            <v>NULL</v>
          </cell>
          <cell r="AF1198">
            <v>3</v>
          </cell>
          <cell r="AG1198">
            <v>3</v>
          </cell>
          <cell r="AH1198">
            <v>3</v>
          </cell>
          <cell r="AI1198">
            <v>3</v>
          </cell>
          <cell r="AJ1198" t="str">
            <v>NULL</v>
          </cell>
          <cell r="AK1198">
            <v>9</v>
          </cell>
          <cell r="AL1198">
            <v>9</v>
          </cell>
        </row>
        <row r="1199">
          <cell r="A1199">
            <v>139526</v>
          </cell>
          <cell r="B1199">
            <v>3307063</v>
          </cell>
          <cell r="C1199" t="str">
            <v>James Brindley School</v>
          </cell>
          <cell r="D1199" t="str">
            <v>West Midlands</v>
          </cell>
          <cell r="E1199" t="str">
            <v>West Midlands</v>
          </cell>
          <cell r="F1199" t="str">
            <v>Birmingham</v>
          </cell>
          <cell r="G1199" t="str">
            <v>Birmingham, Ladywood</v>
          </cell>
          <cell r="H1199" t="str">
            <v>B15 2AF</v>
          </cell>
          <cell r="I1199" t="str">
            <v>Academy Special Converter</v>
          </cell>
          <cell r="J1199" t="str">
            <v>Special</v>
          </cell>
          <cell r="K1199" t="str">
            <v>Has a sixth form</v>
          </cell>
          <cell r="L1199">
            <v>10003973</v>
          </cell>
          <cell r="M1199">
            <v>42332</v>
          </cell>
          <cell r="N1199">
            <v>42333</v>
          </cell>
          <cell r="O1199" t="str">
            <v>Schools into Special Measures Visit 2</v>
          </cell>
          <cell r="P1199" t="str">
            <v>Schools - S8</v>
          </cell>
          <cell r="Q1199">
            <v>131473</v>
          </cell>
          <cell r="R1199" t="str">
            <v>NULL</v>
          </cell>
          <cell r="S1199" t="str">
            <v>NULL</v>
          </cell>
          <cell r="T1199" t="str">
            <v>NULL</v>
          </cell>
          <cell r="U1199" t="str">
            <v>NULL</v>
          </cell>
          <cell r="V1199" t="str">
            <v>NULL</v>
          </cell>
          <cell r="W1199" t="str">
            <v>NULL</v>
          </cell>
          <cell r="X1199" t="str">
            <v>NULL</v>
          </cell>
          <cell r="Y1199" t="str">
            <v>NULL</v>
          </cell>
          <cell r="Z1199" t="str">
            <v>NULL</v>
          </cell>
          <cell r="AA1199" t="str">
            <v>NULL</v>
          </cell>
          <cell r="AB1199" t="str">
            <v>NULL</v>
          </cell>
          <cell r="AC1199" t="str">
            <v>NULL</v>
          </cell>
          <cell r="AD1199">
            <v>4</v>
          </cell>
          <cell r="AE1199" t="str">
            <v>SM</v>
          </cell>
          <cell r="AF1199">
            <v>3</v>
          </cell>
          <cell r="AG1199">
            <v>3</v>
          </cell>
          <cell r="AH1199">
            <v>4</v>
          </cell>
          <cell r="AI1199">
            <v>4</v>
          </cell>
          <cell r="AJ1199" t="str">
            <v>NULL</v>
          </cell>
          <cell r="AK1199">
            <v>9</v>
          </cell>
          <cell r="AL1199">
            <v>9</v>
          </cell>
        </row>
        <row r="1200">
          <cell r="A1200">
            <v>139528</v>
          </cell>
          <cell r="B1200">
            <v>9314145</v>
          </cell>
          <cell r="C1200" t="str">
            <v>St Gregory the Great Catholic School</v>
          </cell>
          <cell r="D1200" t="str">
            <v>South East</v>
          </cell>
          <cell r="E1200" t="str">
            <v>South East</v>
          </cell>
          <cell r="F1200" t="str">
            <v>Oxfordshire</v>
          </cell>
          <cell r="G1200" t="str">
            <v>Oxford East</v>
          </cell>
          <cell r="H1200" t="str">
            <v>OX4 3DR</v>
          </cell>
          <cell r="I1200" t="str">
            <v>Academy Converter</v>
          </cell>
          <cell r="J1200" t="str">
            <v>Secondary</v>
          </cell>
          <cell r="K1200" t="str">
            <v>Has a sixth form</v>
          </cell>
          <cell r="L1200">
            <v>10009953</v>
          </cell>
          <cell r="M1200">
            <v>42352</v>
          </cell>
          <cell r="N1200">
            <v>42352</v>
          </cell>
          <cell r="O1200" t="str">
            <v>Requires Improvement monitoring Visit 1</v>
          </cell>
          <cell r="P1200" t="str">
            <v>Schools - S8</v>
          </cell>
          <cell r="Q1200">
            <v>133644</v>
          </cell>
          <cell r="R1200" t="str">
            <v>NULL</v>
          </cell>
          <cell r="S1200" t="str">
            <v>NULL</v>
          </cell>
          <cell r="T1200" t="str">
            <v>NULL</v>
          </cell>
          <cell r="U1200" t="str">
            <v>NULL</v>
          </cell>
          <cell r="V1200" t="str">
            <v>NULL</v>
          </cell>
          <cell r="W1200" t="str">
            <v>NULL</v>
          </cell>
          <cell r="X1200" t="str">
            <v>NULL</v>
          </cell>
          <cell r="Y1200" t="str">
            <v>NULL</v>
          </cell>
          <cell r="Z1200" t="str">
            <v>NULL</v>
          </cell>
          <cell r="AA1200" t="str">
            <v>NULL</v>
          </cell>
          <cell r="AB1200" t="str">
            <v>NULL</v>
          </cell>
          <cell r="AC1200" t="str">
            <v>NULL</v>
          </cell>
          <cell r="AD1200">
            <v>3</v>
          </cell>
          <cell r="AE1200" t="str">
            <v>NULL</v>
          </cell>
          <cell r="AF1200">
            <v>3</v>
          </cell>
          <cell r="AG1200">
            <v>3</v>
          </cell>
          <cell r="AH1200">
            <v>3</v>
          </cell>
          <cell r="AI1200">
            <v>3</v>
          </cell>
          <cell r="AJ1200" t="str">
            <v>NULL</v>
          </cell>
          <cell r="AK1200">
            <v>2</v>
          </cell>
          <cell r="AL1200">
            <v>2</v>
          </cell>
        </row>
        <row r="1201">
          <cell r="A1201">
            <v>139536</v>
          </cell>
          <cell r="B1201">
            <v>8944425</v>
          </cell>
          <cell r="C1201" t="str">
            <v>Lakeside Academy</v>
          </cell>
          <cell r="D1201" t="str">
            <v>West Midlands</v>
          </cell>
          <cell r="E1201" t="str">
            <v>West Midlands</v>
          </cell>
          <cell r="F1201" t="str">
            <v>Telford and Wrekin</v>
          </cell>
          <cell r="G1201" t="str">
            <v>Telford</v>
          </cell>
          <cell r="H1201" t="str">
            <v>TF3 1FA</v>
          </cell>
          <cell r="I1201" t="str">
            <v>Academy Converter</v>
          </cell>
          <cell r="J1201" t="str">
            <v>Secondary</v>
          </cell>
          <cell r="K1201" t="str">
            <v>Has a sixth form</v>
          </cell>
          <cell r="L1201">
            <v>10004091</v>
          </cell>
          <cell r="M1201">
            <v>42312</v>
          </cell>
          <cell r="N1201">
            <v>42313</v>
          </cell>
          <cell r="O1201" t="str">
            <v>Schools into Special Measures Visit 2</v>
          </cell>
          <cell r="P1201" t="str">
            <v>Schools - S8</v>
          </cell>
          <cell r="Q1201">
            <v>123582</v>
          </cell>
          <cell r="R1201" t="str">
            <v>NULL</v>
          </cell>
          <cell r="S1201" t="str">
            <v>NULL</v>
          </cell>
          <cell r="T1201" t="str">
            <v>NULL</v>
          </cell>
          <cell r="U1201" t="str">
            <v>NULL</v>
          </cell>
          <cell r="V1201" t="str">
            <v>NULL</v>
          </cell>
          <cell r="W1201" t="str">
            <v>NULL</v>
          </cell>
          <cell r="X1201" t="str">
            <v>NULL</v>
          </cell>
          <cell r="Y1201" t="str">
            <v>NULL</v>
          </cell>
          <cell r="Z1201" t="str">
            <v>NULL</v>
          </cell>
          <cell r="AA1201" t="str">
            <v>NULL</v>
          </cell>
          <cell r="AB1201" t="str">
            <v>NULL</v>
          </cell>
          <cell r="AC1201" t="str">
            <v>NULL</v>
          </cell>
          <cell r="AD1201">
            <v>4</v>
          </cell>
          <cell r="AE1201" t="str">
            <v>SM</v>
          </cell>
          <cell r="AF1201">
            <v>4</v>
          </cell>
          <cell r="AG1201">
            <v>4</v>
          </cell>
          <cell r="AH1201">
            <v>4</v>
          </cell>
          <cell r="AI1201">
            <v>4</v>
          </cell>
          <cell r="AJ1201" t="str">
            <v>NULL</v>
          </cell>
          <cell r="AK1201">
            <v>9</v>
          </cell>
          <cell r="AL1201">
            <v>9</v>
          </cell>
        </row>
        <row r="1202">
          <cell r="A1202">
            <v>139538</v>
          </cell>
          <cell r="B1202">
            <v>3944607</v>
          </cell>
          <cell r="C1202" t="str">
            <v>St Aidan's Catholic Academy</v>
          </cell>
          <cell r="D1202" t="str">
            <v>North East</v>
          </cell>
          <cell r="E1202" t="str">
            <v>North East, Yorkshire and the Humber</v>
          </cell>
          <cell r="F1202" t="str">
            <v>Sunderland</v>
          </cell>
          <cell r="G1202" t="str">
            <v>Sunderland Central</v>
          </cell>
          <cell r="H1202" t="str">
            <v>SR2 7HJ</v>
          </cell>
          <cell r="I1202" t="str">
            <v>Academy Converter</v>
          </cell>
          <cell r="J1202" t="str">
            <v>Secondary</v>
          </cell>
          <cell r="K1202" t="str">
            <v>Has a sixth form</v>
          </cell>
          <cell r="L1202">
            <v>10008327</v>
          </cell>
          <cell r="M1202">
            <v>42352</v>
          </cell>
          <cell r="N1202">
            <v>42353</v>
          </cell>
          <cell r="O1202" t="str">
            <v>Section 8 Inspection due to Parental Complaint</v>
          </cell>
          <cell r="P1202" t="str">
            <v>Schools - S8 deemed S5</v>
          </cell>
          <cell r="Q1202">
            <v>108869</v>
          </cell>
          <cell r="R1202">
            <v>3</v>
          </cell>
          <cell r="S1202" t="str">
            <v>NULL</v>
          </cell>
          <cell r="T1202">
            <v>3</v>
          </cell>
          <cell r="U1202">
            <v>3</v>
          </cell>
          <cell r="V1202">
            <v>2</v>
          </cell>
          <cell r="W1202">
            <v>3</v>
          </cell>
          <cell r="X1202" t="str">
            <v>NULL</v>
          </cell>
          <cell r="Y1202" t="str">
            <v>NULL</v>
          </cell>
          <cell r="Z1202">
            <v>3</v>
          </cell>
          <cell r="AA1202" t="str">
            <v>NULL</v>
          </cell>
          <cell r="AB1202" t="str">
            <v>NULL</v>
          </cell>
          <cell r="AC1202" t="str">
            <v>NULL</v>
          </cell>
          <cell r="AD1202">
            <v>2</v>
          </cell>
          <cell r="AE1202" t="str">
            <v>NULL</v>
          </cell>
          <cell r="AF1202">
            <v>2</v>
          </cell>
          <cell r="AG1202">
            <v>2</v>
          </cell>
          <cell r="AH1202">
            <v>2</v>
          </cell>
          <cell r="AI1202">
            <v>2</v>
          </cell>
          <cell r="AJ1202" t="str">
            <v>NULL</v>
          </cell>
          <cell r="AK1202" t="str">
            <v>NULL</v>
          </cell>
          <cell r="AL1202" t="str">
            <v>NULL</v>
          </cell>
        </row>
        <row r="1203">
          <cell r="A1203">
            <v>139568</v>
          </cell>
          <cell r="B1203">
            <v>3842006</v>
          </cell>
          <cell r="C1203" t="str">
            <v>Havercroft Academy</v>
          </cell>
          <cell r="D1203" t="str">
            <v>Yorkshire and the Humber</v>
          </cell>
          <cell r="E1203" t="str">
            <v>North East, Yorkshire and the Humber</v>
          </cell>
          <cell r="F1203" t="str">
            <v>Wakefield</v>
          </cell>
          <cell r="G1203" t="str">
            <v>Hemsworth</v>
          </cell>
          <cell r="H1203" t="str">
            <v>WF4 2BE</v>
          </cell>
          <cell r="I1203" t="str">
            <v>Academy Sponsor Led</v>
          </cell>
          <cell r="J1203" t="str">
            <v>Primary</v>
          </cell>
          <cell r="K1203" t="str">
            <v>Does not have a sixth form</v>
          </cell>
          <cell r="L1203">
            <v>10006801</v>
          </cell>
          <cell r="M1203">
            <v>42342</v>
          </cell>
          <cell r="N1203">
            <v>42342</v>
          </cell>
          <cell r="O1203" t="str">
            <v>Requires Improvement monitoring Visit 1</v>
          </cell>
          <cell r="P1203" t="str">
            <v>Schools - S8</v>
          </cell>
          <cell r="Q1203" t="str">
            <v>NULL</v>
          </cell>
          <cell r="R1203" t="str">
            <v>NULL</v>
          </cell>
          <cell r="S1203" t="str">
            <v>NULL</v>
          </cell>
          <cell r="T1203" t="str">
            <v>NULL</v>
          </cell>
          <cell r="U1203" t="str">
            <v>NULL</v>
          </cell>
          <cell r="V1203" t="str">
            <v>NULL</v>
          </cell>
          <cell r="W1203" t="str">
            <v>NULL</v>
          </cell>
          <cell r="X1203" t="str">
            <v>NULL</v>
          </cell>
          <cell r="Y1203" t="str">
            <v>NULL</v>
          </cell>
          <cell r="Z1203" t="str">
            <v>NULL</v>
          </cell>
          <cell r="AA1203" t="str">
            <v>NULL</v>
          </cell>
          <cell r="AB1203" t="str">
            <v>NULL</v>
          </cell>
          <cell r="AC1203" t="str">
            <v>NULL</v>
          </cell>
          <cell r="AD1203">
            <v>3</v>
          </cell>
          <cell r="AE1203" t="str">
            <v>NULL</v>
          </cell>
          <cell r="AF1203">
            <v>3</v>
          </cell>
          <cell r="AG1203">
            <v>3</v>
          </cell>
          <cell r="AH1203">
            <v>3</v>
          </cell>
          <cell r="AI1203">
            <v>3</v>
          </cell>
          <cell r="AJ1203" t="str">
            <v>NULL</v>
          </cell>
          <cell r="AK1203">
            <v>2</v>
          </cell>
          <cell r="AL1203">
            <v>9</v>
          </cell>
        </row>
        <row r="1204">
          <cell r="A1204">
            <v>139573</v>
          </cell>
          <cell r="B1204">
            <v>3842007</v>
          </cell>
          <cell r="C1204" t="str">
            <v>St Helen's CE Primary School</v>
          </cell>
          <cell r="D1204" t="str">
            <v>Yorkshire and the Humber</v>
          </cell>
          <cell r="E1204" t="str">
            <v>North East, Yorkshire and the Humber</v>
          </cell>
          <cell r="F1204" t="str">
            <v>Wakefield</v>
          </cell>
          <cell r="G1204" t="str">
            <v>Hemsworth</v>
          </cell>
          <cell r="H1204" t="str">
            <v>WF9 4EG</v>
          </cell>
          <cell r="I1204" t="str">
            <v>Academy Sponsor Led</v>
          </cell>
          <cell r="J1204" t="str">
            <v>Primary</v>
          </cell>
          <cell r="K1204" t="str">
            <v>Does not have a sixth form</v>
          </cell>
          <cell r="L1204">
            <v>10006719</v>
          </cell>
          <cell r="M1204">
            <v>42296</v>
          </cell>
          <cell r="N1204">
            <v>42296</v>
          </cell>
          <cell r="O1204" t="str">
            <v>Requires Improvement monitoring Visit 1</v>
          </cell>
          <cell r="P1204" t="str">
            <v>Schools - S8</v>
          </cell>
          <cell r="Q1204" t="str">
            <v>NULL</v>
          </cell>
          <cell r="R1204" t="str">
            <v>NULL</v>
          </cell>
          <cell r="S1204" t="str">
            <v>NULL</v>
          </cell>
          <cell r="T1204" t="str">
            <v>NULL</v>
          </cell>
          <cell r="U1204" t="str">
            <v>NULL</v>
          </cell>
          <cell r="V1204" t="str">
            <v>NULL</v>
          </cell>
          <cell r="W1204" t="str">
            <v>NULL</v>
          </cell>
          <cell r="X1204" t="str">
            <v>NULL</v>
          </cell>
          <cell r="Y1204" t="str">
            <v>NULL</v>
          </cell>
          <cell r="Z1204" t="str">
            <v>NULL</v>
          </cell>
          <cell r="AA1204" t="str">
            <v>NULL</v>
          </cell>
          <cell r="AB1204" t="str">
            <v>NULL</v>
          </cell>
          <cell r="AC1204" t="str">
            <v>NULL</v>
          </cell>
          <cell r="AD1204">
            <v>3</v>
          </cell>
          <cell r="AE1204" t="str">
            <v>NULL</v>
          </cell>
          <cell r="AF1204">
            <v>3</v>
          </cell>
          <cell r="AG1204">
            <v>3</v>
          </cell>
          <cell r="AH1204">
            <v>2</v>
          </cell>
          <cell r="AI1204">
            <v>3</v>
          </cell>
          <cell r="AJ1204" t="str">
            <v>NULL</v>
          </cell>
          <cell r="AK1204">
            <v>2</v>
          </cell>
          <cell r="AL1204">
            <v>9</v>
          </cell>
        </row>
        <row r="1205">
          <cell r="A1205">
            <v>139580</v>
          </cell>
          <cell r="B1205">
            <v>9262046</v>
          </cell>
          <cell r="C1205" t="str">
            <v>Woodlands Primary Academy</v>
          </cell>
          <cell r="D1205" t="str">
            <v>East of England</v>
          </cell>
          <cell r="E1205" t="str">
            <v>East of England</v>
          </cell>
          <cell r="F1205" t="str">
            <v>Norfolk</v>
          </cell>
          <cell r="G1205" t="str">
            <v>Great Yarmouth</v>
          </cell>
          <cell r="H1205" t="str">
            <v>NR31 8QQ</v>
          </cell>
          <cell r="I1205" t="str">
            <v>Academy Sponsor Led</v>
          </cell>
          <cell r="J1205" t="str">
            <v>Primary</v>
          </cell>
          <cell r="K1205" t="str">
            <v>Does not have a sixth form</v>
          </cell>
          <cell r="L1205">
            <v>10008593</v>
          </cell>
          <cell r="M1205">
            <v>42348</v>
          </cell>
          <cell r="N1205">
            <v>42348</v>
          </cell>
          <cell r="O1205" t="str">
            <v>Requires Improvement monitoring Visit 1</v>
          </cell>
          <cell r="P1205" t="str">
            <v>Schools - S8</v>
          </cell>
          <cell r="Q1205" t="str">
            <v>NULL</v>
          </cell>
          <cell r="R1205" t="str">
            <v>NULL</v>
          </cell>
          <cell r="S1205" t="str">
            <v>NULL</v>
          </cell>
          <cell r="T1205" t="str">
            <v>NULL</v>
          </cell>
          <cell r="U1205" t="str">
            <v>NULL</v>
          </cell>
          <cell r="V1205" t="str">
            <v>NULL</v>
          </cell>
          <cell r="W1205" t="str">
            <v>NULL</v>
          </cell>
          <cell r="X1205" t="str">
            <v>NULL</v>
          </cell>
          <cell r="Y1205" t="str">
            <v>NULL</v>
          </cell>
          <cell r="Z1205" t="str">
            <v>NULL</v>
          </cell>
          <cell r="AA1205" t="str">
            <v>NULL</v>
          </cell>
          <cell r="AB1205" t="str">
            <v>NULL</v>
          </cell>
          <cell r="AC1205" t="str">
            <v>NULL</v>
          </cell>
          <cell r="AD1205">
            <v>3</v>
          </cell>
          <cell r="AE1205" t="str">
            <v>NULL</v>
          </cell>
          <cell r="AF1205">
            <v>3</v>
          </cell>
          <cell r="AG1205">
            <v>3</v>
          </cell>
          <cell r="AH1205">
            <v>3</v>
          </cell>
          <cell r="AI1205">
            <v>3</v>
          </cell>
          <cell r="AJ1205" t="str">
            <v>NULL</v>
          </cell>
          <cell r="AK1205">
            <v>3</v>
          </cell>
          <cell r="AL1205">
            <v>9</v>
          </cell>
        </row>
        <row r="1206">
          <cell r="A1206">
            <v>139612</v>
          </cell>
          <cell r="B1206">
            <v>8212230</v>
          </cell>
          <cell r="C1206" t="str">
            <v>The Ferrars Academy</v>
          </cell>
          <cell r="D1206" t="str">
            <v>East of England</v>
          </cell>
          <cell r="E1206" t="str">
            <v>East of England</v>
          </cell>
          <cell r="F1206" t="str">
            <v>Luton</v>
          </cell>
          <cell r="G1206" t="str">
            <v>Luton North</v>
          </cell>
          <cell r="H1206" t="str">
            <v>LU4 0LL</v>
          </cell>
          <cell r="I1206" t="str">
            <v>Academy Converter</v>
          </cell>
          <cell r="J1206" t="str">
            <v>Primary</v>
          </cell>
          <cell r="K1206" t="str">
            <v>Does not have a sixth form</v>
          </cell>
          <cell r="L1206">
            <v>10007739</v>
          </cell>
          <cell r="M1206">
            <v>42338</v>
          </cell>
          <cell r="N1206">
            <v>42338</v>
          </cell>
          <cell r="O1206" t="str">
            <v>Requires Improvement monitoring Visit 1</v>
          </cell>
          <cell r="P1206" t="str">
            <v>Schools - S8</v>
          </cell>
          <cell r="Q1206">
            <v>109539</v>
          </cell>
          <cell r="R1206" t="str">
            <v>NULL</v>
          </cell>
          <cell r="S1206" t="str">
            <v>NULL</v>
          </cell>
          <cell r="T1206" t="str">
            <v>NULL</v>
          </cell>
          <cell r="U1206" t="str">
            <v>NULL</v>
          </cell>
          <cell r="V1206" t="str">
            <v>NULL</v>
          </cell>
          <cell r="W1206" t="str">
            <v>NULL</v>
          </cell>
          <cell r="X1206" t="str">
            <v>NULL</v>
          </cell>
          <cell r="Y1206" t="str">
            <v>NULL</v>
          </cell>
          <cell r="Z1206" t="str">
            <v>NULL</v>
          </cell>
          <cell r="AA1206" t="str">
            <v>NULL</v>
          </cell>
          <cell r="AB1206" t="str">
            <v>NULL</v>
          </cell>
          <cell r="AC1206" t="str">
            <v>NULL</v>
          </cell>
          <cell r="AD1206">
            <v>3</v>
          </cell>
          <cell r="AE1206" t="str">
            <v>NULL</v>
          </cell>
          <cell r="AF1206">
            <v>3</v>
          </cell>
          <cell r="AG1206">
            <v>3</v>
          </cell>
          <cell r="AH1206">
            <v>2</v>
          </cell>
          <cell r="AI1206">
            <v>3</v>
          </cell>
          <cell r="AJ1206" t="str">
            <v>NULL</v>
          </cell>
          <cell r="AK1206">
            <v>3</v>
          </cell>
          <cell r="AL1206">
            <v>9</v>
          </cell>
        </row>
        <row r="1207">
          <cell r="A1207">
            <v>139614</v>
          </cell>
          <cell r="B1207">
            <v>3404611</v>
          </cell>
          <cell r="C1207" t="str">
            <v>Halewood Academy</v>
          </cell>
          <cell r="D1207" t="str">
            <v>North West</v>
          </cell>
          <cell r="E1207" t="str">
            <v>North West</v>
          </cell>
          <cell r="F1207" t="str">
            <v>Knowsley</v>
          </cell>
          <cell r="G1207" t="str">
            <v>Garston and Halewood</v>
          </cell>
          <cell r="H1207" t="str">
            <v>L26 1UU</v>
          </cell>
          <cell r="I1207" t="str">
            <v>Academy Converter</v>
          </cell>
          <cell r="J1207" t="str">
            <v>Secondary</v>
          </cell>
          <cell r="K1207" t="str">
            <v>Has a sixth form</v>
          </cell>
          <cell r="L1207">
            <v>10006284</v>
          </cell>
          <cell r="M1207">
            <v>42340</v>
          </cell>
          <cell r="N1207">
            <v>42341</v>
          </cell>
          <cell r="O1207" t="str">
            <v>Schools into Special Measures Visit 2</v>
          </cell>
          <cell r="P1207" t="str">
            <v>Schools - S8</v>
          </cell>
          <cell r="Q1207">
            <v>135475</v>
          </cell>
          <cell r="R1207" t="str">
            <v>NULL</v>
          </cell>
          <cell r="S1207" t="str">
            <v>NULL</v>
          </cell>
          <cell r="T1207" t="str">
            <v>NULL</v>
          </cell>
          <cell r="U1207" t="str">
            <v>NULL</v>
          </cell>
          <cell r="V1207" t="str">
            <v>NULL</v>
          </cell>
          <cell r="W1207" t="str">
            <v>NULL</v>
          </cell>
          <cell r="X1207" t="str">
            <v>NULL</v>
          </cell>
          <cell r="Y1207" t="str">
            <v>NULL</v>
          </cell>
          <cell r="Z1207" t="str">
            <v>NULL</v>
          </cell>
          <cell r="AA1207" t="str">
            <v>NULL</v>
          </cell>
          <cell r="AB1207" t="str">
            <v>NULL</v>
          </cell>
          <cell r="AC1207" t="str">
            <v>NULL</v>
          </cell>
          <cell r="AD1207">
            <v>4</v>
          </cell>
          <cell r="AE1207" t="str">
            <v>SM</v>
          </cell>
          <cell r="AF1207">
            <v>4</v>
          </cell>
          <cell r="AG1207">
            <v>4</v>
          </cell>
          <cell r="AH1207">
            <v>3</v>
          </cell>
          <cell r="AI1207">
            <v>4</v>
          </cell>
          <cell r="AJ1207" t="str">
            <v>NULL</v>
          </cell>
          <cell r="AK1207">
            <v>9</v>
          </cell>
          <cell r="AL1207">
            <v>3</v>
          </cell>
        </row>
        <row r="1208">
          <cell r="A1208">
            <v>139623</v>
          </cell>
          <cell r="B1208">
            <v>9255421</v>
          </cell>
          <cell r="C1208" t="str">
            <v>St Peter and St Paul, Catholic Voluntary Academy</v>
          </cell>
          <cell r="D1208" t="str">
            <v>East Midlands</v>
          </cell>
          <cell r="E1208" t="str">
            <v>East Midlands</v>
          </cell>
          <cell r="F1208" t="str">
            <v>Lincolnshire</v>
          </cell>
          <cell r="G1208" t="str">
            <v>Lincoln</v>
          </cell>
          <cell r="H1208" t="str">
            <v>LN6 7SX</v>
          </cell>
          <cell r="I1208" t="str">
            <v>Academy Converter</v>
          </cell>
          <cell r="J1208" t="str">
            <v>Secondary</v>
          </cell>
          <cell r="K1208" t="str">
            <v>Has a sixth form</v>
          </cell>
          <cell r="L1208">
            <v>10006590</v>
          </cell>
          <cell r="M1208">
            <v>42319</v>
          </cell>
          <cell r="N1208">
            <v>42319</v>
          </cell>
          <cell r="O1208" t="str">
            <v>Requires Improvement monitoring Visit 2</v>
          </cell>
          <cell r="P1208" t="str">
            <v>Schools - S8</v>
          </cell>
          <cell r="Q1208">
            <v>120717</v>
          </cell>
          <cell r="R1208" t="str">
            <v>NULL</v>
          </cell>
          <cell r="S1208" t="str">
            <v>NULL</v>
          </cell>
          <cell r="T1208" t="str">
            <v>NULL</v>
          </cell>
          <cell r="U1208" t="str">
            <v>NULL</v>
          </cell>
          <cell r="V1208" t="str">
            <v>NULL</v>
          </cell>
          <cell r="W1208" t="str">
            <v>NULL</v>
          </cell>
          <cell r="X1208" t="str">
            <v>NULL</v>
          </cell>
          <cell r="Y1208" t="str">
            <v>NULL</v>
          </cell>
          <cell r="Z1208" t="str">
            <v>NULL</v>
          </cell>
          <cell r="AA1208" t="str">
            <v>NULL</v>
          </cell>
          <cell r="AB1208" t="str">
            <v>NULL</v>
          </cell>
          <cell r="AC1208" t="str">
            <v>NULL</v>
          </cell>
          <cell r="AD1208">
            <v>3</v>
          </cell>
          <cell r="AE1208" t="str">
            <v>NULL</v>
          </cell>
          <cell r="AF1208">
            <v>3</v>
          </cell>
          <cell r="AG1208">
            <v>3</v>
          </cell>
          <cell r="AH1208">
            <v>2</v>
          </cell>
          <cell r="AI1208">
            <v>3</v>
          </cell>
          <cell r="AJ1208" t="str">
            <v>NULL</v>
          </cell>
          <cell r="AK1208">
            <v>9</v>
          </cell>
          <cell r="AL1208">
            <v>2</v>
          </cell>
        </row>
        <row r="1209">
          <cell r="A1209">
            <v>139650</v>
          </cell>
          <cell r="B1209">
            <v>9282105</v>
          </cell>
          <cell r="C1209" t="str">
            <v>Queen Eleanor Primary Academy</v>
          </cell>
          <cell r="D1209" t="str">
            <v>East Midlands</v>
          </cell>
          <cell r="E1209" t="str">
            <v>East Midlands</v>
          </cell>
          <cell r="F1209" t="str">
            <v>Northamptonshire</v>
          </cell>
          <cell r="G1209" t="str">
            <v>Northampton South</v>
          </cell>
          <cell r="H1209" t="str">
            <v>NN4 8NN</v>
          </cell>
          <cell r="I1209" t="str">
            <v>Academy Sponsor Led</v>
          </cell>
          <cell r="J1209" t="str">
            <v>Primary</v>
          </cell>
          <cell r="K1209" t="str">
            <v>Does not have a sixth form</v>
          </cell>
          <cell r="L1209">
            <v>10005953</v>
          </cell>
          <cell r="M1209">
            <v>42339</v>
          </cell>
          <cell r="N1209">
            <v>42339</v>
          </cell>
          <cell r="O1209" t="str">
            <v>Requires Improvement monitoring Visit 1</v>
          </cell>
          <cell r="P1209" t="str">
            <v>Schools - S8</v>
          </cell>
          <cell r="Q1209" t="str">
            <v>NULL</v>
          </cell>
          <cell r="R1209" t="str">
            <v>NULL</v>
          </cell>
          <cell r="S1209" t="str">
            <v>NULL</v>
          </cell>
          <cell r="T1209" t="str">
            <v>NULL</v>
          </cell>
          <cell r="U1209" t="str">
            <v>NULL</v>
          </cell>
          <cell r="V1209" t="str">
            <v>NULL</v>
          </cell>
          <cell r="W1209" t="str">
            <v>NULL</v>
          </cell>
          <cell r="X1209" t="str">
            <v>NULL</v>
          </cell>
          <cell r="Y1209" t="str">
            <v>NULL</v>
          </cell>
          <cell r="Z1209" t="str">
            <v>NULL</v>
          </cell>
          <cell r="AA1209" t="str">
            <v>NULL</v>
          </cell>
          <cell r="AB1209" t="str">
            <v>NULL</v>
          </cell>
          <cell r="AC1209" t="str">
            <v>NULL</v>
          </cell>
          <cell r="AD1209">
            <v>3</v>
          </cell>
          <cell r="AE1209" t="str">
            <v>NULL</v>
          </cell>
          <cell r="AF1209">
            <v>3</v>
          </cell>
          <cell r="AG1209">
            <v>3</v>
          </cell>
          <cell r="AH1209">
            <v>2</v>
          </cell>
          <cell r="AI1209">
            <v>3</v>
          </cell>
          <cell r="AJ1209" t="str">
            <v>NULL</v>
          </cell>
          <cell r="AK1209">
            <v>3</v>
          </cell>
          <cell r="AL1209">
            <v>9</v>
          </cell>
        </row>
        <row r="1210">
          <cell r="A1210">
            <v>139656</v>
          </cell>
          <cell r="B1210">
            <v>8084002</v>
          </cell>
          <cell r="C1210" t="str">
            <v>St Michael's Catholic Academy</v>
          </cell>
          <cell r="D1210" t="str">
            <v>North East</v>
          </cell>
          <cell r="E1210" t="str">
            <v>North East, Yorkshire and the Humber</v>
          </cell>
          <cell r="F1210" t="str">
            <v>Stockton-on-Tees</v>
          </cell>
          <cell r="G1210" t="str">
            <v>Stockton North</v>
          </cell>
          <cell r="H1210" t="str">
            <v>TS23 3DX</v>
          </cell>
          <cell r="I1210" t="str">
            <v>Academy Sponsor Led</v>
          </cell>
          <cell r="J1210" t="str">
            <v>Secondary</v>
          </cell>
          <cell r="K1210" t="str">
            <v>Does not have a sixth form</v>
          </cell>
          <cell r="L1210">
            <v>10006824</v>
          </cell>
          <cell r="M1210">
            <v>42348</v>
          </cell>
          <cell r="N1210">
            <v>42348</v>
          </cell>
          <cell r="O1210" t="str">
            <v>Requires Improvement monitoring Visit 1</v>
          </cell>
          <cell r="P1210" t="str">
            <v>Schools - S8</v>
          </cell>
          <cell r="Q1210" t="str">
            <v>NULL</v>
          </cell>
          <cell r="R1210" t="str">
            <v>NULL</v>
          </cell>
          <cell r="S1210" t="str">
            <v>NULL</v>
          </cell>
          <cell r="T1210" t="str">
            <v>NULL</v>
          </cell>
          <cell r="U1210" t="str">
            <v>NULL</v>
          </cell>
          <cell r="V1210" t="str">
            <v>NULL</v>
          </cell>
          <cell r="W1210" t="str">
            <v>NULL</v>
          </cell>
          <cell r="X1210" t="str">
            <v>NULL</v>
          </cell>
          <cell r="Y1210" t="str">
            <v>NULL</v>
          </cell>
          <cell r="Z1210" t="str">
            <v>NULL</v>
          </cell>
          <cell r="AA1210" t="str">
            <v>NULL</v>
          </cell>
          <cell r="AB1210" t="str">
            <v>NULL</v>
          </cell>
          <cell r="AC1210" t="str">
            <v>NULL</v>
          </cell>
          <cell r="AD1210">
            <v>3</v>
          </cell>
          <cell r="AE1210" t="str">
            <v>NULL</v>
          </cell>
          <cell r="AF1210">
            <v>3</v>
          </cell>
          <cell r="AG1210">
            <v>3</v>
          </cell>
          <cell r="AH1210">
            <v>2</v>
          </cell>
          <cell r="AI1210">
            <v>3</v>
          </cell>
          <cell r="AJ1210" t="str">
            <v>NULL</v>
          </cell>
          <cell r="AK1210">
            <v>9</v>
          </cell>
          <cell r="AL1210">
            <v>9</v>
          </cell>
        </row>
        <row r="1211">
          <cell r="A1211">
            <v>139675</v>
          </cell>
          <cell r="B1211">
            <v>8904000</v>
          </cell>
          <cell r="C1211" t="str">
            <v>Unity Academy Blackpool</v>
          </cell>
          <cell r="D1211" t="str">
            <v>North West</v>
          </cell>
          <cell r="E1211" t="str">
            <v>North West</v>
          </cell>
          <cell r="F1211" t="str">
            <v>Blackpool</v>
          </cell>
          <cell r="G1211" t="str">
            <v>Blackpool North and Cleveleys</v>
          </cell>
          <cell r="H1211" t="str">
            <v>FY2 0TS</v>
          </cell>
          <cell r="I1211" t="str">
            <v>Academy Sponsor Led</v>
          </cell>
          <cell r="J1211" t="str">
            <v>Secondary</v>
          </cell>
          <cell r="K1211" t="str">
            <v>Does not have a sixth form</v>
          </cell>
          <cell r="L1211">
            <v>10006753</v>
          </cell>
          <cell r="M1211">
            <v>42313</v>
          </cell>
          <cell r="N1211">
            <v>42313</v>
          </cell>
          <cell r="O1211" t="str">
            <v>Requires Improvement monitoring Visit 1</v>
          </cell>
          <cell r="P1211" t="str">
            <v>Schools - S8</v>
          </cell>
          <cell r="Q1211" t="str">
            <v>NULL</v>
          </cell>
          <cell r="R1211" t="str">
            <v>NULL</v>
          </cell>
          <cell r="S1211" t="str">
            <v>NULL</v>
          </cell>
          <cell r="T1211" t="str">
            <v>NULL</v>
          </cell>
          <cell r="U1211" t="str">
            <v>NULL</v>
          </cell>
          <cell r="V1211" t="str">
            <v>NULL</v>
          </cell>
          <cell r="W1211" t="str">
            <v>NULL</v>
          </cell>
          <cell r="X1211" t="str">
            <v>NULL</v>
          </cell>
          <cell r="Y1211" t="str">
            <v>NULL</v>
          </cell>
          <cell r="Z1211" t="str">
            <v>NULL</v>
          </cell>
          <cell r="AA1211" t="str">
            <v>NULL</v>
          </cell>
          <cell r="AB1211" t="str">
            <v>NULL</v>
          </cell>
          <cell r="AC1211" t="str">
            <v>NULL</v>
          </cell>
          <cell r="AD1211">
            <v>3</v>
          </cell>
          <cell r="AE1211" t="str">
            <v>NULL</v>
          </cell>
          <cell r="AF1211">
            <v>3</v>
          </cell>
          <cell r="AG1211">
            <v>3</v>
          </cell>
          <cell r="AH1211">
            <v>3</v>
          </cell>
          <cell r="AI1211">
            <v>3</v>
          </cell>
          <cell r="AJ1211" t="str">
            <v>NULL</v>
          </cell>
          <cell r="AK1211">
            <v>2</v>
          </cell>
          <cell r="AL1211">
            <v>9</v>
          </cell>
        </row>
        <row r="1212">
          <cell r="A1212">
            <v>139688</v>
          </cell>
          <cell r="B1212">
            <v>3832011</v>
          </cell>
          <cell r="C1212" t="str">
            <v>Khalsa Science Academy</v>
          </cell>
          <cell r="D1212" t="str">
            <v>Yorkshire and the Humber</v>
          </cell>
          <cell r="E1212" t="str">
            <v>North East, Yorkshire and the Humber</v>
          </cell>
          <cell r="F1212" t="str">
            <v>Leeds</v>
          </cell>
          <cell r="G1212" t="str">
            <v>Leeds North East</v>
          </cell>
          <cell r="H1212" t="str">
            <v>LS7 4HZ</v>
          </cell>
          <cell r="I1212" t="str">
            <v>Free School</v>
          </cell>
          <cell r="J1212" t="str">
            <v>Primary</v>
          </cell>
          <cell r="K1212" t="str">
            <v>Does not have a sixth form</v>
          </cell>
          <cell r="L1212">
            <v>10007165</v>
          </cell>
          <cell r="M1212">
            <v>42320</v>
          </cell>
          <cell r="N1212">
            <v>42320</v>
          </cell>
          <cell r="O1212" t="str">
            <v>Requires Improvement monitoring Visit 1</v>
          </cell>
          <cell r="P1212" t="str">
            <v>Schools - S8</v>
          </cell>
          <cell r="Q1212" t="str">
            <v>NULL</v>
          </cell>
          <cell r="R1212" t="str">
            <v>NULL</v>
          </cell>
          <cell r="S1212" t="str">
            <v>NULL</v>
          </cell>
          <cell r="T1212" t="str">
            <v>NULL</v>
          </cell>
          <cell r="U1212" t="str">
            <v>NULL</v>
          </cell>
          <cell r="V1212" t="str">
            <v>NULL</v>
          </cell>
          <cell r="W1212" t="str">
            <v>NULL</v>
          </cell>
          <cell r="X1212" t="str">
            <v>NULL</v>
          </cell>
          <cell r="Y1212" t="str">
            <v>NULL</v>
          </cell>
          <cell r="Z1212" t="str">
            <v>NULL</v>
          </cell>
          <cell r="AA1212" t="str">
            <v>NULL</v>
          </cell>
          <cell r="AB1212" t="str">
            <v>NULL</v>
          </cell>
          <cell r="AC1212" t="str">
            <v>NULL</v>
          </cell>
          <cell r="AD1212">
            <v>3</v>
          </cell>
          <cell r="AE1212" t="str">
            <v>NULL</v>
          </cell>
          <cell r="AF1212">
            <v>3</v>
          </cell>
          <cell r="AG1212">
            <v>3</v>
          </cell>
          <cell r="AH1212">
            <v>2</v>
          </cell>
          <cell r="AI1212">
            <v>3</v>
          </cell>
          <cell r="AJ1212" t="str">
            <v>NULL</v>
          </cell>
          <cell r="AK1212">
            <v>3</v>
          </cell>
          <cell r="AL1212">
            <v>9</v>
          </cell>
        </row>
        <row r="1213">
          <cell r="A1213">
            <v>139708</v>
          </cell>
          <cell r="B1213">
            <v>8604084</v>
          </cell>
          <cell r="C1213" t="str">
            <v>University Academy Kidsgrove</v>
          </cell>
          <cell r="D1213" t="str">
            <v>West Midlands</v>
          </cell>
          <cell r="E1213" t="str">
            <v>West Midlands</v>
          </cell>
          <cell r="F1213" t="str">
            <v>Staffordshire</v>
          </cell>
          <cell r="G1213" t="str">
            <v>Stoke-on-Trent North</v>
          </cell>
          <cell r="H1213" t="str">
            <v>ST7 4DL</v>
          </cell>
          <cell r="I1213" t="str">
            <v>Academy Converter</v>
          </cell>
          <cell r="J1213" t="str">
            <v>Secondary</v>
          </cell>
          <cell r="K1213" t="str">
            <v>Has a sixth form</v>
          </cell>
          <cell r="L1213">
            <v>10004064</v>
          </cell>
          <cell r="M1213">
            <v>42297</v>
          </cell>
          <cell r="N1213">
            <v>42298</v>
          </cell>
          <cell r="O1213" t="str">
            <v>Schools into Special Measures Visit 2</v>
          </cell>
          <cell r="P1213" t="str">
            <v>Schools - S8</v>
          </cell>
          <cell r="Q1213">
            <v>124405</v>
          </cell>
          <cell r="R1213" t="str">
            <v>NULL</v>
          </cell>
          <cell r="S1213" t="str">
            <v>NULL</v>
          </cell>
          <cell r="T1213" t="str">
            <v>NULL</v>
          </cell>
          <cell r="U1213" t="str">
            <v>NULL</v>
          </cell>
          <cell r="V1213" t="str">
            <v>NULL</v>
          </cell>
          <cell r="W1213" t="str">
            <v>NULL</v>
          </cell>
          <cell r="X1213" t="str">
            <v>NULL</v>
          </cell>
          <cell r="Y1213" t="str">
            <v>NULL</v>
          </cell>
          <cell r="Z1213" t="str">
            <v>NULL</v>
          </cell>
          <cell r="AA1213" t="str">
            <v>NULL</v>
          </cell>
          <cell r="AB1213" t="str">
            <v>NULL</v>
          </cell>
          <cell r="AC1213" t="str">
            <v>NULL</v>
          </cell>
          <cell r="AD1213">
            <v>4</v>
          </cell>
          <cell r="AE1213" t="str">
            <v>SM</v>
          </cell>
          <cell r="AF1213">
            <v>4</v>
          </cell>
          <cell r="AG1213">
            <v>4</v>
          </cell>
          <cell r="AH1213">
            <v>3</v>
          </cell>
          <cell r="AI1213">
            <v>4</v>
          </cell>
          <cell r="AJ1213" t="str">
            <v>NULL</v>
          </cell>
          <cell r="AK1213">
            <v>9</v>
          </cell>
          <cell r="AL1213">
            <v>4</v>
          </cell>
        </row>
        <row r="1214">
          <cell r="A1214">
            <v>139738</v>
          </cell>
          <cell r="B1214">
            <v>3305400</v>
          </cell>
          <cell r="C1214" t="str">
            <v>The Baverstock Academy</v>
          </cell>
          <cell r="D1214" t="str">
            <v>West Midlands</v>
          </cell>
          <cell r="E1214" t="str">
            <v>West Midlands</v>
          </cell>
          <cell r="F1214" t="str">
            <v>Birmingham</v>
          </cell>
          <cell r="G1214" t="str">
            <v>Birmingham, Selly Oak</v>
          </cell>
          <cell r="H1214" t="str">
            <v>B14 5TL</v>
          </cell>
          <cell r="I1214" t="str">
            <v>Academy Converter</v>
          </cell>
          <cell r="J1214" t="str">
            <v>Secondary</v>
          </cell>
          <cell r="K1214" t="str">
            <v>Has a sixth form</v>
          </cell>
          <cell r="L1214">
            <v>10004068</v>
          </cell>
          <cell r="M1214">
            <v>42291</v>
          </cell>
          <cell r="N1214">
            <v>42292</v>
          </cell>
          <cell r="O1214" t="str">
            <v>Schools into Special Measures Visit 3</v>
          </cell>
          <cell r="P1214" t="str">
            <v>Schools - S8</v>
          </cell>
          <cell r="Q1214">
            <v>103547</v>
          </cell>
          <cell r="R1214" t="str">
            <v>NULL</v>
          </cell>
          <cell r="S1214" t="str">
            <v>NULL</v>
          </cell>
          <cell r="T1214" t="str">
            <v>NULL</v>
          </cell>
          <cell r="U1214" t="str">
            <v>NULL</v>
          </cell>
          <cell r="V1214" t="str">
            <v>NULL</v>
          </cell>
          <cell r="W1214" t="str">
            <v>NULL</v>
          </cell>
          <cell r="X1214" t="str">
            <v>NULL</v>
          </cell>
          <cell r="Y1214" t="str">
            <v>NULL</v>
          </cell>
          <cell r="Z1214" t="str">
            <v>NULL</v>
          </cell>
          <cell r="AA1214" t="str">
            <v>NULL</v>
          </cell>
          <cell r="AB1214" t="str">
            <v>NULL</v>
          </cell>
          <cell r="AC1214" t="str">
            <v>NULL</v>
          </cell>
          <cell r="AD1214">
            <v>4</v>
          </cell>
          <cell r="AE1214" t="str">
            <v>SM</v>
          </cell>
          <cell r="AF1214">
            <v>4</v>
          </cell>
          <cell r="AG1214">
            <v>4</v>
          </cell>
          <cell r="AH1214">
            <v>3</v>
          </cell>
          <cell r="AI1214">
            <v>4</v>
          </cell>
          <cell r="AJ1214" t="str">
            <v>NULL</v>
          </cell>
          <cell r="AK1214">
            <v>9</v>
          </cell>
          <cell r="AL1214">
            <v>3</v>
          </cell>
        </row>
        <row r="1215">
          <cell r="A1215">
            <v>139765</v>
          </cell>
          <cell r="B1215">
            <v>8924462</v>
          </cell>
          <cell r="C1215" t="str">
            <v>The Nottingham Emmanuel School</v>
          </cell>
          <cell r="D1215" t="str">
            <v>East Midlands</v>
          </cell>
          <cell r="E1215" t="str">
            <v>East Midlands</v>
          </cell>
          <cell r="F1215" t="str">
            <v>Nottingham</v>
          </cell>
          <cell r="G1215" t="str">
            <v>Rushcliffe</v>
          </cell>
          <cell r="H1215" t="str">
            <v>NG2 7YF</v>
          </cell>
          <cell r="I1215" t="str">
            <v>Academy Converter</v>
          </cell>
          <cell r="J1215" t="str">
            <v>Secondary</v>
          </cell>
          <cell r="K1215" t="str">
            <v>Has a sixth form</v>
          </cell>
          <cell r="L1215">
            <v>10007817</v>
          </cell>
          <cell r="M1215">
            <v>42269</v>
          </cell>
          <cell r="N1215">
            <v>42269</v>
          </cell>
          <cell r="O1215" t="str">
            <v>S8 No Formal Designation Visit</v>
          </cell>
          <cell r="P1215" t="str">
            <v>Schools - S8</v>
          </cell>
          <cell r="Q1215">
            <v>133353</v>
          </cell>
          <cell r="R1215" t="str">
            <v>NULL</v>
          </cell>
          <cell r="S1215" t="str">
            <v>NULL</v>
          </cell>
          <cell r="T1215" t="str">
            <v>NULL</v>
          </cell>
          <cell r="U1215" t="str">
            <v>NULL</v>
          </cell>
          <cell r="V1215" t="str">
            <v>NULL</v>
          </cell>
          <cell r="W1215" t="str">
            <v>NULL</v>
          </cell>
          <cell r="X1215" t="str">
            <v>NULL</v>
          </cell>
          <cell r="Y1215" t="str">
            <v>NULL</v>
          </cell>
          <cell r="Z1215" t="str">
            <v>NULL</v>
          </cell>
          <cell r="AA1215" t="str">
            <v>NULL</v>
          </cell>
          <cell r="AB1215" t="str">
            <v>NULL</v>
          </cell>
          <cell r="AC1215" t="str">
            <v>NULL</v>
          </cell>
          <cell r="AD1215">
            <v>2</v>
          </cell>
          <cell r="AE1215" t="str">
            <v>NULL</v>
          </cell>
          <cell r="AF1215">
            <v>2</v>
          </cell>
          <cell r="AG1215">
            <v>2</v>
          </cell>
          <cell r="AH1215">
            <v>2</v>
          </cell>
          <cell r="AI1215">
            <v>2</v>
          </cell>
          <cell r="AJ1215" t="str">
            <v>NULL</v>
          </cell>
          <cell r="AK1215" t="str">
            <v>NULL</v>
          </cell>
          <cell r="AL1215" t="str">
            <v>NULL</v>
          </cell>
        </row>
        <row r="1216">
          <cell r="A1216">
            <v>139766</v>
          </cell>
          <cell r="B1216">
            <v>8944408</v>
          </cell>
          <cell r="C1216" t="str">
            <v>The Telford Langley School</v>
          </cell>
          <cell r="D1216" t="str">
            <v>West Midlands</v>
          </cell>
          <cell r="E1216" t="str">
            <v>West Midlands</v>
          </cell>
          <cell r="F1216" t="str">
            <v>Telford and Wrekin</v>
          </cell>
          <cell r="G1216" t="str">
            <v>Telford</v>
          </cell>
          <cell r="H1216" t="str">
            <v>TF4 3JS</v>
          </cell>
          <cell r="I1216" t="str">
            <v>Academy Converter</v>
          </cell>
          <cell r="J1216" t="str">
            <v>Secondary</v>
          </cell>
          <cell r="K1216" t="str">
            <v>Does not have a sixth form</v>
          </cell>
          <cell r="L1216">
            <v>10004065</v>
          </cell>
          <cell r="M1216">
            <v>42340</v>
          </cell>
          <cell r="N1216">
            <v>42341</v>
          </cell>
          <cell r="O1216" t="str">
            <v>Schools into Special Measures Visit 2</v>
          </cell>
          <cell r="P1216" t="str">
            <v>Schools - S8</v>
          </cell>
          <cell r="Q1216">
            <v>123576</v>
          </cell>
          <cell r="R1216" t="str">
            <v>NULL</v>
          </cell>
          <cell r="S1216" t="str">
            <v>NULL</v>
          </cell>
          <cell r="T1216" t="str">
            <v>NULL</v>
          </cell>
          <cell r="U1216" t="str">
            <v>NULL</v>
          </cell>
          <cell r="V1216" t="str">
            <v>NULL</v>
          </cell>
          <cell r="W1216" t="str">
            <v>NULL</v>
          </cell>
          <cell r="X1216" t="str">
            <v>NULL</v>
          </cell>
          <cell r="Y1216" t="str">
            <v>NULL</v>
          </cell>
          <cell r="Z1216" t="str">
            <v>NULL</v>
          </cell>
          <cell r="AA1216" t="str">
            <v>NULL</v>
          </cell>
          <cell r="AB1216" t="str">
            <v>NULL</v>
          </cell>
          <cell r="AC1216" t="str">
            <v>NULL</v>
          </cell>
          <cell r="AD1216">
            <v>4</v>
          </cell>
          <cell r="AE1216" t="str">
            <v>SM</v>
          </cell>
          <cell r="AF1216">
            <v>4</v>
          </cell>
          <cell r="AG1216">
            <v>4</v>
          </cell>
          <cell r="AH1216">
            <v>4</v>
          </cell>
          <cell r="AI1216">
            <v>4</v>
          </cell>
          <cell r="AJ1216" t="str">
            <v>NULL</v>
          </cell>
          <cell r="AK1216">
            <v>9</v>
          </cell>
          <cell r="AL1216">
            <v>9</v>
          </cell>
        </row>
        <row r="1217">
          <cell r="A1217">
            <v>139769</v>
          </cell>
          <cell r="B1217">
            <v>8934391</v>
          </cell>
          <cell r="C1217" t="str">
            <v>William Brookes School</v>
          </cell>
          <cell r="D1217" t="str">
            <v>West Midlands</v>
          </cell>
          <cell r="E1217" t="str">
            <v>West Midlands</v>
          </cell>
          <cell r="F1217" t="str">
            <v>Shropshire</v>
          </cell>
          <cell r="G1217" t="str">
            <v>Ludlow</v>
          </cell>
          <cell r="H1217" t="str">
            <v>TF13 6NB</v>
          </cell>
          <cell r="I1217" t="str">
            <v>Academy Converter</v>
          </cell>
          <cell r="J1217" t="str">
            <v>Secondary</v>
          </cell>
          <cell r="K1217" t="str">
            <v>Has a sixth form</v>
          </cell>
          <cell r="L1217">
            <v>10004114</v>
          </cell>
          <cell r="M1217">
            <v>42332</v>
          </cell>
          <cell r="N1217">
            <v>42332</v>
          </cell>
          <cell r="O1217" t="str">
            <v>Requires Improvement monitoring Visit 2</v>
          </cell>
          <cell r="P1217" t="str">
            <v>Schools - S8</v>
          </cell>
          <cell r="Q1217">
            <v>123567</v>
          </cell>
          <cell r="R1217" t="str">
            <v>NULL</v>
          </cell>
          <cell r="S1217" t="str">
            <v>NULL</v>
          </cell>
          <cell r="T1217" t="str">
            <v>NULL</v>
          </cell>
          <cell r="U1217" t="str">
            <v>NULL</v>
          </cell>
          <cell r="V1217" t="str">
            <v>NULL</v>
          </cell>
          <cell r="W1217" t="str">
            <v>NULL</v>
          </cell>
          <cell r="X1217" t="str">
            <v>NULL</v>
          </cell>
          <cell r="Y1217" t="str">
            <v>NULL</v>
          </cell>
          <cell r="Z1217" t="str">
            <v>NULL</v>
          </cell>
          <cell r="AA1217" t="str">
            <v>NULL</v>
          </cell>
          <cell r="AB1217" t="str">
            <v>NULL</v>
          </cell>
          <cell r="AC1217" t="str">
            <v>NULL</v>
          </cell>
          <cell r="AD1217">
            <v>3</v>
          </cell>
          <cell r="AE1217" t="str">
            <v>NULL</v>
          </cell>
          <cell r="AF1217">
            <v>3</v>
          </cell>
          <cell r="AG1217">
            <v>3</v>
          </cell>
          <cell r="AH1217">
            <v>2</v>
          </cell>
          <cell r="AI1217">
            <v>3</v>
          </cell>
          <cell r="AJ1217" t="str">
            <v>NULL</v>
          </cell>
          <cell r="AK1217">
            <v>9</v>
          </cell>
          <cell r="AL1217">
            <v>2</v>
          </cell>
        </row>
        <row r="1218">
          <cell r="A1218">
            <v>139797</v>
          </cell>
          <cell r="B1218">
            <v>3304011</v>
          </cell>
          <cell r="C1218" t="str">
            <v>Perry Beeches III the Free School</v>
          </cell>
          <cell r="D1218" t="str">
            <v>West Midlands</v>
          </cell>
          <cell r="E1218" t="str">
            <v>West Midlands</v>
          </cell>
          <cell r="F1218" t="str">
            <v>Birmingham</v>
          </cell>
          <cell r="G1218" t="str">
            <v>Birmingham, Ladywood</v>
          </cell>
          <cell r="H1218" t="str">
            <v>B15 2EF</v>
          </cell>
          <cell r="I1218" t="str">
            <v>Free School</v>
          </cell>
          <cell r="J1218" t="str">
            <v>Secondary</v>
          </cell>
          <cell r="K1218" t="str">
            <v>Does not have a sixth form</v>
          </cell>
          <cell r="L1218">
            <v>10006792</v>
          </cell>
          <cell r="M1218">
            <v>42339</v>
          </cell>
          <cell r="N1218">
            <v>42340</v>
          </cell>
          <cell r="O1218" t="str">
            <v>Schools into Special Measures Visit 1</v>
          </cell>
          <cell r="P1218" t="str">
            <v>Schools - S8</v>
          </cell>
          <cell r="Q1218" t="str">
            <v>NULL</v>
          </cell>
          <cell r="R1218" t="str">
            <v>NULL</v>
          </cell>
          <cell r="S1218" t="str">
            <v>NULL</v>
          </cell>
          <cell r="T1218" t="str">
            <v>NULL</v>
          </cell>
          <cell r="U1218" t="str">
            <v>NULL</v>
          </cell>
          <cell r="V1218" t="str">
            <v>NULL</v>
          </cell>
          <cell r="W1218" t="str">
            <v>NULL</v>
          </cell>
          <cell r="X1218" t="str">
            <v>NULL</v>
          </cell>
          <cell r="Y1218" t="str">
            <v>NULL</v>
          </cell>
          <cell r="Z1218" t="str">
            <v>NULL</v>
          </cell>
          <cell r="AA1218" t="str">
            <v>NULL</v>
          </cell>
          <cell r="AB1218" t="str">
            <v>NULL</v>
          </cell>
          <cell r="AC1218" t="str">
            <v>NULL</v>
          </cell>
          <cell r="AD1218">
            <v>4</v>
          </cell>
          <cell r="AE1218" t="str">
            <v>SM</v>
          </cell>
          <cell r="AF1218">
            <v>4</v>
          </cell>
          <cell r="AG1218">
            <v>4</v>
          </cell>
          <cell r="AH1218">
            <v>3</v>
          </cell>
          <cell r="AI1218">
            <v>4</v>
          </cell>
          <cell r="AJ1218" t="str">
            <v>NULL</v>
          </cell>
          <cell r="AK1218">
            <v>9</v>
          </cell>
          <cell r="AL1218">
            <v>9</v>
          </cell>
        </row>
        <row r="1219">
          <cell r="A1219">
            <v>139819</v>
          </cell>
          <cell r="B1219">
            <v>9284012</v>
          </cell>
          <cell r="C1219" t="str">
            <v>Weavers Academy</v>
          </cell>
          <cell r="D1219" t="str">
            <v>East Midlands</v>
          </cell>
          <cell r="E1219" t="str">
            <v>East Midlands</v>
          </cell>
          <cell r="F1219" t="str">
            <v>Northamptonshire</v>
          </cell>
          <cell r="G1219" t="str">
            <v>Wellingborough</v>
          </cell>
          <cell r="H1219" t="str">
            <v>NN8 3JH</v>
          </cell>
          <cell r="I1219" t="str">
            <v>Academy Sponsor Led</v>
          </cell>
          <cell r="J1219" t="str">
            <v>Secondary</v>
          </cell>
          <cell r="K1219" t="str">
            <v>Has a sixth form</v>
          </cell>
          <cell r="L1219">
            <v>10006796</v>
          </cell>
          <cell r="M1219">
            <v>42335</v>
          </cell>
          <cell r="N1219">
            <v>42335</v>
          </cell>
          <cell r="O1219" t="str">
            <v>Requires Improvement monitoring Visit 1</v>
          </cell>
          <cell r="P1219" t="str">
            <v>Schools - S8</v>
          </cell>
          <cell r="Q1219" t="str">
            <v>NULL</v>
          </cell>
          <cell r="R1219" t="str">
            <v>NULL</v>
          </cell>
          <cell r="S1219" t="str">
            <v>NULL</v>
          </cell>
          <cell r="T1219" t="str">
            <v>NULL</v>
          </cell>
          <cell r="U1219" t="str">
            <v>NULL</v>
          </cell>
          <cell r="V1219" t="str">
            <v>NULL</v>
          </cell>
          <cell r="W1219" t="str">
            <v>NULL</v>
          </cell>
          <cell r="X1219" t="str">
            <v>NULL</v>
          </cell>
          <cell r="Y1219" t="str">
            <v>NULL</v>
          </cell>
          <cell r="Z1219" t="str">
            <v>NULL</v>
          </cell>
          <cell r="AA1219" t="str">
            <v>NULL</v>
          </cell>
          <cell r="AB1219" t="str">
            <v>NULL</v>
          </cell>
          <cell r="AC1219" t="str">
            <v>NULL</v>
          </cell>
          <cell r="AD1219">
            <v>3</v>
          </cell>
          <cell r="AE1219" t="str">
            <v>NULL</v>
          </cell>
          <cell r="AF1219">
            <v>3</v>
          </cell>
          <cell r="AG1219">
            <v>3</v>
          </cell>
          <cell r="AH1219">
            <v>3</v>
          </cell>
          <cell r="AI1219">
            <v>3</v>
          </cell>
          <cell r="AJ1219" t="str">
            <v>NULL</v>
          </cell>
          <cell r="AK1219">
            <v>9</v>
          </cell>
          <cell r="AL1219">
            <v>3</v>
          </cell>
        </row>
        <row r="1220">
          <cell r="A1220">
            <v>139843</v>
          </cell>
          <cell r="B1220">
            <v>8732076</v>
          </cell>
          <cell r="C1220" t="str">
            <v>Burrowmoor Primary School</v>
          </cell>
          <cell r="D1220" t="str">
            <v>East of England</v>
          </cell>
          <cell r="E1220" t="str">
            <v>East of England</v>
          </cell>
          <cell r="F1220" t="str">
            <v>Cambridgeshire</v>
          </cell>
          <cell r="G1220" t="str">
            <v>North East Cambridgeshire</v>
          </cell>
          <cell r="H1220" t="str">
            <v>PE15 9RP</v>
          </cell>
          <cell r="I1220" t="str">
            <v>Academy Converter</v>
          </cell>
          <cell r="J1220" t="str">
            <v>Primary</v>
          </cell>
          <cell r="K1220" t="str">
            <v>Does not have a sixth form</v>
          </cell>
          <cell r="L1220">
            <v>10006917</v>
          </cell>
          <cell r="M1220">
            <v>42297</v>
          </cell>
          <cell r="N1220">
            <v>42298</v>
          </cell>
          <cell r="O1220" t="str">
            <v>Schools into Special Measures Visit 1</v>
          </cell>
          <cell r="P1220" t="str">
            <v>Schools - S8</v>
          </cell>
          <cell r="Q1220">
            <v>110639</v>
          </cell>
          <cell r="R1220" t="str">
            <v>NULL</v>
          </cell>
          <cell r="S1220" t="str">
            <v>NULL</v>
          </cell>
          <cell r="T1220" t="str">
            <v>NULL</v>
          </cell>
          <cell r="U1220" t="str">
            <v>NULL</v>
          </cell>
          <cell r="V1220" t="str">
            <v>NULL</v>
          </cell>
          <cell r="W1220" t="str">
            <v>NULL</v>
          </cell>
          <cell r="X1220" t="str">
            <v>NULL</v>
          </cell>
          <cell r="Y1220" t="str">
            <v>NULL</v>
          </cell>
          <cell r="Z1220" t="str">
            <v>NULL</v>
          </cell>
          <cell r="AA1220" t="str">
            <v>NULL</v>
          </cell>
          <cell r="AB1220" t="str">
            <v>NULL</v>
          </cell>
          <cell r="AC1220" t="str">
            <v>NULL</v>
          </cell>
          <cell r="AD1220">
            <v>4</v>
          </cell>
          <cell r="AE1220" t="str">
            <v>SM</v>
          </cell>
          <cell r="AF1220">
            <v>4</v>
          </cell>
          <cell r="AG1220">
            <v>4</v>
          </cell>
          <cell r="AH1220">
            <v>4</v>
          </cell>
          <cell r="AI1220">
            <v>4</v>
          </cell>
          <cell r="AJ1220" t="str">
            <v>NULL</v>
          </cell>
          <cell r="AK1220">
            <v>3</v>
          </cell>
          <cell r="AL1220">
            <v>9</v>
          </cell>
        </row>
        <row r="1221">
          <cell r="A1221">
            <v>139858</v>
          </cell>
          <cell r="B1221">
            <v>8573114</v>
          </cell>
          <cell r="C1221" t="str">
            <v>Langham CofE (Controlled) Primary School</v>
          </cell>
          <cell r="D1221" t="str">
            <v>East Midlands</v>
          </cell>
          <cell r="E1221" t="str">
            <v>East Midlands</v>
          </cell>
          <cell r="F1221" t="str">
            <v>Rutland</v>
          </cell>
          <cell r="G1221" t="str">
            <v>Rutland and Melton</v>
          </cell>
          <cell r="H1221" t="str">
            <v>LE15 7HY</v>
          </cell>
          <cell r="I1221" t="str">
            <v>Academy Converter</v>
          </cell>
          <cell r="J1221" t="str">
            <v>Primary</v>
          </cell>
          <cell r="K1221" t="str">
            <v>Does not have a sixth form</v>
          </cell>
          <cell r="L1221">
            <v>10002580</v>
          </cell>
          <cell r="M1221">
            <v>42283</v>
          </cell>
          <cell r="N1221">
            <v>42284</v>
          </cell>
          <cell r="O1221" t="str">
            <v>S8 No Formal Designation Visit</v>
          </cell>
          <cell r="P1221" t="str">
            <v>Schools - S8 deemed S5</v>
          </cell>
          <cell r="Q1221">
            <v>120180</v>
          </cell>
          <cell r="R1221">
            <v>3</v>
          </cell>
          <cell r="S1221" t="str">
            <v>NULL</v>
          </cell>
          <cell r="T1221">
            <v>3</v>
          </cell>
          <cell r="U1221">
            <v>3</v>
          </cell>
          <cell r="V1221">
            <v>2</v>
          </cell>
          <cell r="W1221">
            <v>3</v>
          </cell>
          <cell r="X1221" t="str">
            <v>NULL</v>
          </cell>
          <cell r="Y1221">
            <v>3</v>
          </cell>
          <cell r="Z1221" t="str">
            <v>NULL</v>
          </cell>
          <cell r="AA1221" t="str">
            <v>NULL</v>
          </cell>
          <cell r="AB1221" t="str">
            <v>NULL</v>
          </cell>
          <cell r="AC1221" t="str">
            <v>NULL</v>
          </cell>
          <cell r="AD1221">
            <v>1</v>
          </cell>
          <cell r="AE1221" t="str">
            <v>NULL</v>
          </cell>
          <cell r="AF1221">
            <v>1</v>
          </cell>
          <cell r="AG1221">
            <v>1</v>
          </cell>
          <cell r="AH1221">
            <v>1</v>
          </cell>
          <cell r="AI1221">
            <v>1</v>
          </cell>
          <cell r="AJ1221" t="str">
            <v>NULL</v>
          </cell>
          <cell r="AK1221">
            <v>1</v>
          </cell>
          <cell r="AL1221">
            <v>9</v>
          </cell>
        </row>
        <row r="1222">
          <cell r="A1222">
            <v>139920</v>
          </cell>
          <cell r="B1222">
            <v>8502032</v>
          </cell>
          <cell r="C1222" t="str">
            <v>The Holme Church of England Primary School</v>
          </cell>
          <cell r="D1222" t="str">
            <v>South East</v>
          </cell>
          <cell r="E1222" t="str">
            <v>South East</v>
          </cell>
          <cell r="F1222" t="str">
            <v>Hampshire</v>
          </cell>
          <cell r="G1222" t="str">
            <v>East Hampshire</v>
          </cell>
          <cell r="H1222" t="str">
            <v>GU35 8PQ</v>
          </cell>
          <cell r="I1222" t="str">
            <v>Academy Sponsor Led</v>
          </cell>
          <cell r="J1222" t="str">
            <v>Primary</v>
          </cell>
          <cell r="K1222" t="str">
            <v>Does not have a sixth form</v>
          </cell>
          <cell r="L1222">
            <v>10007313</v>
          </cell>
          <cell r="M1222">
            <v>42299</v>
          </cell>
          <cell r="N1222">
            <v>42299</v>
          </cell>
          <cell r="O1222" t="str">
            <v>Requires Improvement monitoring Visit 1</v>
          </cell>
          <cell r="P1222" t="str">
            <v>Schools - S8</v>
          </cell>
          <cell r="Q1222" t="str">
            <v>NULL</v>
          </cell>
          <cell r="R1222" t="str">
            <v>NULL</v>
          </cell>
          <cell r="S1222" t="str">
            <v>NULL</v>
          </cell>
          <cell r="T1222" t="str">
            <v>NULL</v>
          </cell>
          <cell r="U1222" t="str">
            <v>NULL</v>
          </cell>
          <cell r="V1222" t="str">
            <v>NULL</v>
          </cell>
          <cell r="W1222" t="str">
            <v>NULL</v>
          </cell>
          <cell r="X1222" t="str">
            <v>NULL</v>
          </cell>
          <cell r="Y1222" t="str">
            <v>NULL</v>
          </cell>
          <cell r="Z1222" t="str">
            <v>NULL</v>
          </cell>
          <cell r="AA1222" t="str">
            <v>NULL</v>
          </cell>
          <cell r="AB1222" t="str">
            <v>NULL</v>
          </cell>
          <cell r="AC1222" t="str">
            <v>NULL</v>
          </cell>
          <cell r="AD1222">
            <v>3</v>
          </cell>
          <cell r="AE1222" t="str">
            <v>NULL</v>
          </cell>
          <cell r="AF1222">
            <v>3</v>
          </cell>
          <cell r="AG1222">
            <v>3</v>
          </cell>
          <cell r="AH1222">
            <v>2</v>
          </cell>
          <cell r="AI1222">
            <v>3</v>
          </cell>
          <cell r="AJ1222" t="str">
            <v>NULL</v>
          </cell>
          <cell r="AK1222">
            <v>2</v>
          </cell>
          <cell r="AL1222">
            <v>9</v>
          </cell>
        </row>
        <row r="1223">
          <cell r="A1223">
            <v>139927</v>
          </cell>
          <cell r="B1223">
            <v>8872003</v>
          </cell>
          <cell r="C1223" t="str">
            <v>Kingfisher Community Primary School</v>
          </cell>
          <cell r="D1223" t="str">
            <v>South East</v>
          </cell>
          <cell r="E1223" t="str">
            <v>South East</v>
          </cell>
          <cell r="F1223" t="str">
            <v>Medway</v>
          </cell>
          <cell r="G1223" t="str">
            <v>Chatham and Aylesford</v>
          </cell>
          <cell r="H1223" t="str">
            <v>ME5 7NX</v>
          </cell>
          <cell r="I1223" t="str">
            <v>Academy Sponsor Led</v>
          </cell>
          <cell r="J1223" t="str">
            <v>Primary</v>
          </cell>
          <cell r="K1223" t="str">
            <v>Does not have a sixth form</v>
          </cell>
          <cell r="L1223">
            <v>10007329</v>
          </cell>
          <cell r="M1223">
            <v>42341</v>
          </cell>
          <cell r="N1223">
            <v>42341</v>
          </cell>
          <cell r="O1223" t="str">
            <v>Requires Improvement monitoring Visit 1</v>
          </cell>
          <cell r="P1223" t="str">
            <v>Schools - S8</v>
          </cell>
          <cell r="Q1223" t="str">
            <v>NULL</v>
          </cell>
          <cell r="R1223" t="str">
            <v>NULL</v>
          </cell>
          <cell r="S1223" t="str">
            <v>NULL</v>
          </cell>
          <cell r="T1223" t="str">
            <v>NULL</v>
          </cell>
          <cell r="U1223" t="str">
            <v>NULL</v>
          </cell>
          <cell r="V1223" t="str">
            <v>NULL</v>
          </cell>
          <cell r="W1223" t="str">
            <v>NULL</v>
          </cell>
          <cell r="X1223" t="str">
            <v>NULL</v>
          </cell>
          <cell r="Y1223" t="str">
            <v>NULL</v>
          </cell>
          <cell r="Z1223" t="str">
            <v>NULL</v>
          </cell>
          <cell r="AA1223" t="str">
            <v>NULL</v>
          </cell>
          <cell r="AB1223" t="str">
            <v>NULL</v>
          </cell>
          <cell r="AC1223" t="str">
            <v>NULL</v>
          </cell>
          <cell r="AD1223">
            <v>3</v>
          </cell>
          <cell r="AE1223" t="str">
            <v>NULL</v>
          </cell>
          <cell r="AF1223">
            <v>3</v>
          </cell>
          <cell r="AG1223">
            <v>3</v>
          </cell>
          <cell r="AH1223">
            <v>3</v>
          </cell>
          <cell r="AI1223">
            <v>3</v>
          </cell>
          <cell r="AJ1223" t="str">
            <v>NULL</v>
          </cell>
          <cell r="AK1223">
            <v>2</v>
          </cell>
          <cell r="AL1223">
            <v>9</v>
          </cell>
        </row>
        <row r="1224">
          <cell r="A1224">
            <v>139932</v>
          </cell>
          <cell r="B1224">
            <v>3732016</v>
          </cell>
          <cell r="C1224" t="str">
            <v>Pathways E-Act Primary Academy</v>
          </cell>
          <cell r="D1224" t="str">
            <v>Yorkshire and the Humber</v>
          </cell>
          <cell r="E1224" t="str">
            <v>North East, Yorkshire and the Humber</v>
          </cell>
          <cell r="F1224" t="str">
            <v>Sheffield</v>
          </cell>
          <cell r="G1224" t="str">
            <v>Sheffield, Brightside and Hillsborough</v>
          </cell>
          <cell r="H1224" t="str">
            <v>S5 7NA</v>
          </cell>
          <cell r="I1224" t="str">
            <v>Academy Sponsor Led</v>
          </cell>
          <cell r="J1224" t="str">
            <v>Primary</v>
          </cell>
          <cell r="K1224" t="str">
            <v>Does not have a sixth form</v>
          </cell>
          <cell r="L1224">
            <v>10006828</v>
          </cell>
          <cell r="M1224">
            <v>42339</v>
          </cell>
          <cell r="N1224">
            <v>42339</v>
          </cell>
          <cell r="O1224" t="str">
            <v>Requires Improvement monitoring Visit 1</v>
          </cell>
          <cell r="P1224" t="str">
            <v>Schools - S8</v>
          </cell>
          <cell r="Q1224" t="str">
            <v>NULL</v>
          </cell>
          <cell r="R1224" t="str">
            <v>NULL</v>
          </cell>
          <cell r="S1224" t="str">
            <v>NULL</v>
          </cell>
          <cell r="T1224" t="str">
            <v>NULL</v>
          </cell>
          <cell r="U1224" t="str">
            <v>NULL</v>
          </cell>
          <cell r="V1224" t="str">
            <v>NULL</v>
          </cell>
          <cell r="W1224" t="str">
            <v>NULL</v>
          </cell>
          <cell r="X1224" t="str">
            <v>NULL</v>
          </cell>
          <cell r="Y1224" t="str">
            <v>NULL</v>
          </cell>
          <cell r="Z1224" t="str">
            <v>NULL</v>
          </cell>
          <cell r="AA1224" t="str">
            <v>NULL</v>
          </cell>
          <cell r="AB1224" t="str">
            <v>NULL</v>
          </cell>
          <cell r="AC1224" t="str">
            <v>NULL</v>
          </cell>
          <cell r="AD1224">
            <v>3</v>
          </cell>
          <cell r="AE1224" t="str">
            <v>NULL</v>
          </cell>
          <cell r="AF1224">
            <v>3</v>
          </cell>
          <cell r="AG1224">
            <v>3</v>
          </cell>
          <cell r="AH1224">
            <v>3</v>
          </cell>
          <cell r="AI1224">
            <v>3</v>
          </cell>
          <cell r="AJ1224" t="str">
            <v>NULL</v>
          </cell>
          <cell r="AK1224">
            <v>2</v>
          </cell>
          <cell r="AL1224">
            <v>9</v>
          </cell>
        </row>
        <row r="1225">
          <cell r="A1225">
            <v>139949</v>
          </cell>
          <cell r="B1225">
            <v>8602004</v>
          </cell>
          <cell r="C1225" t="str">
            <v>University Primary Academy Kidsgrove</v>
          </cell>
          <cell r="D1225" t="str">
            <v>West Midlands</v>
          </cell>
          <cell r="E1225" t="str">
            <v>West Midlands</v>
          </cell>
          <cell r="F1225" t="str">
            <v>Staffordshire</v>
          </cell>
          <cell r="G1225" t="str">
            <v>Stoke-on-Trent North</v>
          </cell>
          <cell r="H1225" t="str">
            <v>ST7 4DJ</v>
          </cell>
          <cell r="I1225" t="str">
            <v>Academy Sponsor Led</v>
          </cell>
          <cell r="J1225" t="str">
            <v>Primary</v>
          </cell>
          <cell r="K1225" t="str">
            <v>Does not have a sixth form</v>
          </cell>
          <cell r="L1225">
            <v>10010189</v>
          </cell>
          <cell r="M1225">
            <v>42354</v>
          </cell>
          <cell r="N1225">
            <v>42354</v>
          </cell>
          <cell r="O1225" t="str">
            <v>Requires Improvement monitoring Visit 1</v>
          </cell>
          <cell r="P1225" t="str">
            <v>Schools - S8</v>
          </cell>
          <cell r="Q1225" t="str">
            <v>NULL</v>
          </cell>
          <cell r="R1225" t="str">
            <v>NULL</v>
          </cell>
          <cell r="S1225" t="str">
            <v>NULL</v>
          </cell>
          <cell r="T1225" t="str">
            <v>NULL</v>
          </cell>
          <cell r="U1225" t="str">
            <v>NULL</v>
          </cell>
          <cell r="V1225" t="str">
            <v>NULL</v>
          </cell>
          <cell r="W1225" t="str">
            <v>NULL</v>
          </cell>
          <cell r="X1225" t="str">
            <v>NULL</v>
          </cell>
          <cell r="Y1225" t="str">
            <v>NULL</v>
          </cell>
          <cell r="Z1225" t="str">
            <v>NULL</v>
          </cell>
          <cell r="AA1225" t="str">
            <v>NULL</v>
          </cell>
          <cell r="AB1225" t="str">
            <v>NULL</v>
          </cell>
          <cell r="AC1225" t="str">
            <v>NULL</v>
          </cell>
          <cell r="AD1225">
            <v>3</v>
          </cell>
          <cell r="AE1225" t="str">
            <v>NULL</v>
          </cell>
          <cell r="AF1225">
            <v>3</v>
          </cell>
          <cell r="AG1225">
            <v>3</v>
          </cell>
          <cell r="AH1225">
            <v>3</v>
          </cell>
          <cell r="AI1225">
            <v>3</v>
          </cell>
          <cell r="AJ1225" t="str">
            <v>NULL</v>
          </cell>
          <cell r="AK1225">
            <v>2</v>
          </cell>
          <cell r="AL1225">
            <v>9</v>
          </cell>
        </row>
        <row r="1226">
          <cell r="A1226">
            <v>139959</v>
          </cell>
          <cell r="B1226">
            <v>8082015</v>
          </cell>
          <cell r="C1226" t="str">
            <v>The Oak Tree Academy</v>
          </cell>
          <cell r="D1226" t="str">
            <v>North East</v>
          </cell>
          <cell r="E1226" t="str">
            <v>North East, Yorkshire and the Humber</v>
          </cell>
          <cell r="F1226" t="str">
            <v>Stockton-on-Tees</v>
          </cell>
          <cell r="G1226" t="str">
            <v>Stockton North</v>
          </cell>
          <cell r="H1226" t="str">
            <v>TS19 0SE</v>
          </cell>
          <cell r="I1226" t="str">
            <v>Academy Sponsor Led</v>
          </cell>
          <cell r="J1226" t="str">
            <v>Primary</v>
          </cell>
          <cell r="K1226" t="str">
            <v>Does not have a sixth form</v>
          </cell>
          <cell r="L1226">
            <v>10006814</v>
          </cell>
          <cell r="M1226">
            <v>42342</v>
          </cell>
          <cell r="N1226">
            <v>42342</v>
          </cell>
          <cell r="O1226" t="str">
            <v>Requires Improvement monitoring Visit 1</v>
          </cell>
          <cell r="P1226" t="str">
            <v>Schools - S8</v>
          </cell>
          <cell r="Q1226" t="str">
            <v>NULL</v>
          </cell>
          <cell r="R1226" t="str">
            <v>NULL</v>
          </cell>
          <cell r="S1226" t="str">
            <v>NULL</v>
          </cell>
          <cell r="T1226" t="str">
            <v>NULL</v>
          </cell>
          <cell r="U1226" t="str">
            <v>NULL</v>
          </cell>
          <cell r="V1226" t="str">
            <v>NULL</v>
          </cell>
          <cell r="W1226" t="str">
            <v>NULL</v>
          </cell>
          <cell r="X1226" t="str">
            <v>NULL</v>
          </cell>
          <cell r="Y1226" t="str">
            <v>NULL</v>
          </cell>
          <cell r="Z1226" t="str">
            <v>NULL</v>
          </cell>
          <cell r="AA1226" t="str">
            <v>NULL</v>
          </cell>
          <cell r="AB1226" t="str">
            <v>NULL</v>
          </cell>
          <cell r="AC1226" t="str">
            <v>NULL</v>
          </cell>
          <cell r="AD1226">
            <v>3</v>
          </cell>
          <cell r="AE1226" t="str">
            <v>NULL</v>
          </cell>
          <cell r="AF1226">
            <v>3</v>
          </cell>
          <cell r="AG1226">
            <v>3</v>
          </cell>
          <cell r="AH1226">
            <v>2</v>
          </cell>
          <cell r="AI1226">
            <v>3</v>
          </cell>
          <cell r="AJ1226" t="str">
            <v>NULL</v>
          </cell>
          <cell r="AK1226">
            <v>3</v>
          </cell>
          <cell r="AL1226">
            <v>9</v>
          </cell>
        </row>
        <row r="1227">
          <cell r="A1227">
            <v>139995</v>
          </cell>
          <cell r="B1227">
            <v>3804019</v>
          </cell>
          <cell r="C1227" t="str">
            <v>Oasis Academy Lister Park</v>
          </cell>
          <cell r="D1227" t="str">
            <v>Yorkshire and the Humber</v>
          </cell>
          <cell r="E1227" t="str">
            <v>North East, Yorkshire and the Humber</v>
          </cell>
          <cell r="F1227" t="str">
            <v>Bradford</v>
          </cell>
          <cell r="G1227" t="str">
            <v>Bradford West</v>
          </cell>
          <cell r="H1227" t="str">
            <v>BD8 7ND</v>
          </cell>
          <cell r="I1227" t="str">
            <v>Academy Sponsor Led</v>
          </cell>
          <cell r="J1227" t="str">
            <v>Secondary</v>
          </cell>
          <cell r="K1227" t="str">
            <v>Has a sixth form</v>
          </cell>
          <cell r="L1227">
            <v>10004055</v>
          </cell>
          <cell r="M1227">
            <v>42291</v>
          </cell>
          <cell r="N1227">
            <v>42292</v>
          </cell>
          <cell r="O1227" t="str">
            <v>Schools into Special Measures Visit 2</v>
          </cell>
          <cell r="P1227" t="str">
            <v>Schools - S8</v>
          </cell>
          <cell r="Q1227" t="str">
            <v>NULL</v>
          </cell>
          <cell r="R1227" t="str">
            <v>NULL</v>
          </cell>
          <cell r="S1227" t="str">
            <v>NULL</v>
          </cell>
          <cell r="T1227" t="str">
            <v>NULL</v>
          </cell>
          <cell r="U1227" t="str">
            <v>NULL</v>
          </cell>
          <cell r="V1227" t="str">
            <v>NULL</v>
          </cell>
          <cell r="W1227" t="str">
            <v>NULL</v>
          </cell>
          <cell r="X1227" t="str">
            <v>NULL</v>
          </cell>
          <cell r="Y1227" t="str">
            <v>NULL</v>
          </cell>
          <cell r="Z1227" t="str">
            <v>NULL</v>
          </cell>
          <cell r="AA1227" t="str">
            <v>NULL</v>
          </cell>
          <cell r="AB1227" t="str">
            <v>NULL</v>
          </cell>
          <cell r="AC1227" t="str">
            <v>NULL</v>
          </cell>
          <cell r="AD1227">
            <v>4</v>
          </cell>
          <cell r="AE1227" t="str">
            <v>SM</v>
          </cell>
          <cell r="AF1227">
            <v>4</v>
          </cell>
          <cell r="AG1227">
            <v>4</v>
          </cell>
          <cell r="AH1227">
            <v>4</v>
          </cell>
          <cell r="AI1227">
            <v>4</v>
          </cell>
          <cell r="AJ1227" t="str">
            <v>NULL</v>
          </cell>
          <cell r="AK1227">
            <v>9</v>
          </cell>
          <cell r="AL1227">
            <v>4</v>
          </cell>
        </row>
        <row r="1228">
          <cell r="A1228">
            <v>140001</v>
          </cell>
          <cell r="B1228">
            <v>3404000</v>
          </cell>
          <cell r="C1228" t="str">
            <v>Kirkby High School</v>
          </cell>
          <cell r="D1228" t="str">
            <v>North West</v>
          </cell>
          <cell r="E1228" t="str">
            <v>North West</v>
          </cell>
          <cell r="F1228" t="str">
            <v>Knowsley</v>
          </cell>
          <cell r="G1228" t="str">
            <v>Knowsley</v>
          </cell>
          <cell r="H1228" t="str">
            <v>L32 9PP</v>
          </cell>
          <cell r="I1228" t="str">
            <v>Academy Sponsor Led</v>
          </cell>
          <cell r="J1228" t="str">
            <v>Secondary</v>
          </cell>
          <cell r="K1228" t="str">
            <v>Does not have a sixth form</v>
          </cell>
          <cell r="L1228">
            <v>10006754</v>
          </cell>
          <cell r="M1228">
            <v>42321</v>
          </cell>
          <cell r="N1228">
            <v>42321</v>
          </cell>
          <cell r="O1228" t="str">
            <v>Requires Improvement monitoring Visit 1</v>
          </cell>
          <cell r="P1228" t="str">
            <v>Schools - S8</v>
          </cell>
          <cell r="Q1228" t="str">
            <v>NULL</v>
          </cell>
          <cell r="R1228" t="str">
            <v>NULL</v>
          </cell>
          <cell r="S1228" t="str">
            <v>NULL</v>
          </cell>
          <cell r="T1228" t="str">
            <v>NULL</v>
          </cell>
          <cell r="U1228" t="str">
            <v>NULL</v>
          </cell>
          <cell r="V1228" t="str">
            <v>NULL</v>
          </cell>
          <cell r="W1228" t="str">
            <v>NULL</v>
          </cell>
          <cell r="X1228" t="str">
            <v>NULL</v>
          </cell>
          <cell r="Y1228" t="str">
            <v>NULL</v>
          </cell>
          <cell r="Z1228" t="str">
            <v>NULL</v>
          </cell>
          <cell r="AA1228" t="str">
            <v>NULL</v>
          </cell>
          <cell r="AB1228" t="str">
            <v>NULL</v>
          </cell>
          <cell r="AC1228" t="str">
            <v>NULL</v>
          </cell>
          <cell r="AD1228">
            <v>3</v>
          </cell>
          <cell r="AE1228" t="str">
            <v>NULL</v>
          </cell>
          <cell r="AF1228">
            <v>3</v>
          </cell>
          <cell r="AG1228">
            <v>3</v>
          </cell>
          <cell r="AH1228">
            <v>3</v>
          </cell>
          <cell r="AI1228">
            <v>3</v>
          </cell>
          <cell r="AJ1228" t="str">
            <v>NULL</v>
          </cell>
          <cell r="AK1228">
            <v>9</v>
          </cell>
          <cell r="AL1228">
            <v>9</v>
          </cell>
        </row>
        <row r="1229">
          <cell r="A1229">
            <v>140002</v>
          </cell>
          <cell r="B1229">
            <v>9294002</v>
          </cell>
          <cell r="C1229" t="str">
            <v>The Blyth Academy</v>
          </cell>
          <cell r="D1229" t="str">
            <v>North East</v>
          </cell>
          <cell r="E1229" t="str">
            <v>North East, Yorkshire and the Humber</v>
          </cell>
          <cell r="F1229" t="str">
            <v>Northumberland</v>
          </cell>
          <cell r="G1229" t="str">
            <v>Blyth Valley</v>
          </cell>
          <cell r="H1229" t="str">
            <v>NE24 4JP</v>
          </cell>
          <cell r="I1229" t="str">
            <v>Academy Sponsor Led</v>
          </cell>
          <cell r="J1229" t="str">
            <v>Secondary</v>
          </cell>
          <cell r="K1229" t="str">
            <v>Has a sixth form</v>
          </cell>
          <cell r="L1229">
            <v>10006807</v>
          </cell>
          <cell r="M1229">
            <v>42293</v>
          </cell>
          <cell r="N1229">
            <v>42293</v>
          </cell>
          <cell r="O1229" t="str">
            <v>Requires Improvement monitoring Visit 1</v>
          </cell>
          <cell r="P1229" t="str">
            <v>Schools - S8</v>
          </cell>
          <cell r="Q1229" t="str">
            <v>NULL</v>
          </cell>
          <cell r="R1229" t="str">
            <v>NULL</v>
          </cell>
          <cell r="S1229" t="str">
            <v>NULL</v>
          </cell>
          <cell r="T1229" t="str">
            <v>NULL</v>
          </cell>
          <cell r="U1229" t="str">
            <v>NULL</v>
          </cell>
          <cell r="V1229" t="str">
            <v>NULL</v>
          </cell>
          <cell r="W1229" t="str">
            <v>NULL</v>
          </cell>
          <cell r="X1229" t="str">
            <v>NULL</v>
          </cell>
          <cell r="Y1229" t="str">
            <v>NULL</v>
          </cell>
          <cell r="Z1229" t="str">
            <v>NULL</v>
          </cell>
          <cell r="AA1229" t="str">
            <v>NULL</v>
          </cell>
          <cell r="AB1229" t="str">
            <v>NULL</v>
          </cell>
          <cell r="AC1229" t="str">
            <v>NULL</v>
          </cell>
          <cell r="AD1229">
            <v>3</v>
          </cell>
          <cell r="AE1229" t="str">
            <v>NULL</v>
          </cell>
          <cell r="AF1229">
            <v>3</v>
          </cell>
          <cell r="AG1229">
            <v>3</v>
          </cell>
          <cell r="AH1229">
            <v>3</v>
          </cell>
          <cell r="AI1229">
            <v>3</v>
          </cell>
          <cell r="AJ1229" t="str">
            <v>NULL</v>
          </cell>
          <cell r="AK1229">
            <v>9</v>
          </cell>
          <cell r="AL1229">
            <v>3</v>
          </cell>
        </row>
        <row r="1230">
          <cell r="A1230">
            <v>140014</v>
          </cell>
          <cell r="B1230">
            <v>3304013</v>
          </cell>
          <cell r="C1230" t="str">
            <v>Ark Boulton Academy</v>
          </cell>
          <cell r="D1230" t="str">
            <v>West Midlands</v>
          </cell>
          <cell r="E1230" t="str">
            <v>West Midlands</v>
          </cell>
          <cell r="F1230" t="str">
            <v>Birmingham</v>
          </cell>
          <cell r="G1230" t="str">
            <v>Birmingham, Yardley</v>
          </cell>
          <cell r="H1230" t="str">
            <v>B11 2QG</v>
          </cell>
          <cell r="I1230" t="str">
            <v>Academy Sponsor Led</v>
          </cell>
          <cell r="J1230" t="str">
            <v>Secondary</v>
          </cell>
          <cell r="K1230" t="str">
            <v>Does not have a sixth form</v>
          </cell>
          <cell r="L1230">
            <v>10006880</v>
          </cell>
          <cell r="M1230">
            <v>42353</v>
          </cell>
          <cell r="N1230">
            <v>42354</v>
          </cell>
          <cell r="O1230" t="str">
            <v>Schools into Special Measures Visit 1</v>
          </cell>
          <cell r="P1230" t="str">
            <v>Schools - S8</v>
          </cell>
          <cell r="Q1230" t="str">
            <v>NULL</v>
          </cell>
          <cell r="R1230" t="str">
            <v>NULL</v>
          </cell>
          <cell r="S1230" t="str">
            <v>NULL</v>
          </cell>
          <cell r="T1230" t="str">
            <v>NULL</v>
          </cell>
          <cell r="U1230" t="str">
            <v>NULL</v>
          </cell>
          <cell r="V1230" t="str">
            <v>NULL</v>
          </cell>
          <cell r="W1230" t="str">
            <v>NULL</v>
          </cell>
          <cell r="X1230" t="str">
            <v>NULL</v>
          </cell>
          <cell r="Y1230" t="str">
            <v>NULL</v>
          </cell>
          <cell r="Z1230" t="str">
            <v>NULL</v>
          </cell>
          <cell r="AA1230" t="str">
            <v>NULL</v>
          </cell>
          <cell r="AB1230" t="str">
            <v>NULL</v>
          </cell>
          <cell r="AC1230" t="str">
            <v>NULL</v>
          </cell>
          <cell r="AD1230">
            <v>4</v>
          </cell>
          <cell r="AE1230" t="str">
            <v>SM</v>
          </cell>
          <cell r="AF1230">
            <v>4</v>
          </cell>
          <cell r="AG1230">
            <v>4</v>
          </cell>
          <cell r="AH1230">
            <v>3</v>
          </cell>
          <cell r="AI1230">
            <v>4</v>
          </cell>
          <cell r="AJ1230" t="str">
            <v>NULL</v>
          </cell>
          <cell r="AK1230">
            <v>9</v>
          </cell>
          <cell r="AL1230">
            <v>9</v>
          </cell>
        </row>
        <row r="1231">
          <cell r="A1231">
            <v>140021</v>
          </cell>
          <cell r="B1231">
            <v>8904001</v>
          </cell>
          <cell r="C1231" t="str">
            <v>South Shore Academy</v>
          </cell>
          <cell r="D1231" t="str">
            <v>North West</v>
          </cell>
          <cell r="E1231" t="str">
            <v>North West</v>
          </cell>
          <cell r="F1231" t="str">
            <v>Blackpool</v>
          </cell>
          <cell r="G1231" t="str">
            <v>Blackpool South</v>
          </cell>
          <cell r="H1231" t="str">
            <v>FY4 2AR</v>
          </cell>
          <cell r="I1231" t="str">
            <v>Academy Sponsor Led</v>
          </cell>
          <cell r="J1231" t="str">
            <v>Secondary</v>
          </cell>
          <cell r="K1231" t="str">
            <v>Does not have a sixth form</v>
          </cell>
          <cell r="L1231">
            <v>10006710</v>
          </cell>
          <cell r="M1231">
            <v>42339</v>
          </cell>
          <cell r="N1231">
            <v>42340</v>
          </cell>
          <cell r="O1231" t="str">
            <v>Schools into Special Measures Visit 1</v>
          </cell>
          <cell r="P1231" t="str">
            <v>Schools - S8</v>
          </cell>
          <cell r="Q1231" t="str">
            <v>NULL</v>
          </cell>
          <cell r="R1231" t="str">
            <v>NULL</v>
          </cell>
          <cell r="S1231" t="str">
            <v>NULL</v>
          </cell>
          <cell r="T1231" t="str">
            <v>NULL</v>
          </cell>
          <cell r="U1231" t="str">
            <v>NULL</v>
          </cell>
          <cell r="V1231" t="str">
            <v>NULL</v>
          </cell>
          <cell r="W1231" t="str">
            <v>NULL</v>
          </cell>
          <cell r="X1231" t="str">
            <v>NULL</v>
          </cell>
          <cell r="Y1231" t="str">
            <v>NULL</v>
          </cell>
          <cell r="Z1231" t="str">
            <v>NULL</v>
          </cell>
          <cell r="AA1231" t="str">
            <v>NULL</v>
          </cell>
          <cell r="AB1231" t="str">
            <v>NULL</v>
          </cell>
          <cell r="AC1231" t="str">
            <v>NULL</v>
          </cell>
          <cell r="AD1231">
            <v>4</v>
          </cell>
          <cell r="AE1231" t="str">
            <v>SM</v>
          </cell>
          <cell r="AF1231">
            <v>4</v>
          </cell>
          <cell r="AG1231">
            <v>4</v>
          </cell>
          <cell r="AH1231">
            <v>4</v>
          </cell>
          <cell r="AI1231">
            <v>4</v>
          </cell>
          <cell r="AJ1231" t="str">
            <v>NULL</v>
          </cell>
          <cell r="AK1231">
            <v>9</v>
          </cell>
          <cell r="AL1231">
            <v>9</v>
          </cell>
        </row>
        <row r="1232">
          <cell r="A1232">
            <v>140040</v>
          </cell>
          <cell r="B1232">
            <v>8872006</v>
          </cell>
          <cell r="C1232" t="str">
            <v>Oasis Academy Skinner Street</v>
          </cell>
          <cell r="D1232" t="str">
            <v>South East</v>
          </cell>
          <cell r="E1232" t="str">
            <v>South East</v>
          </cell>
          <cell r="F1232" t="str">
            <v>Medway</v>
          </cell>
          <cell r="G1232" t="str">
            <v>Gillingham and Rainham</v>
          </cell>
          <cell r="H1232" t="str">
            <v>ME7 1LG</v>
          </cell>
          <cell r="I1232" t="str">
            <v>Academy Sponsor Led</v>
          </cell>
          <cell r="J1232" t="str">
            <v>Primary</v>
          </cell>
          <cell r="K1232" t="str">
            <v>Does not have a sixth form</v>
          </cell>
          <cell r="L1232">
            <v>10007091</v>
          </cell>
          <cell r="M1232">
            <v>42332</v>
          </cell>
          <cell r="N1232">
            <v>42333</v>
          </cell>
          <cell r="O1232" t="str">
            <v>Schools into Special Measures Visit 1</v>
          </cell>
          <cell r="P1232" t="str">
            <v>Schools - S8</v>
          </cell>
          <cell r="Q1232" t="str">
            <v>NULL</v>
          </cell>
          <cell r="R1232" t="str">
            <v>NULL</v>
          </cell>
          <cell r="S1232" t="str">
            <v>NULL</v>
          </cell>
          <cell r="T1232" t="str">
            <v>NULL</v>
          </cell>
          <cell r="U1232" t="str">
            <v>NULL</v>
          </cell>
          <cell r="V1232" t="str">
            <v>NULL</v>
          </cell>
          <cell r="W1232" t="str">
            <v>NULL</v>
          </cell>
          <cell r="X1232" t="str">
            <v>NULL</v>
          </cell>
          <cell r="Y1232" t="str">
            <v>NULL</v>
          </cell>
          <cell r="Z1232" t="str">
            <v>NULL</v>
          </cell>
          <cell r="AA1232" t="str">
            <v>NULL</v>
          </cell>
          <cell r="AB1232" t="str">
            <v>NULL</v>
          </cell>
          <cell r="AC1232" t="str">
            <v>NULL</v>
          </cell>
          <cell r="AD1232">
            <v>4</v>
          </cell>
          <cell r="AE1232" t="str">
            <v>SM</v>
          </cell>
          <cell r="AF1232">
            <v>4</v>
          </cell>
          <cell r="AG1232">
            <v>4</v>
          </cell>
          <cell r="AH1232">
            <v>3</v>
          </cell>
          <cell r="AI1232">
            <v>4</v>
          </cell>
          <cell r="AJ1232" t="str">
            <v>NULL</v>
          </cell>
          <cell r="AK1232">
            <v>4</v>
          </cell>
          <cell r="AL1232">
            <v>9</v>
          </cell>
        </row>
        <row r="1233">
          <cell r="A1233">
            <v>140054</v>
          </cell>
          <cell r="B1233">
            <v>9282027</v>
          </cell>
          <cell r="C1233" t="str">
            <v>Havelock Junior School</v>
          </cell>
          <cell r="D1233" t="str">
            <v>East Midlands</v>
          </cell>
          <cell r="E1233" t="str">
            <v>East Midlands</v>
          </cell>
          <cell r="F1233" t="str">
            <v>Northamptonshire</v>
          </cell>
          <cell r="G1233" t="str">
            <v>Kettering</v>
          </cell>
          <cell r="H1233" t="str">
            <v>NN14 2LU</v>
          </cell>
          <cell r="I1233" t="str">
            <v>Academy Converter</v>
          </cell>
          <cell r="J1233" t="str">
            <v>Primary</v>
          </cell>
          <cell r="K1233" t="str">
            <v>Does not have a sixth form</v>
          </cell>
          <cell r="L1233">
            <v>10005950</v>
          </cell>
          <cell r="M1233">
            <v>42342</v>
          </cell>
          <cell r="N1233">
            <v>42342</v>
          </cell>
          <cell r="O1233" t="str">
            <v>Requires Improvement monitoring Visit 1</v>
          </cell>
          <cell r="P1233" t="str">
            <v>Schools - S8</v>
          </cell>
          <cell r="Q1233">
            <v>121815</v>
          </cell>
          <cell r="R1233" t="str">
            <v>NULL</v>
          </cell>
          <cell r="S1233" t="str">
            <v>NULL</v>
          </cell>
          <cell r="T1233" t="str">
            <v>NULL</v>
          </cell>
          <cell r="U1233" t="str">
            <v>NULL</v>
          </cell>
          <cell r="V1233" t="str">
            <v>NULL</v>
          </cell>
          <cell r="W1233" t="str">
            <v>NULL</v>
          </cell>
          <cell r="X1233" t="str">
            <v>NULL</v>
          </cell>
          <cell r="Y1233" t="str">
            <v>NULL</v>
          </cell>
          <cell r="Z1233" t="str">
            <v>NULL</v>
          </cell>
          <cell r="AA1233" t="str">
            <v>NULL</v>
          </cell>
          <cell r="AB1233" t="str">
            <v>NULL</v>
          </cell>
          <cell r="AC1233" t="str">
            <v>NULL</v>
          </cell>
          <cell r="AD1233">
            <v>3</v>
          </cell>
          <cell r="AE1233" t="str">
            <v>NULL</v>
          </cell>
          <cell r="AF1233">
            <v>3</v>
          </cell>
          <cell r="AG1233">
            <v>3</v>
          </cell>
          <cell r="AH1233">
            <v>3</v>
          </cell>
          <cell r="AI1233">
            <v>3</v>
          </cell>
          <cell r="AJ1233" t="str">
            <v>NULL</v>
          </cell>
          <cell r="AK1233">
            <v>9</v>
          </cell>
          <cell r="AL1233">
            <v>9</v>
          </cell>
        </row>
        <row r="1234">
          <cell r="A1234">
            <v>140076</v>
          </cell>
          <cell r="B1234">
            <v>3802114</v>
          </cell>
          <cell r="C1234" t="str">
            <v>Harden Primary School</v>
          </cell>
          <cell r="D1234" t="str">
            <v>Yorkshire and the Humber</v>
          </cell>
          <cell r="E1234" t="str">
            <v>North East, Yorkshire and the Humber</v>
          </cell>
          <cell r="F1234" t="str">
            <v>Bradford</v>
          </cell>
          <cell r="G1234" t="str">
            <v>Shipley</v>
          </cell>
          <cell r="H1234" t="str">
            <v>BD16 1LJ</v>
          </cell>
          <cell r="I1234" t="str">
            <v>Academy Converter</v>
          </cell>
          <cell r="J1234" t="str">
            <v>Primary</v>
          </cell>
          <cell r="K1234" t="str">
            <v>Does not have a sixth form</v>
          </cell>
          <cell r="L1234">
            <v>10006735</v>
          </cell>
          <cell r="M1234">
            <v>42298</v>
          </cell>
          <cell r="N1234">
            <v>42298</v>
          </cell>
          <cell r="O1234" t="str">
            <v>Requires Improvement monitoring Visit 1</v>
          </cell>
          <cell r="P1234" t="str">
            <v>Schools - S8</v>
          </cell>
          <cell r="Q1234">
            <v>107256</v>
          </cell>
          <cell r="R1234" t="str">
            <v>NULL</v>
          </cell>
          <cell r="S1234" t="str">
            <v>NULL</v>
          </cell>
          <cell r="T1234" t="str">
            <v>NULL</v>
          </cell>
          <cell r="U1234" t="str">
            <v>NULL</v>
          </cell>
          <cell r="V1234" t="str">
            <v>NULL</v>
          </cell>
          <cell r="W1234" t="str">
            <v>NULL</v>
          </cell>
          <cell r="X1234" t="str">
            <v>NULL</v>
          </cell>
          <cell r="Y1234" t="str">
            <v>NULL</v>
          </cell>
          <cell r="Z1234" t="str">
            <v>NULL</v>
          </cell>
          <cell r="AA1234" t="str">
            <v>NULL</v>
          </cell>
          <cell r="AB1234" t="str">
            <v>NULL</v>
          </cell>
          <cell r="AC1234" t="str">
            <v>NULL</v>
          </cell>
          <cell r="AD1234">
            <v>3</v>
          </cell>
          <cell r="AE1234" t="str">
            <v>NULL</v>
          </cell>
          <cell r="AF1234">
            <v>3</v>
          </cell>
          <cell r="AG1234">
            <v>3</v>
          </cell>
          <cell r="AH1234">
            <v>2</v>
          </cell>
          <cell r="AI1234">
            <v>3</v>
          </cell>
          <cell r="AJ1234" t="str">
            <v>NULL</v>
          </cell>
          <cell r="AK1234">
            <v>3</v>
          </cell>
          <cell r="AL1234">
            <v>9</v>
          </cell>
        </row>
        <row r="1235">
          <cell r="A1235">
            <v>140086</v>
          </cell>
          <cell r="B1235">
            <v>8912134</v>
          </cell>
          <cell r="C1235" t="str">
            <v>Leamington Primary and Nursery Academy</v>
          </cell>
          <cell r="D1235" t="str">
            <v>East Midlands</v>
          </cell>
          <cell r="E1235" t="str">
            <v>East Midlands</v>
          </cell>
          <cell r="F1235" t="str">
            <v>Nottinghamshire</v>
          </cell>
          <cell r="G1235" t="str">
            <v>Ashfield</v>
          </cell>
          <cell r="H1235" t="str">
            <v>NG17 5BB</v>
          </cell>
          <cell r="I1235" t="str">
            <v>Academy Converter</v>
          </cell>
          <cell r="J1235" t="str">
            <v>Primary</v>
          </cell>
          <cell r="K1235" t="str">
            <v>Does not have a sixth form</v>
          </cell>
          <cell r="L1235">
            <v>10005943</v>
          </cell>
          <cell r="M1235">
            <v>42332</v>
          </cell>
          <cell r="N1235">
            <v>42332</v>
          </cell>
          <cell r="O1235" t="str">
            <v>Requires Improvement monitoring Visit 1</v>
          </cell>
          <cell r="P1235" t="str">
            <v>Schools - S8</v>
          </cell>
          <cell r="Q1235">
            <v>122467</v>
          </cell>
          <cell r="R1235" t="str">
            <v>NULL</v>
          </cell>
          <cell r="S1235" t="str">
            <v>NULL</v>
          </cell>
          <cell r="T1235" t="str">
            <v>NULL</v>
          </cell>
          <cell r="U1235" t="str">
            <v>NULL</v>
          </cell>
          <cell r="V1235" t="str">
            <v>NULL</v>
          </cell>
          <cell r="W1235" t="str">
            <v>NULL</v>
          </cell>
          <cell r="X1235" t="str">
            <v>NULL</v>
          </cell>
          <cell r="Y1235" t="str">
            <v>NULL</v>
          </cell>
          <cell r="Z1235" t="str">
            <v>NULL</v>
          </cell>
          <cell r="AA1235" t="str">
            <v>NULL</v>
          </cell>
          <cell r="AB1235" t="str">
            <v>NULL</v>
          </cell>
          <cell r="AC1235" t="str">
            <v>NULL</v>
          </cell>
          <cell r="AD1235">
            <v>3</v>
          </cell>
          <cell r="AE1235" t="str">
            <v>NULL</v>
          </cell>
          <cell r="AF1235">
            <v>3</v>
          </cell>
          <cell r="AG1235">
            <v>3</v>
          </cell>
          <cell r="AH1235">
            <v>3</v>
          </cell>
          <cell r="AI1235">
            <v>3</v>
          </cell>
          <cell r="AJ1235" t="str">
            <v>NULL</v>
          </cell>
          <cell r="AK1235">
            <v>2</v>
          </cell>
          <cell r="AL1235">
            <v>9</v>
          </cell>
        </row>
        <row r="1236">
          <cell r="A1236">
            <v>140120</v>
          </cell>
          <cell r="B1236">
            <v>9283513</v>
          </cell>
          <cell r="C1236" t="str">
            <v xml:space="preserve">Oakley Vale Primary School </v>
          </cell>
          <cell r="D1236" t="str">
            <v>East Midlands</v>
          </cell>
          <cell r="E1236" t="str">
            <v>East Midlands</v>
          </cell>
          <cell r="F1236" t="str">
            <v>Northamptonshire</v>
          </cell>
          <cell r="G1236" t="str">
            <v>Corby</v>
          </cell>
          <cell r="H1236" t="str">
            <v>NN18 8RH</v>
          </cell>
          <cell r="I1236" t="str">
            <v>Academy Converter</v>
          </cell>
          <cell r="J1236" t="str">
            <v>Primary</v>
          </cell>
          <cell r="K1236" t="str">
            <v>Does not have a sixth form</v>
          </cell>
          <cell r="L1236">
            <v>10005951</v>
          </cell>
          <cell r="M1236">
            <v>42289</v>
          </cell>
          <cell r="N1236">
            <v>42289</v>
          </cell>
          <cell r="O1236" t="str">
            <v>Requires Improvement monitoring Visit 1</v>
          </cell>
          <cell r="P1236" t="str">
            <v>Schools - S8</v>
          </cell>
          <cell r="Q1236">
            <v>133551</v>
          </cell>
          <cell r="R1236" t="str">
            <v>NULL</v>
          </cell>
          <cell r="S1236" t="str">
            <v>NULL</v>
          </cell>
          <cell r="T1236" t="str">
            <v>NULL</v>
          </cell>
          <cell r="U1236" t="str">
            <v>NULL</v>
          </cell>
          <cell r="V1236" t="str">
            <v>NULL</v>
          </cell>
          <cell r="W1236" t="str">
            <v>NULL</v>
          </cell>
          <cell r="X1236" t="str">
            <v>NULL</v>
          </cell>
          <cell r="Y1236" t="str">
            <v>NULL</v>
          </cell>
          <cell r="Z1236" t="str">
            <v>NULL</v>
          </cell>
          <cell r="AA1236" t="str">
            <v>NULL</v>
          </cell>
          <cell r="AB1236" t="str">
            <v>NULL</v>
          </cell>
          <cell r="AC1236" t="str">
            <v>NULL</v>
          </cell>
          <cell r="AD1236">
            <v>3</v>
          </cell>
          <cell r="AE1236" t="str">
            <v>NULL</v>
          </cell>
          <cell r="AF1236">
            <v>3</v>
          </cell>
          <cell r="AG1236">
            <v>3</v>
          </cell>
          <cell r="AH1236">
            <v>2</v>
          </cell>
          <cell r="AI1236">
            <v>3</v>
          </cell>
          <cell r="AJ1236" t="str">
            <v>NULL</v>
          </cell>
          <cell r="AK1236">
            <v>2</v>
          </cell>
          <cell r="AL1236">
            <v>9</v>
          </cell>
        </row>
        <row r="1237">
          <cell r="A1237">
            <v>140128</v>
          </cell>
          <cell r="B1237">
            <v>8903814</v>
          </cell>
          <cell r="C1237" t="str">
            <v>Devonshire Primary Academy</v>
          </cell>
          <cell r="D1237" t="str">
            <v>North West</v>
          </cell>
          <cell r="E1237" t="str">
            <v>North West</v>
          </cell>
          <cell r="F1237" t="str">
            <v>Blackpool</v>
          </cell>
          <cell r="G1237" t="str">
            <v>Blackpool South</v>
          </cell>
          <cell r="H1237" t="str">
            <v>FY3 8AF</v>
          </cell>
          <cell r="I1237" t="str">
            <v>Academy Converter</v>
          </cell>
          <cell r="J1237" t="str">
            <v>Primary</v>
          </cell>
          <cell r="K1237" t="str">
            <v>Does not have a sixth form</v>
          </cell>
          <cell r="L1237">
            <v>10006767</v>
          </cell>
          <cell r="M1237">
            <v>42353</v>
          </cell>
          <cell r="N1237">
            <v>42353</v>
          </cell>
          <cell r="O1237" t="str">
            <v>Requires Improvement monitoring Visit 1</v>
          </cell>
          <cell r="P1237" t="str">
            <v>Schools - S8</v>
          </cell>
          <cell r="Q1237">
            <v>134743</v>
          </cell>
          <cell r="R1237" t="str">
            <v>NULL</v>
          </cell>
          <cell r="S1237" t="str">
            <v>NULL</v>
          </cell>
          <cell r="T1237" t="str">
            <v>NULL</v>
          </cell>
          <cell r="U1237" t="str">
            <v>NULL</v>
          </cell>
          <cell r="V1237" t="str">
            <v>NULL</v>
          </cell>
          <cell r="W1237" t="str">
            <v>NULL</v>
          </cell>
          <cell r="X1237" t="str">
            <v>NULL</v>
          </cell>
          <cell r="Y1237" t="str">
            <v>NULL</v>
          </cell>
          <cell r="Z1237" t="str">
            <v>NULL</v>
          </cell>
          <cell r="AA1237" t="str">
            <v>NULL</v>
          </cell>
          <cell r="AB1237" t="str">
            <v>NULL</v>
          </cell>
          <cell r="AC1237" t="str">
            <v>NULL</v>
          </cell>
          <cell r="AD1237">
            <v>3</v>
          </cell>
          <cell r="AE1237" t="str">
            <v>NULL</v>
          </cell>
          <cell r="AF1237">
            <v>3</v>
          </cell>
          <cell r="AG1237">
            <v>3</v>
          </cell>
          <cell r="AH1237">
            <v>2</v>
          </cell>
          <cell r="AI1237">
            <v>3</v>
          </cell>
          <cell r="AJ1237" t="str">
            <v>NULL</v>
          </cell>
          <cell r="AK1237">
            <v>3</v>
          </cell>
          <cell r="AL1237">
            <v>9</v>
          </cell>
        </row>
        <row r="1238">
          <cell r="A1238">
            <v>140132</v>
          </cell>
          <cell r="B1238">
            <v>9294122</v>
          </cell>
          <cell r="C1238" t="str">
            <v>Haltwhistle Community Campus Upper School</v>
          </cell>
          <cell r="D1238" t="str">
            <v>North East</v>
          </cell>
          <cell r="E1238" t="str">
            <v>North East, Yorkshire and the Humber</v>
          </cell>
          <cell r="F1238" t="str">
            <v>Northumberland</v>
          </cell>
          <cell r="G1238" t="str">
            <v>Hexham</v>
          </cell>
          <cell r="H1238" t="str">
            <v>NE49 9BA</v>
          </cell>
          <cell r="I1238" t="str">
            <v>Academy Converter</v>
          </cell>
          <cell r="J1238" t="str">
            <v>Secondary</v>
          </cell>
          <cell r="K1238" t="str">
            <v>Does not have a sixth form</v>
          </cell>
          <cell r="L1238">
            <v>10006646</v>
          </cell>
          <cell r="M1238">
            <v>42346</v>
          </cell>
          <cell r="N1238">
            <v>42347</v>
          </cell>
          <cell r="O1238" t="str">
            <v>Schools into Special Measures Visit 1</v>
          </cell>
          <cell r="P1238" t="str">
            <v>Schools - S8</v>
          </cell>
          <cell r="Q1238">
            <v>122327</v>
          </cell>
          <cell r="R1238" t="str">
            <v>NULL</v>
          </cell>
          <cell r="S1238" t="str">
            <v>NULL</v>
          </cell>
          <cell r="T1238" t="str">
            <v>NULL</v>
          </cell>
          <cell r="U1238" t="str">
            <v>NULL</v>
          </cell>
          <cell r="V1238" t="str">
            <v>NULL</v>
          </cell>
          <cell r="W1238" t="str">
            <v>NULL</v>
          </cell>
          <cell r="X1238" t="str">
            <v>NULL</v>
          </cell>
          <cell r="Y1238" t="str">
            <v>NULL</v>
          </cell>
          <cell r="Z1238" t="str">
            <v>NULL</v>
          </cell>
          <cell r="AA1238" t="str">
            <v>NULL</v>
          </cell>
          <cell r="AB1238" t="str">
            <v>NULL</v>
          </cell>
          <cell r="AC1238" t="str">
            <v>NULL</v>
          </cell>
          <cell r="AD1238">
            <v>4</v>
          </cell>
          <cell r="AE1238" t="str">
            <v>SM</v>
          </cell>
          <cell r="AF1238">
            <v>4</v>
          </cell>
          <cell r="AG1238">
            <v>4</v>
          </cell>
          <cell r="AH1238">
            <v>3</v>
          </cell>
          <cell r="AI1238">
            <v>4</v>
          </cell>
          <cell r="AJ1238" t="str">
            <v>NULL</v>
          </cell>
          <cell r="AK1238">
            <v>9</v>
          </cell>
          <cell r="AL1238">
            <v>9</v>
          </cell>
        </row>
        <row r="1239">
          <cell r="A1239">
            <v>140172</v>
          </cell>
          <cell r="B1239">
            <v>3812005</v>
          </cell>
          <cell r="C1239" t="str">
            <v>Abbey Park Academy</v>
          </cell>
          <cell r="D1239" t="str">
            <v>Yorkshire and the Humber</v>
          </cell>
          <cell r="E1239" t="str">
            <v>North East, Yorkshire and the Humber</v>
          </cell>
          <cell r="F1239" t="str">
            <v>Calderdale</v>
          </cell>
          <cell r="G1239" t="str">
            <v>Halifax</v>
          </cell>
          <cell r="H1239" t="str">
            <v>HX2 9DG</v>
          </cell>
          <cell r="I1239" t="str">
            <v>Academy Sponsor Led</v>
          </cell>
          <cell r="J1239" t="str">
            <v>Primary</v>
          </cell>
          <cell r="K1239" t="str">
            <v>Does not have a sixth form</v>
          </cell>
          <cell r="L1239">
            <v>10007169</v>
          </cell>
          <cell r="M1239">
            <v>42334</v>
          </cell>
          <cell r="N1239">
            <v>42334</v>
          </cell>
          <cell r="O1239" t="str">
            <v>Requires Improvement monitoring Visit 1</v>
          </cell>
          <cell r="P1239" t="str">
            <v>Schools - S8</v>
          </cell>
          <cell r="Q1239" t="str">
            <v>NULL</v>
          </cell>
          <cell r="R1239" t="str">
            <v>NULL</v>
          </cell>
          <cell r="S1239" t="str">
            <v>NULL</v>
          </cell>
          <cell r="T1239" t="str">
            <v>NULL</v>
          </cell>
          <cell r="U1239" t="str">
            <v>NULL</v>
          </cell>
          <cell r="V1239" t="str">
            <v>NULL</v>
          </cell>
          <cell r="W1239" t="str">
            <v>NULL</v>
          </cell>
          <cell r="X1239" t="str">
            <v>NULL</v>
          </cell>
          <cell r="Y1239" t="str">
            <v>NULL</v>
          </cell>
          <cell r="Z1239" t="str">
            <v>NULL</v>
          </cell>
          <cell r="AA1239" t="str">
            <v>NULL</v>
          </cell>
          <cell r="AB1239" t="str">
            <v>NULL</v>
          </cell>
          <cell r="AC1239" t="str">
            <v>NULL</v>
          </cell>
          <cell r="AD1239">
            <v>3</v>
          </cell>
          <cell r="AE1239" t="str">
            <v>NULL</v>
          </cell>
          <cell r="AF1239">
            <v>3</v>
          </cell>
          <cell r="AG1239">
            <v>3</v>
          </cell>
          <cell r="AH1239">
            <v>2</v>
          </cell>
          <cell r="AI1239">
            <v>3</v>
          </cell>
          <cell r="AJ1239" t="str">
            <v>NULL</v>
          </cell>
          <cell r="AK1239">
            <v>2</v>
          </cell>
          <cell r="AL1239">
            <v>9</v>
          </cell>
        </row>
        <row r="1240">
          <cell r="A1240">
            <v>140177</v>
          </cell>
          <cell r="B1240">
            <v>3714002</v>
          </cell>
          <cell r="C1240" t="str">
            <v>Balby Carr Community Academy</v>
          </cell>
          <cell r="D1240" t="str">
            <v>Yorkshire and the Humber</v>
          </cell>
          <cell r="E1240" t="str">
            <v>North East, Yorkshire and the Humber</v>
          </cell>
          <cell r="F1240" t="str">
            <v>Doncaster</v>
          </cell>
          <cell r="G1240" t="str">
            <v>Doncaster Central</v>
          </cell>
          <cell r="H1240" t="str">
            <v>DN4 8ND</v>
          </cell>
          <cell r="I1240" t="str">
            <v>Academy Sponsor Led</v>
          </cell>
          <cell r="J1240" t="str">
            <v>Secondary</v>
          </cell>
          <cell r="K1240" t="str">
            <v>Has a sixth form</v>
          </cell>
          <cell r="L1240">
            <v>10006804</v>
          </cell>
          <cell r="M1240">
            <v>42289</v>
          </cell>
          <cell r="N1240">
            <v>42289</v>
          </cell>
          <cell r="O1240" t="str">
            <v>Requires Improvement monitoring Visit 1</v>
          </cell>
          <cell r="P1240" t="str">
            <v>Schools - S8</v>
          </cell>
          <cell r="Q1240" t="str">
            <v>NULL</v>
          </cell>
          <cell r="R1240" t="str">
            <v>NULL</v>
          </cell>
          <cell r="S1240" t="str">
            <v>NULL</v>
          </cell>
          <cell r="T1240" t="str">
            <v>NULL</v>
          </cell>
          <cell r="U1240" t="str">
            <v>NULL</v>
          </cell>
          <cell r="V1240" t="str">
            <v>NULL</v>
          </cell>
          <cell r="W1240" t="str">
            <v>NULL</v>
          </cell>
          <cell r="X1240" t="str">
            <v>NULL</v>
          </cell>
          <cell r="Y1240" t="str">
            <v>NULL</v>
          </cell>
          <cell r="Z1240" t="str">
            <v>NULL</v>
          </cell>
          <cell r="AA1240" t="str">
            <v>NULL</v>
          </cell>
          <cell r="AB1240" t="str">
            <v>NULL</v>
          </cell>
          <cell r="AC1240" t="str">
            <v>NULL</v>
          </cell>
          <cell r="AD1240">
            <v>3</v>
          </cell>
          <cell r="AE1240" t="str">
            <v>NULL</v>
          </cell>
          <cell r="AF1240">
            <v>3</v>
          </cell>
          <cell r="AG1240">
            <v>3</v>
          </cell>
          <cell r="AH1240">
            <v>3</v>
          </cell>
          <cell r="AI1240">
            <v>3</v>
          </cell>
          <cell r="AJ1240" t="str">
            <v>NULL</v>
          </cell>
          <cell r="AK1240">
            <v>9</v>
          </cell>
          <cell r="AL1240">
            <v>3</v>
          </cell>
        </row>
        <row r="1241">
          <cell r="A1241">
            <v>140202</v>
          </cell>
          <cell r="B1241">
            <v>9166049</v>
          </cell>
          <cell r="C1241" t="str">
            <v>St Anthony's School</v>
          </cell>
          <cell r="D1241" t="str">
            <v>South West</v>
          </cell>
          <cell r="E1241" t="str">
            <v>South West</v>
          </cell>
          <cell r="F1241" t="str">
            <v>Gloucestershire</v>
          </cell>
          <cell r="G1241" t="str">
            <v>Forest of Dean</v>
          </cell>
          <cell r="H1241" t="str">
            <v>GL14 2AA</v>
          </cell>
          <cell r="I1241" t="str">
            <v>Free School</v>
          </cell>
          <cell r="J1241" t="str">
            <v>Primary</v>
          </cell>
          <cell r="K1241" t="str">
            <v>Does not have a sixth form</v>
          </cell>
          <cell r="L1241">
            <v>10005369</v>
          </cell>
          <cell r="M1241">
            <v>42353</v>
          </cell>
          <cell r="N1241">
            <v>42354</v>
          </cell>
          <cell r="O1241" t="str">
            <v>Schools into Special Measures Visit 1</v>
          </cell>
          <cell r="P1241" t="str">
            <v>Schools - S8</v>
          </cell>
          <cell r="Q1241" t="str">
            <v>NULL</v>
          </cell>
          <cell r="R1241" t="str">
            <v>NULL</v>
          </cell>
          <cell r="S1241" t="str">
            <v>NULL</v>
          </cell>
          <cell r="T1241" t="str">
            <v>NULL</v>
          </cell>
          <cell r="U1241" t="str">
            <v>NULL</v>
          </cell>
          <cell r="V1241" t="str">
            <v>NULL</v>
          </cell>
          <cell r="W1241" t="str">
            <v>NULL</v>
          </cell>
          <cell r="X1241" t="str">
            <v>NULL</v>
          </cell>
          <cell r="Y1241" t="str">
            <v>NULL</v>
          </cell>
          <cell r="Z1241" t="str">
            <v>NULL</v>
          </cell>
          <cell r="AA1241" t="str">
            <v>NULL</v>
          </cell>
          <cell r="AB1241" t="str">
            <v>NULL</v>
          </cell>
          <cell r="AC1241" t="str">
            <v>NULL</v>
          </cell>
          <cell r="AD1241">
            <v>4</v>
          </cell>
          <cell r="AE1241" t="str">
            <v>SM</v>
          </cell>
          <cell r="AF1241">
            <v>4</v>
          </cell>
          <cell r="AG1241">
            <v>4</v>
          </cell>
          <cell r="AH1241">
            <v>3</v>
          </cell>
          <cell r="AI1241">
            <v>4</v>
          </cell>
          <cell r="AJ1241" t="str">
            <v>NULL</v>
          </cell>
          <cell r="AK1241">
            <v>3</v>
          </cell>
          <cell r="AL1241">
            <v>9</v>
          </cell>
        </row>
        <row r="1242">
          <cell r="A1242">
            <v>140218</v>
          </cell>
          <cell r="B1242">
            <v>3732018</v>
          </cell>
          <cell r="C1242" t="str">
            <v>Oasis Academy Fir Vale</v>
          </cell>
          <cell r="D1242" t="str">
            <v>Yorkshire and the Humber</v>
          </cell>
          <cell r="E1242" t="str">
            <v>North East, Yorkshire and the Humber</v>
          </cell>
          <cell r="F1242" t="str">
            <v>Sheffield</v>
          </cell>
          <cell r="G1242" t="str">
            <v>Sheffield, Brightside and Hillsborough</v>
          </cell>
          <cell r="H1242" t="str">
            <v>S4 8GA</v>
          </cell>
          <cell r="I1242" t="str">
            <v>Academy Sponsor Led</v>
          </cell>
          <cell r="J1242" t="str">
            <v>Primary</v>
          </cell>
          <cell r="K1242" t="str">
            <v>Does not have a sixth form</v>
          </cell>
          <cell r="L1242">
            <v>10008928</v>
          </cell>
          <cell r="M1242">
            <v>42349</v>
          </cell>
          <cell r="N1242">
            <v>42349</v>
          </cell>
          <cell r="O1242" t="str">
            <v>Section 8 Inspection due to Parental Complaint</v>
          </cell>
          <cell r="P1242" t="str">
            <v>Schools - S8</v>
          </cell>
          <cell r="Q1242" t="str">
            <v>NULL</v>
          </cell>
          <cell r="R1242" t="str">
            <v>NULL</v>
          </cell>
          <cell r="S1242" t="str">
            <v>NULL</v>
          </cell>
          <cell r="T1242" t="str">
            <v>NULL</v>
          </cell>
          <cell r="U1242" t="str">
            <v>NULL</v>
          </cell>
          <cell r="V1242" t="str">
            <v>NULL</v>
          </cell>
          <cell r="W1242" t="str">
            <v>NULL</v>
          </cell>
          <cell r="X1242" t="str">
            <v>NULL</v>
          </cell>
          <cell r="Y1242" t="str">
            <v>NULL</v>
          </cell>
          <cell r="Z1242" t="str">
            <v>NULL</v>
          </cell>
          <cell r="AA1242" t="str">
            <v>NULL</v>
          </cell>
          <cell r="AB1242" t="str">
            <v>NULL</v>
          </cell>
          <cell r="AC1242" t="str">
            <v>NULL</v>
          </cell>
          <cell r="AD1242" t="str">
            <v>NULL</v>
          </cell>
          <cell r="AE1242" t="str">
            <v>NULL</v>
          </cell>
          <cell r="AF1242" t="str">
            <v>NULL</v>
          </cell>
          <cell r="AG1242" t="str">
            <v>NULL</v>
          </cell>
          <cell r="AH1242" t="str">
            <v>NULL</v>
          </cell>
          <cell r="AI1242" t="str">
            <v>NULL</v>
          </cell>
          <cell r="AJ1242" t="str">
            <v>NULL</v>
          </cell>
          <cell r="AK1242" t="str">
            <v>NULL</v>
          </cell>
          <cell r="AL1242" t="str">
            <v>NULL</v>
          </cell>
        </row>
        <row r="1243">
          <cell r="A1243">
            <v>140253</v>
          </cell>
          <cell r="B1243">
            <v>8552009</v>
          </cell>
          <cell r="C1243" t="str">
            <v>Thornton Primary School</v>
          </cell>
          <cell r="D1243" t="str">
            <v>East Midlands</v>
          </cell>
          <cell r="E1243" t="str">
            <v>East Midlands</v>
          </cell>
          <cell r="F1243" t="str">
            <v>Leicestershire</v>
          </cell>
          <cell r="G1243" t="str">
            <v>Bosworth</v>
          </cell>
          <cell r="H1243" t="str">
            <v>LE67 1AH</v>
          </cell>
          <cell r="I1243" t="str">
            <v>Academy Converter</v>
          </cell>
          <cell r="J1243" t="str">
            <v>Primary</v>
          </cell>
          <cell r="K1243" t="str">
            <v>Does not have a sixth form</v>
          </cell>
          <cell r="L1243">
            <v>10005938</v>
          </cell>
          <cell r="M1243">
            <v>42278</v>
          </cell>
          <cell r="N1243">
            <v>42278</v>
          </cell>
          <cell r="O1243" t="str">
            <v>Requires Improvement monitoring Visit 1</v>
          </cell>
          <cell r="P1243" t="str">
            <v>Schools - S8</v>
          </cell>
          <cell r="Q1243">
            <v>119907</v>
          </cell>
          <cell r="R1243" t="str">
            <v>NULL</v>
          </cell>
          <cell r="S1243" t="str">
            <v>NULL</v>
          </cell>
          <cell r="T1243" t="str">
            <v>NULL</v>
          </cell>
          <cell r="U1243" t="str">
            <v>NULL</v>
          </cell>
          <cell r="V1243" t="str">
            <v>NULL</v>
          </cell>
          <cell r="W1243" t="str">
            <v>NULL</v>
          </cell>
          <cell r="X1243" t="str">
            <v>NULL</v>
          </cell>
          <cell r="Y1243" t="str">
            <v>NULL</v>
          </cell>
          <cell r="Z1243" t="str">
            <v>NULL</v>
          </cell>
          <cell r="AA1243" t="str">
            <v>NULL</v>
          </cell>
          <cell r="AB1243" t="str">
            <v>NULL</v>
          </cell>
          <cell r="AC1243" t="str">
            <v>NULL</v>
          </cell>
          <cell r="AD1243">
            <v>3</v>
          </cell>
          <cell r="AE1243" t="str">
            <v>NULL</v>
          </cell>
          <cell r="AF1243">
            <v>3</v>
          </cell>
          <cell r="AG1243">
            <v>3</v>
          </cell>
          <cell r="AH1243">
            <v>3</v>
          </cell>
          <cell r="AI1243">
            <v>3</v>
          </cell>
          <cell r="AJ1243" t="str">
            <v>NULL</v>
          </cell>
          <cell r="AK1243">
            <v>2</v>
          </cell>
          <cell r="AL1243">
            <v>9</v>
          </cell>
        </row>
        <row r="1244">
          <cell r="A1244">
            <v>140289</v>
          </cell>
          <cell r="B1244">
            <v>8662001</v>
          </cell>
          <cell r="C1244" t="str">
            <v>Peatmoor Community Primary School</v>
          </cell>
          <cell r="D1244" t="str">
            <v>South West</v>
          </cell>
          <cell r="E1244" t="str">
            <v>South West</v>
          </cell>
          <cell r="F1244" t="str">
            <v>Swindon</v>
          </cell>
          <cell r="G1244" t="str">
            <v>South Swindon</v>
          </cell>
          <cell r="H1244" t="str">
            <v>SN5 5DP</v>
          </cell>
          <cell r="I1244" t="str">
            <v>Academy Converter</v>
          </cell>
          <cell r="J1244" t="str">
            <v>Primary</v>
          </cell>
          <cell r="K1244" t="str">
            <v>Does not have a sixth form</v>
          </cell>
          <cell r="L1244">
            <v>10006965</v>
          </cell>
          <cell r="M1244">
            <v>42354</v>
          </cell>
          <cell r="N1244">
            <v>42354</v>
          </cell>
          <cell r="O1244" t="str">
            <v>Requires Improvement monitoring Visit 1</v>
          </cell>
          <cell r="P1244" t="str">
            <v>Schools - S8</v>
          </cell>
          <cell r="Q1244">
            <v>131572</v>
          </cell>
          <cell r="R1244" t="str">
            <v>NULL</v>
          </cell>
          <cell r="S1244" t="str">
            <v>NULL</v>
          </cell>
          <cell r="T1244" t="str">
            <v>NULL</v>
          </cell>
          <cell r="U1244" t="str">
            <v>NULL</v>
          </cell>
          <cell r="V1244" t="str">
            <v>NULL</v>
          </cell>
          <cell r="W1244" t="str">
            <v>NULL</v>
          </cell>
          <cell r="X1244" t="str">
            <v>NULL</v>
          </cell>
          <cell r="Y1244" t="str">
            <v>NULL</v>
          </cell>
          <cell r="Z1244" t="str">
            <v>NULL</v>
          </cell>
          <cell r="AA1244" t="str">
            <v>NULL</v>
          </cell>
          <cell r="AB1244" t="str">
            <v>NULL</v>
          </cell>
          <cell r="AC1244" t="str">
            <v>NULL</v>
          </cell>
          <cell r="AD1244">
            <v>3</v>
          </cell>
          <cell r="AE1244" t="str">
            <v>NULL</v>
          </cell>
          <cell r="AF1244">
            <v>3</v>
          </cell>
          <cell r="AG1244">
            <v>3</v>
          </cell>
          <cell r="AH1244">
            <v>2</v>
          </cell>
          <cell r="AI1244">
            <v>3</v>
          </cell>
          <cell r="AJ1244" t="str">
            <v>NULL</v>
          </cell>
          <cell r="AK1244">
            <v>3</v>
          </cell>
          <cell r="AL1244">
            <v>9</v>
          </cell>
        </row>
        <row r="1245">
          <cell r="A1245">
            <v>140300</v>
          </cell>
          <cell r="B1245">
            <v>3114011</v>
          </cell>
          <cell r="C1245" t="str">
            <v>The Chafford School, A Specialist Business and Enterprise College</v>
          </cell>
          <cell r="D1245" t="str">
            <v>London</v>
          </cell>
          <cell r="E1245" t="str">
            <v>London</v>
          </cell>
          <cell r="F1245" t="str">
            <v>Havering</v>
          </cell>
          <cell r="G1245" t="str">
            <v>Dagenham and Rainham</v>
          </cell>
          <cell r="H1245" t="str">
            <v>RM13 9XD</v>
          </cell>
          <cell r="I1245" t="str">
            <v>Academy Converter</v>
          </cell>
          <cell r="J1245" t="str">
            <v>Secondary</v>
          </cell>
          <cell r="K1245" t="str">
            <v>Does not have a sixth form</v>
          </cell>
          <cell r="L1245">
            <v>10007667</v>
          </cell>
          <cell r="M1245">
            <v>42324</v>
          </cell>
          <cell r="N1245">
            <v>42324</v>
          </cell>
          <cell r="O1245" t="str">
            <v>Requires Improvement monitoring Visit 1</v>
          </cell>
          <cell r="P1245" t="str">
            <v>Schools - S8</v>
          </cell>
          <cell r="Q1245">
            <v>102342</v>
          </cell>
          <cell r="R1245" t="str">
            <v>NULL</v>
          </cell>
          <cell r="S1245" t="str">
            <v>NULL</v>
          </cell>
          <cell r="T1245" t="str">
            <v>NULL</v>
          </cell>
          <cell r="U1245" t="str">
            <v>NULL</v>
          </cell>
          <cell r="V1245" t="str">
            <v>NULL</v>
          </cell>
          <cell r="W1245" t="str">
            <v>NULL</v>
          </cell>
          <cell r="X1245" t="str">
            <v>NULL</v>
          </cell>
          <cell r="Y1245" t="str">
            <v>NULL</v>
          </cell>
          <cell r="Z1245" t="str">
            <v>NULL</v>
          </cell>
          <cell r="AA1245" t="str">
            <v>NULL</v>
          </cell>
          <cell r="AB1245" t="str">
            <v>NULL</v>
          </cell>
          <cell r="AC1245" t="str">
            <v>NULL</v>
          </cell>
          <cell r="AD1245">
            <v>3</v>
          </cell>
          <cell r="AE1245" t="str">
            <v>NULL</v>
          </cell>
          <cell r="AF1245">
            <v>3</v>
          </cell>
          <cell r="AG1245">
            <v>3</v>
          </cell>
          <cell r="AH1245">
            <v>3</v>
          </cell>
          <cell r="AI1245">
            <v>3</v>
          </cell>
          <cell r="AJ1245" t="str">
            <v>NULL</v>
          </cell>
          <cell r="AK1245">
            <v>9</v>
          </cell>
          <cell r="AL1245">
            <v>9</v>
          </cell>
        </row>
        <row r="1246">
          <cell r="A1246">
            <v>140360</v>
          </cell>
          <cell r="B1246">
            <v>3137003</v>
          </cell>
          <cell r="C1246" t="str">
            <v>The Rise Free School</v>
          </cell>
          <cell r="D1246" t="str">
            <v>London</v>
          </cell>
          <cell r="E1246" t="str">
            <v>London</v>
          </cell>
          <cell r="F1246" t="str">
            <v>Hounslow</v>
          </cell>
          <cell r="G1246" t="str">
            <v>Feltham and Heston</v>
          </cell>
          <cell r="H1246" t="str">
            <v>TW13 7EF</v>
          </cell>
          <cell r="I1246" t="str">
            <v>Free School Special</v>
          </cell>
          <cell r="J1246" t="str">
            <v>Special</v>
          </cell>
          <cell r="K1246" t="str">
            <v>Has a sixth form</v>
          </cell>
          <cell r="L1246">
            <v>10006601</v>
          </cell>
          <cell r="M1246">
            <v>42278</v>
          </cell>
          <cell r="N1246">
            <v>42278</v>
          </cell>
          <cell r="O1246" t="str">
            <v>S8 No Formal Designation Visit</v>
          </cell>
          <cell r="P1246" t="str">
            <v>Schools - S8</v>
          </cell>
          <cell r="Q1246" t="str">
            <v>NULL</v>
          </cell>
          <cell r="R1246" t="str">
            <v>NULL</v>
          </cell>
          <cell r="S1246" t="str">
            <v>NULL</v>
          </cell>
          <cell r="T1246" t="str">
            <v>NULL</v>
          </cell>
          <cell r="U1246" t="str">
            <v>NULL</v>
          </cell>
          <cell r="V1246" t="str">
            <v>NULL</v>
          </cell>
          <cell r="W1246" t="str">
            <v>NULL</v>
          </cell>
          <cell r="X1246" t="str">
            <v>NULL</v>
          </cell>
          <cell r="Y1246" t="str">
            <v>NULL</v>
          </cell>
          <cell r="Z1246" t="str">
            <v>NULL</v>
          </cell>
          <cell r="AA1246" t="str">
            <v>NULL</v>
          </cell>
          <cell r="AB1246" t="str">
            <v>NULL</v>
          </cell>
          <cell r="AC1246" t="str">
            <v>NULL</v>
          </cell>
          <cell r="AD1246" t="str">
            <v>NULL</v>
          </cell>
          <cell r="AE1246" t="str">
            <v>NULL</v>
          </cell>
          <cell r="AF1246" t="str">
            <v>NULL</v>
          </cell>
          <cell r="AG1246" t="str">
            <v>NULL</v>
          </cell>
          <cell r="AH1246" t="str">
            <v>NULL</v>
          </cell>
          <cell r="AI1246" t="str">
            <v>NULL</v>
          </cell>
          <cell r="AJ1246" t="str">
            <v>NULL</v>
          </cell>
          <cell r="AK1246" t="str">
            <v>NULL</v>
          </cell>
          <cell r="AL1246" t="str">
            <v>NULL</v>
          </cell>
        </row>
        <row r="1247">
          <cell r="A1247">
            <v>140404</v>
          </cell>
          <cell r="B1247">
            <v>8857000</v>
          </cell>
          <cell r="C1247" t="str">
            <v>The Kingfisher School</v>
          </cell>
          <cell r="D1247" t="str">
            <v>West Midlands</v>
          </cell>
          <cell r="E1247" t="str">
            <v>West Midlands</v>
          </cell>
          <cell r="F1247" t="str">
            <v>Worcestershire</v>
          </cell>
          <cell r="G1247" t="str">
            <v>Redditch</v>
          </cell>
          <cell r="H1247" t="str">
            <v>B98 0HF</v>
          </cell>
          <cell r="I1247" t="str">
            <v>Academy Special Sponsor Led</v>
          </cell>
          <cell r="J1247" t="str">
            <v>Special</v>
          </cell>
          <cell r="K1247" t="str">
            <v>Does not have a sixth form</v>
          </cell>
          <cell r="L1247">
            <v>10007925</v>
          </cell>
          <cell r="M1247">
            <v>42297</v>
          </cell>
          <cell r="N1247">
            <v>42298</v>
          </cell>
          <cell r="O1247" t="str">
            <v>S8 No Formal Designation Visit</v>
          </cell>
          <cell r="P1247" t="str">
            <v>Schools - S8</v>
          </cell>
          <cell r="Q1247" t="str">
            <v>NULL</v>
          </cell>
          <cell r="R1247" t="str">
            <v>NULL</v>
          </cell>
          <cell r="S1247" t="str">
            <v>NULL</v>
          </cell>
          <cell r="T1247" t="str">
            <v>NULL</v>
          </cell>
          <cell r="U1247" t="str">
            <v>NULL</v>
          </cell>
          <cell r="V1247" t="str">
            <v>NULL</v>
          </cell>
          <cell r="W1247" t="str">
            <v>NULL</v>
          </cell>
          <cell r="X1247" t="str">
            <v>NULL</v>
          </cell>
          <cell r="Y1247" t="str">
            <v>NULL</v>
          </cell>
          <cell r="Z1247" t="str">
            <v>NULL</v>
          </cell>
          <cell r="AA1247" t="str">
            <v>NULL</v>
          </cell>
          <cell r="AB1247" t="str">
            <v>NULL</v>
          </cell>
          <cell r="AC1247" t="str">
            <v>NULL</v>
          </cell>
          <cell r="AD1247" t="str">
            <v>NULL</v>
          </cell>
          <cell r="AE1247" t="str">
            <v>NULL</v>
          </cell>
          <cell r="AF1247" t="str">
            <v>NULL</v>
          </cell>
          <cell r="AG1247" t="str">
            <v>NULL</v>
          </cell>
          <cell r="AH1247" t="str">
            <v>NULL</v>
          </cell>
          <cell r="AI1247" t="str">
            <v>NULL</v>
          </cell>
          <cell r="AJ1247" t="str">
            <v>NULL</v>
          </cell>
          <cell r="AK1247" t="str">
            <v>NULL</v>
          </cell>
          <cell r="AL1247" t="str">
            <v>NULL</v>
          </cell>
        </row>
        <row r="1248">
          <cell r="A1248">
            <v>140414</v>
          </cell>
          <cell r="B1248">
            <v>9282153</v>
          </cell>
          <cell r="C1248" t="str">
            <v>Kings Heath Primary Academy</v>
          </cell>
          <cell r="D1248" t="str">
            <v>East Midlands</v>
          </cell>
          <cell r="E1248" t="str">
            <v>East Midlands</v>
          </cell>
          <cell r="F1248" t="str">
            <v>Northamptonshire</v>
          </cell>
          <cell r="G1248" t="str">
            <v>Northampton South</v>
          </cell>
          <cell r="H1248" t="str">
            <v>NN5 7LN</v>
          </cell>
          <cell r="I1248" t="str">
            <v>Academy Sponsor Led</v>
          </cell>
          <cell r="J1248" t="str">
            <v>Primary</v>
          </cell>
          <cell r="K1248" t="str">
            <v>Does not have a sixth form</v>
          </cell>
          <cell r="L1248">
            <v>10006417</v>
          </cell>
          <cell r="M1248">
            <v>42270</v>
          </cell>
          <cell r="N1248">
            <v>42271</v>
          </cell>
          <cell r="O1248" t="str">
            <v>S8 No Formal Designation Visit</v>
          </cell>
          <cell r="P1248" t="str">
            <v>Schools - S8</v>
          </cell>
          <cell r="Q1248" t="str">
            <v>NULL</v>
          </cell>
          <cell r="R1248" t="str">
            <v>NULL</v>
          </cell>
          <cell r="S1248" t="str">
            <v>NULL</v>
          </cell>
          <cell r="T1248" t="str">
            <v>NULL</v>
          </cell>
          <cell r="U1248" t="str">
            <v>NULL</v>
          </cell>
          <cell r="V1248" t="str">
            <v>NULL</v>
          </cell>
          <cell r="W1248" t="str">
            <v>NULL</v>
          </cell>
          <cell r="X1248" t="str">
            <v>NULL</v>
          </cell>
          <cell r="Y1248" t="str">
            <v>NULL</v>
          </cell>
          <cell r="Z1248" t="str">
            <v>NULL</v>
          </cell>
          <cell r="AA1248" t="str">
            <v>NULL</v>
          </cell>
          <cell r="AB1248" t="str">
            <v>NULL</v>
          </cell>
          <cell r="AC1248" t="str">
            <v>NULL</v>
          </cell>
          <cell r="AD1248" t="str">
            <v>NULL</v>
          </cell>
          <cell r="AE1248" t="str">
            <v>NULL</v>
          </cell>
          <cell r="AF1248" t="str">
            <v>NULL</v>
          </cell>
          <cell r="AG1248" t="str">
            <v>NULL</v>
          </cell>
          <cell r="AH1248" t="str">
            <v>NULL</v>
          </cell>
          <cell r="AI1248" t="str">
            <v>NULL</v>
          </cell>
          <cell r="AJ1248" t="str">
            <v>NULL</v>
          </cell>
          <cell r="AK1248" t="str">
            <v>NULL</v>
          </cell>
          <cell r="AL1248" t="str">
            <v>NULL</v>
          </cell>
        </row>
        <row r="1249">
          <cell r="A1249">
            <v>140453</v>
          </cell>
          <cell r="B1249">
            <v>3843337</v>
          </cell>
          <cell r="C1249" t="str">
            <v>St Giles CofE Academy</v>
          </cell>
          <cell r="D1249" t="str">
            <v>Yorkshire and the Humber</v>
          </cell>
          <cell r="E1249" t="str">
            <v>North East, Yorkshire and the Humber</v>
          </cell>
          <cell r="F1249" t="str">
            <v>Wakefield</v>
          </cell>
          <cell r="G1249" t="str">
            <v>Normanton, Pontefract and Castleford</v>
          </cell>
          <cell r="H1249" t="str">
            <v>WF8 1HG</v>
          </cell>
          <cell r="I1249" t="str">
            <v>Academy Converter</v>
          </cell>
          <cell r="J1249" t="str">
            <v>Primary</v>
          </cell>
          <cell r="K1249" t="str">
            <v>Does not have a sixth form</v>
          </cell>
          <cell r="L1249">
            <v>10002030</v>
          </cell>
          <cell r="M1249">
            <v>42277</v>
          </cell>
          <cell r="N1249">
            <v>42278</v>
          </cell>
          <cell r="O1249" t="str">
            <v>S5 Inspection</v>
          </cell>
          <cell r="P1249" t="str">
            <v>Schools - S5</v>
          </cell>
          <cell r="Q1249">
            <v>108268</v>
          </cell>
          <cell r="R1249">
            <v>2</v>
          </cell>
          <cell r="S1249" t="str">
            <v>NULL</v>
          </cell>
          <cell r="T1249">
            <v>2</v>
          </cell>
          <cell r="U1249">
            <v>2</v>
          </cell>
          <cell r="V1249">
            <v>2</v>
          </cell>
          <cell r="W1249">
            <v>2</v>
          </cell>
          <cell r="X1249" t="str">
            <v>NULL</v>
          </cell>
          <cell r="Y1249">
            <v>2</v>
          </cell>
          <cell r="Z1249" t="str">
            <v>NULL</v>
          </cell>
          <cell r="AA1249" t="str">
            <v>NULL</v>
          </cell>
          <cell r="AB1249" t="str">
            <v>NULL</v>
          </cell>
          <cell r="AC1249" t="str">
            <v>NULL</v>
          </cell>
          <cell r="AD1249">
            <v>3</v>
          </cell>
          <cell r="AE1249" t="str">
            <v>NULL</v>
          </cell>
          <cell r="AF1249">
            <v>3</v>
          </cell>
          <cell r="AG1249">
            <v>3</v>
          </cell>
          <cell r="AH1249">
            <v>2</v>
          </cell>
          <cell r="AI1249">
            <v>2</v>
          </cell>
          <cell r="AJ1249" t="str">
            <v>NULL</v>
          </cell>
          <cell r="AK1249" t="str">
            <v>NULL</v>
          </cell>
          <cell r="AL1249" t="str">
            <v>NULL</v>
          </cell>
        </row>
        <row r="1250">
          <cell r="A1250">
            <v>140503</v>
          </cell>
          <cell r="B1250">
            <v>8062316</v>
          </cell>
          <cell r="C1250" t="str">
            <v>Sunnyside Academy</v>
          </cell>
          <cell r="D1250" t="str">
            <v>North East</v>
          </cell>
          <cell r="E1250" t="str">
            <v>North East, Yorkshire and the Humber</v>
          </cell>
          <cell r="F1250" t="str">
            <v>Middlesbrough</v>
          </cell>
          <cell r="G1250" t="str">
            <v>Middlesbrough South and East Cleveland</v>
          </cell>
          <cell r="H1250" t="str">
            <v>TS8 0RJ</v>
          </cell>
          <cell r="I1250" t="str">
            <v>Academy Converter</v>
          </cell>
          <cell r="J1250" t="str">
            <v>Primary</v>
          </cell>
          <cell r="K1250" t="str">
            <v>Does not have a sixth form</v>
          </cell>
          <cell r="L1250">
            <v>10002096</v>
          </cell>
          <cell r="M1250">
            <v>42269</v>
          </cell>
          <cell r="N1250">
            <v>42270</v>
          </cell>
          <cell r="O1250" t="str">
            <v>S5 Inspection</v>
          </cell>
          <cell r="P1250" t="str">
            <v>Schools - S5</v>
          </cell>
          <cell r="Q1250">
            <v>111621</v>
          </cell>
          <cell r="R1250">
            <v>2</v>
          </cell>
          <cell r="S1250" t="str">
            <v>NULL</v>
          </cell>
          <cell r="T1250">
            <v>2</v>
          </cell>
          <cell r="U1250">
            <v>2</v>
          </cell>
          <cell r="V1250">
            <v>2</v>
          </cell>
          <cell r="W1250">
            <v>2</v>
          </cell>
          <cell r="X1250" t="str">
            <v>NULL</v>
          </cell>
          <cell r="Y1250">
            <v>2</v>
          </cell>
          <cell r="Z1250" t="str">
            <v>NULL</v>
          </cell>
          <cell r="AA1250" t="str">
            <v>NULL</v>
          </cell>
          <cell r="AB1250" t="str">
            <v>NULL</v>
          </cell>
          <cell r="AC1250" t="str">
            <v>NULL</v>
          </cell>
          <cell r="AD1250">
            <v>3</v>
          </cell>
          <cell r="AE1250" t="str">
            <v>NULL</v>
          </cell>
          <cell r="AF1250">
            <v>3</v>
          </cell>
          <cell r="AG1250">
            <v>3</v>
          </cell>
          <cell r="AH1250">
            <v>2</v>
          </cell>
          <cell r="AI1250">
            <v>3</v>
          </cell>
          <cell r="AJ1250" t="str">
            <v>NULL</v>
          </cell>
          <cell r="AK1250" t="str">
            <v>NULL</v>
          </cell>
          <cell r="AL1250" t="str">
            <v>NULL</v>
          </cell>
        </row>
        <row r="1251">
          <cell r="A1251">
            <v>140538</v>
          </cell>
          <cell r="B1251">
            <v>8732088</v>
          </cell>
          <cell r="C1251" t="str">
            <v>New Road Primary School</v>
          </cell>
          <cell r="D1251" t="str">
            <v>East of England</v>
          </cell>
          <cell r="E1251" t="str">
            <v>East of England</v>
          </cell>
          <cell r="F1251" t="str">
            <v>Cambridgeshire</v>
          </cell>
          <cell r="G1251" t="str">
            <v>North East Cambridgeshire</v>
          </cell>
          <cell r="H1251" t="str">
            <v>PE7 1SZ</v>
          </cell>
          <cell r="I1251" t="str">
            <v>Academy Converter</v>
          </cell>
          <cell r="J1251" t="str">
            <v>Primary</v>
          </cell>
          <cell r="K1251" t="str">
            <v>Does not have a sixth form</v>
          </cell>
          <cell r="L1251">
            <v>10001955</v>
          </cell>
          <cell r="M1251">
            <v>42270</v>
          </cell>
          <cell r="N1251">
            <v>42271</v>
          </cell>
          <cell r="O1251" t="str">
            <v>S5 Inspection</v>
          </cell>
          <cell r="P1251" t="str">
            <v>Schools - S5</v>
          </cell>
          <cell r="Q1251">
            <v>110647</v>
          </cell>
          <cell r="R1251">
            <v>4</v>
          </cell>
          <cell r="S1251" t="str">
            <v>SM</v>
          </cell>
          <cell r="T1251">
            <v>4</v>
          </cell>
          <cell r="U1251">
            <v>4</v>
          </cell>
          <cell r="V1251">
            <v>3</v>
          </cell>
          <cell r="W1251">
            <v>4</v>
          </cell>
          <cell r="X1251" t="str">
            <v>NULL</v>
          </cell>
          <cell r="Y1251">
            <v>3</v>
          </cell>
          <cell r="Z1251" t="str">
            <v>NULL</v>
          </cell>
          <cell r="AA1251" t="str">
            <v>NULL</v>
          </cell>
          <cell r="AB1251" t="str">
            <v>NULL</v>
          </cell>
          <cell r="AC1251" t="str">
            <v>NULL</v>
          </cell>
          <cell r="AD1251">
            <v>3</v>
          </cell>
          <cell r="AE1251" t="str">
            <v>NULL</v>
          </cell>
          <cell r="AF1251">
            <v>3</v>
          </cell>
          <cell r="AG1251">
            <v>3</v>
          </cell>
          <cell r="AH1251">
            <v>2</v>
          </cell>
          <cell r="AI1251">
            <v>3</v>
          </cell>
          <cell r="AJ1251" t="str">
            <v>NULL</v>
          </cell>
          <cell r="AK1251" t="str">
            <v>NULL</v>
          </cell>
          <cell r="AL1251" t="str">
            <v>NULL</v>
          </cell>
        </row>
        <row r="1252">
          <cell r="A1252">
            <v>140576</v>
          </cell>
          <cell r="B1252">
            <v>9082602</v>
          </cell>
          <cell r="C1252" t="str">
            <v>Boyton Community Primary School</v>
          </cell>
          <cell r="D1252" t="str">
            <v>South West</v>
          </cell>
          <cell r="E1252" t="str">
            <v>South West</v>
          </cell>
          <cell r="F1252" t="str">
            <v>Cornwall</v>
          </cell>
          <cell r="G1252" t="str">
            <v>North Cornwall</v>
          </cell>
          <cell r="H1252" t="str">
            <v>PL15 9RJ</v>
          </cell>
          <cell r="I1252" t="str">
            <v>Academy Converter</v>
          </cell>
          <cell r="J1252" t="str">
            <v>Primary</v>
          </cell>
          <cell r="K1252" t="str">
            <v>Does not have a sixth form</v>
          </cell>
          <cell r="L1252">
            <v>10001604</v>
          </cell>
          <cell r="M1252">
            <v>42284</v>
          </cell>
          <cell r="N1252">
            <v>42285</v>
          </cell>
          <cell r="O1252" t="str">
            <v>Special Measures S5 ReInspection</v>
          </cell>
          <cell r="P1252" t="str">
            <v>Schools - S5</v>
          </cell>
          <cell r="Q1252">
            <v>111926</v>
          </cell>
          <cell r="R1252">
            <v>2</v>
          </cell>
          <cell r="S1252" t="str">
            <v>NULL</v>
          </cell>
          <cell r="T1252">
            <v>2</v>
          </cell>
          <cell r="U1252">
            <v>2</v>
          </cell>
          <cell r="V1252">
            <v>2</v>
          </cell>
          <cell r="W1252">
            <v>2</v>
          </cell>
          <cell r="X1252" t="str">
            <v>NULL</v>
          </cell>
          <cell r="Y1252">
            <v>2</v>
          </cell>
          <cell r="Z1252" t="str">
            <v>NULL</v>
          </cell>
          <cell r="AA1252" t="str">
            <v>NULL</v>
          </cell>
          <cell r="AB1252" t="str">
            <v>NULL</v>
          </cell>
          <cell r="AC1252" t="str">
            <v>NULL</v>
          </cell>
          <cell r="AD1252">
            <v>4</v>
          </cell>
          <cell r="AE1252" t="str">
            <v>SM</v>
          </cell>
          <cell r="AF1252">
            <v>4</v>
          </cell>
          <cell r="AG1252">
            <v>4</v>
          </cell>
          <cell r="AH1252">
            <v>3</v>
          </cell>
          <cell r="AI1252">
            <v>4</v>
          </cell>
          <cell r="AJ1252" t="str">
            <v>NULL</v>
          </cell>
          <cell r="AK1252">
            <v>8</v>
          </cell>
          <cell r="AL1252" t="str">
            <v>NULL</v>
          </cell>
        </row>
        <row r="1253">
          <cell r="A1253">
            <v>140638</v>
          </cell>
          <cell r="B1253">
            <v>3903329</v>
          </cell>
          <cell r="C1253" t="str">
            <v>Sacred Heart Catholic Primary School</v>
          </cell>
          <cell r="D1253" t="str">
            <v>North East</v>
          </cell>
          <cell r="E1253" t="str">
            <v>North East, Yorkshire and the Humber</v>
          </cell>
          <cell r="F1253" t="str">
            <v>Gateshead</v>
          </cell>
          <cell r="G1253" t="str">
            <v>Blaydon</v>
          </cell>
          <cell r="H1253" t="str">
            <v>NE16 6NU</v>
          </cell>
          <cell r="I1253" t="str">
            <v>Academy Converter</v>
          </cell>
          <cell r="J1253" t="str">
            <v>Primary</v>
          </cell>
          <cell r="K1253" t="str">
            <v>Does not have a sixth form</v>
          </cell>
          <cell r="L1253">
            <v>10002128</v>
          </cell>
          <cell r="M1253">
            <v>42277</v>
          </cell>
          <cell r="N1253">
            <v>42278</v>
          </cell>
          <cell r="O1253" t="str">
            <v>S5 Inspection</v>
          </cell>
          <cell r="P1253" t="str">
            <v>Schools - S5</v>
          </cell>
          <cell r="Q1253">
            <v>108393</v>
          </cell>
          <cell r="R1253">
            <v>1</v>
          </cell>
          <cell r="S1253" t="str">
            <v>NULL</v>
          </cell>
          <cell r="T1253">
            <v>1</v>
          </cell>
          <cell r="U1253">
            <v>1</v>
          </cell>
          <cell r="V1253">
            <v>1</v>
          </cell>
          <cell r="W1253">
            <v>1</v>
          </cell>
          <cell r="X1253" t="str">
            <v>NULL</v>
          </cell>
          <cell r="Y1253">
            <v>1</v>
          </cell>
          <cell r="Z1253" t="str">
            <v>NULL</v>
          </cell>
          <cell r="AA1253" t="str">
            <v>NULL</v>
          </cell>
          <cell r="AB1253" t="str">
            <v>NULL</v>
          </cell>
          <cell r="AC1253" t="str">
            <v>NULL</v>
          </cell>
          <cell r="AD1253">
            <v>3</v>
          </cell>
          <cell r="AE1253" t="str">
            <v>NULL</v>
          </cell>
          <cell r="AF1253">
            <v>3</v>
          </cell>
          <cell r="AG1253">
            <v>3</v>
          </cell>
          <cell r="AH1253">
            <v>1</v>
          </cell>
          <cell r="AI1253">
            <v>2</v>
          </cell>
          <cell r="AJ1253" t="str">
            <v>NULL</v>
          </cell>
          <cell r="AK1253" t="str">
            <v>NULL</v>
          </cell>
          <cell r="AL1253" t="str">
            <v>NULL</v>
          </cell>
        </row>
        <row r="1254">
          <cell r="A1254">
            <v>140697</v>
          </cell>
          <cell r="B1254">
            <v>8514320</v>
          </cell>
          <cell r="C1254" t="str">
            <v>Admiral Lord Nelson School</v>
          </cell>
          <cell r="D1254" t="str">
            <v>South East</v>
          </cell>
          <cell r="E1254" t="str">
            <v>South East</v>
          </cell>
          <cell r="F1254" t="str">
            <v>Portsmouth</v>
          </cell>
          <cell r="G1254" t="str">
            <v>Portsmouth North</v>
          </cell>
          <cell r="H1254" t="str">
            <v>PO3 5XT</v>
          </cell>
          <cell r="I1254" t="str">
            <v>Academy Converter</v>
          </cell>
          <cell r="J1254" t="str">
            <v>Secondary</v>
          </cell>
          <cell r="K1254" t="str">
            <v>Does not have a sixth form</v>
          </cell>
          <cell r="L1254">
            <v>10007073</v>
          </cell>
          <cell r="M1254">
            <v>42328</v>
          </cell>
          <cell r="N1254">
            <v>42328</v>
          </cell>
          <cell r="O1254" t="str">
            <v>S8 No Formal Designation Visit</v>
          </cell>
          <cell r="P1254" t="str">
            <v>Schools - S8</v>
          </cell>
          <cell r="Q1254">
            <v>116476</v>
          </cell>
          <cell r="R1254" t="str">
            <v>NULL</v>
          </cell>
          <cell r="S1254" t="str">
            <v>NULL</v>
          </cell>
          <cell r="T1254" t="str">
            <v>NULL</v>
          </cell>
          <cell r="U1254" t="str">
            <v>NULL</v>
          </cell>
          <cell r="V1254" t="str">
            <v>NULL</v>
          </cell>
          <cell r="W1254" t="str">
            <v>NULL</v>
          </cell>
          <cell r="X1254" t="str">
            <v>NULL</v>
          </cell>
          <cell r="Y1254" t="str">
            <v>NULL</v>
          </cell>
          <cell r="Z1254" t="str">
            <v>NULL</v>
          </cell>
          <cell r="AA1254" t="str">
            <v>NULL</v>
          </cell>
          <cell r="AB1254" t="str">
            <v>NULL</v>
          </cell>
          <cell r="AC1254" t="str">
            <v>NULL</v>
          </cell>
          <cell r="AD1254">
            <v>2</v>
          </cell>
          <cell r="AE1254" t="str">
            <v>NULL</v>
          </cell>
          <cell r="AF1254">
            <v>2</v>
          </cell>
          <cell r="AG1254">
            <v>2</v>
          </cell>
          <cell r="AH1254">
            <v>2</v>
          </cell>
          <cell r="AI1254">
            <v>2</v>
          </cell>
          <cell r="AJ1254" t="str">
            <v>NULL</v>
          </cell>
          <cell r="AK1254">
            <v>9</v>
          </cell>
          <cell r="AL1254">
            <v>9</v>
          </cell>
        </row>
        <row r="1255">
          <cell r="A1255">
            <v>141099</v>
          </cell>
          <cell r="B1255">
            <v>8862047</v>
          </cell>
          <cell r="C1255" t="str">
            <v>Knockhall Academy</v>
          </cell>
          <cell r="D1255" t="str">
            <v>South East</v>
          </cell>
          <cell r="E1255" t="str">
            <v>South East</v>
          </cell>
          <cell r="F1255" t="str">
            <v>Kent</v>
          </cell>
          <cell r="G1255" t="str">
            <v>Dartford</v>
          </cell>
          <cell r="H1255" t="str">
            <v>DA9 9RF</v>
          </cell>
          <cell r="I1255" t="str">
            <v>Academy Sponsor Led</v>
          </cell>
          <cell r="J1255" t="str">
            <v>Primary</v>
          </cell>
          <cell r="K1255" t="str">
            <v>Does not have a sixth form</v>
          </cell>
          <cell r="L1255">
            <v>10006922</v>
          </cell>
          <cell r="M1255">
            <v>42346</v>
          </cell>
          <cell r="N1255">
            <v>42346</v>
          </cell>
          <cell r="O1255" t="str">
            <v>S8 No Formal Designation Visit</v>
          </cell>
          <cell r="P1255" t="str">
            <v>Schools - S8</v>
          </cell>
          <cell r="Q1255" t="str">
            <v>NULL</v>
          </cell>
          <cell r="R1255" t="str">
            <v>NULL</v>
          </cell>
          <cell r="S1255" t="str">
            <v>NULL</v>
          </cell>
          <cell r="T1255" t="str">
            <v>NULL</v>
          </cell>
          <cell r="U1255" t="str">
            <v>NULL</v>
          </cell>
          <cell r="V1255" t="str">
            <v>NULL</v>
          </cell>
          <cell r="W1255" t="str">
            <v>NULL</v>
          </cell>
          <cell r="X1255" t="str">
            <v>NULL</v>
          </cell>
          <cell r="Y1255" t="str">
            <v>NULL</v>
          </cell>
          <cell r="Z1255" t="str">
            <v>NULL</v>
          </cell>
          <cell r="AA1255" t="str">
            <v>NULL</v>
          </cell>
          <cell r="AB1255" t="str">
            <v>NULL</v>
          </cell>
          <cell r="AC1255" t="str">
            <v>NULL</v>
          </cell>
          <cell r="AD1255" t="str">
            <v>NULL</v>
          </cell>
          <cell r="AE1255" t="str">
            <v>NULL</v>
          </cell>
          <cell r="AF1255" t="str">
            <v>NULL</v>
          </cell>
          <cell r="AG1255" t="str">
            <v>NULL</v>
          </cell>
          <cell r="AH1255" t="str">
            <v>NULL</v>
          </cell>
          <cell r="AI1255" t="str">
            <v>NULL</v>
          </cell>
          <cell r="AJ1255" t="str">
            <v>NULL</v>
          </cell>
          <cell r="AK1255" t="str">
            <v>NULL</v>
          </cell>
          <cell r="AL1255" t="str">
            <v>NULL</v>
          </cell>
        </row>
        <row r="1256">
          <cell r="A1256">
            <v>141126</v>
          </cell>
          <cell r="B1256">
            <v>3301109</v>
          </cell>
          <cell r="C1256" t="str">
            <v>CUL Academy Trust</v>
          </cell>
          <cell r="D1256" t="str">
            <v>West Midlands</v>
          </cell>
          <cell r="E1256" t="str">
            <v>West Midlands</v>
          </cell>
          <cell r="F1256" t="str">
            <v>Birmingham</v>
          </cell>
          <cell r="G1256" t="str">
            <v>Birmingham, Ladywood</v>
          </cell>
          <cell r="H1256" t="str">
            <v>B6 4EA</v>
          </cell>
          <cell r="I1256" t="str">
            <v>Free School - Alternative Provision</v>
          </cell>
          <cell r="J1256" t="str">
            <v>PRU</v>
          </cell>
          <cell r="K1256" t="str">
            <v>Does not have a sixth form</v>
          </cell>
          <cell r="L1256">
            <v>10007822</v>
          </cell>
          <cell r="M1256">
            <v>42269</v>
          </cell>
          <cell r="N1256">
            <v>42270</v>
          </cell>
          <cell r="O1256" t="str">
            <v>S8 No Formal Designation Visit</v>
          </cell>
          <cell r="P1256" t="str">
            <v>Schools - S8 deemed S5</v>
          </cell>
          <cell r="Q1256" t="str">
            <v>NULL</v>
          </cell>
          <cell r="R1256">
            <v>4</v>
          </cell>
          <cell r="S1256" t="str">
            <v>SM</v>
          </cell>
          <cell r="T1256">
            <v>3</v>
          </cell>
          <cell r="U1256">
            <v>3</v>
          </cell>
          <cell r="V1256">
            <v>4</v>
          </cell>
          <cell r="W1256">
            <v>4</v>
          </cell>
          <cell r="X1256" t="str">
            <v>NULL</v>
          </cell>
          <cell r="Y1256" t="str">
            <v>NULL</v>
          </cell>
          <cell r="Z1256" t="str">
            <v>NULL</v>
          </cell>
          <cell r="AA1256" t="str">
            <v>NULL</v>
          </cell>
          <cell r="AB1256" t="str">
            <v>NULL</v>
          </cell>
          <cell r="AC1256" t="str">
            <v>NULL</v>
          </cell>
          <cell r="AD1256" t="str">
            <v>NULL</v>
          </cell>
          <cell r="AE1256" t="str">
            <v>NULL</v>
          </cell>
          <cell r="AF1256" t="str">
            <v>NULL</v>
          </cell>
          <cell r="AG1256" t="str">
            <v>NULL</v>
          </cell>
          <cell r="AH1256" t="str">
            <v>NULL</v>
          </cell>
          <cell r="AI1256" t="str">
            <v>NULL</v>
          </cell>
          <cell r="AJ1256" t="str">
            <v>NULL</v>
          </cell>
          <cell r="AK1256" t="str">
            <v>NULL</v>
          </cell>
          <cell r="AL1256" t="str">
            <v>NULL</v>
          </cell>
        </row>
      </sheetData>
      <sheetData sheetId="4">
        <row r="1">
          <cell r="A1" t="str">
            <v>URN</v>
          </cell>
          <cell r="B1" t="str">
            <v>LAESTAB</v>
          </cell>
          <cell r="C1" t="str">
            <v>Provider Name</v>
          </cell>
          <cell r="D1" t="str">
            <v>Government Office Region</v>
          </cell>
          <cell r="E1" t="str">
            <v>Ofsted Region</v>
          </cell>
          <cell r="F1" t="str">
            <v>Local Authority</v>
          </cell>
          <cell r="G1" t="str">
            <v>Parliamentary Constituency</v>
          </cell>
          <cell r="H1" t="str">
            <v>Postcode</v>
          </cell>
          <cell r="I1" t="str">
            <v>Provider Type</v>
          </cell>
          <cell r="J1" t="str">
            <v>Provider Phase</v>
          </cell>
          <cell r="K1" t="str">
            <v>Sixth Form</v>
          </cell>
          <cell r="L1" t="str">
            <v>Event number</v>
          </cell>
          <cell r="M1" t="str">
            <v>Event Start Date</v>
          </cell>
          <cell r="N1" t="str">
            <v>Event End Date</v>
          </cell>
          <cell r="O1" t="str">
            <v>Event type</v>
          </cell>
          <cell r="P1" t="str">
            <v>Event_Type_Grouping_Name</v>
          </cell>
          <cell r="Q1" t="str">
            <v>Predecessor URN</v>
          </cell>
          <cell r="R1" t="str">
            <v>Overall effectiveness</v>
          </cell>
          <cell r="S1" t="str">
            <v>Category of concern</v>
          </cell>
          <cell r="T1" t="str">
            <v>Outcomes for children and learners</v>
          </cell>
          <cell r="U1" t="str">
            <v>Quality of teaching, learning and assessment</v>
          </cell>
          <cell r="V1" t="str">
            <v>Personal development, behaviour and welfare</v>
          </cell>
          <cell r="W1" t="str">
            <v>Effectiveness of leadership and management</v>
          </cell>
          <cell r="X1" t="str">
            <v>Safeguarding is effective?</v>
          </cell>
          <cell r="Y1" t="str">
            <v>Early years provision (where applicable)</v>
          </cell>
          <cell r="Z1" t="str">
            <v>Sixth form provision (where applicable)</v>
          </cell>
          <cell r="AB1" t="str">
            <v>Total Pupils</v>
          </cell>
          <cell r="AD1" t="str">
            <v>Previous full inspection Overall Effectiveness</v>
          </cell>
          <cell r="AE1" t="str">
            <v>Previous Category of school causing concern</v>
          </cell>
          <cell r="AF1" t="str">
            <v>Previous Outcomes for children and learners</v>
          </cell>
          <cell r="AG1" t="str">
            <v>Previous Quality of teaching, learning and assessment</v>
          </cell>
          <cell r="AH1" t="str">
            <v>Previous Personal development, behaviour and welfare</v>
          </cell>
          <cell r="AI1" t="str">
            <v>Previous Leadership and management</v>
          </cell>
          <cell r="AJ1" t="str">
            <v>Previous Safeguarding</v>
          </cell>
          <cell r="AK1" t="str">
            <v>Previous Overall effectiveness of the early years provision</v>
          </cell>
          <cell r="AL1" t="str">
            <v>Previous Overall effectiveness of the sixth form</v>
          </cell>
        </row>
        <row r="2">
          <cell r="A2">
            <v>100031</v>
          </cell>
          <cell r="B2">
            <v>2023352</v>
          </cell>
          <cell r="C2" t="str">
            <v>Hampstead Parochial Church of England Primary School</v>
          </cell>
          <cell r="D2" t="str">
            <v>London</v>
          </cell>
          <cell r="E2" t="str">
            <v>London</v>
          </cell>
          <cell r="F2" t="str">
            <v>Camden</v>
          </cell>
          <cell r="G2" t="str">
            <v>Hampstead and Kilburn</v>
          </cell>
          <cell r="H2" t="str">
            <v>NW3 6TX</v>
          </cell>
          <cell r="I2" t="str">
            <v>Voluntary Aided School</v>
          </cell>
          <cell r="J2" t="str">
            <v>Primary</v>
          </cell>
          <cell r="K2" t="str">
            <v>Does not have a sixth form</v>
          </cell>
          <cell r="L2">
            <v>10001444</v>
          </cell>
          <cell r="M2">
            <v>42346</v>
          </cell>
          <cell r="N2">
            <v>42346</v>
          </cell>
          <cell r="O2" t="str">
            <v>Maintained Academy and School Short inspection</v>
          </cell>
          <cell r="P2" t="str">
            <v>Schools - Short inspection</v>
          </cell>
          <cell r="Q2" t="str">
            <v>NULL</v>
          </cell>
          <cell r="R2" t="str">
            <v>NULL</v>
          </cell>
          <cell r="S2" t="str">
            <v>NULL</v>
          </cell>
          <cell r="T2" t="str">
            <v>NULL</v>
          </cell>
          <cell r="U2" t="str">
            <v>NULL</v>
          </cell>
          <cell r="V2" t="str">
            <v>NULL</v>
          </cell>
          <cell r="W2" t="str">
            <v>NULL</v>
          </cell>
          <cell r="X2" t="str">
            <v>Yes</v>
          </cell>
          <cell r="Y2" t="str">
            <v>NULL</v>
          </cell>
          <cell r="Z2" t="str">
            <v>NULL</v>
          </cell>
          <cell r="AB2">
            <v>233</v>
          </cell>
          <cell r="AD2">
            <v>2</v>
          </cell>
          <cell r="AE2" t="str">
            <v>NULL</v>
          </cell>
          <cell r="AF2">
            <v>2</v>
          </cell>
          <cell r="AG2">
            <v>2</v>
          </cell>
          <cell r="AH2" t="str">
            <v>NULL</v>
          </cell>
          <cell r="AI2">
            <v>2</v>
          </cell>
          <cell r="AJ2" t="str">
            <v>NULL</v>
          </cell>
          <cell r="AK2">
            <v>8</v>
          </cell>
          <cell r="AL2" t="str">
            <v>NULL</v>
          </cell>
        </row>
        <row r="3">
          <cell r="A3">
            <v>100098</v>
          </cell>
          <cell r="B3">
            <v>2031006</v>
          </cell>
          <cell r="C3" t="str">
            <v>Pound Park Nursery School</v>
          </cell>
          <cell r="D3" t="str">
            <v>London</v>
          </cell>
          <cell r="E3" t="str">
            <v>London</v>
          </cell>
          <cell r="F3" t="str">
            <v>Greenwich</v>
          </cell>
          <cell r="G3" t="str">
            <v>Greenwich and Woolwich</v>
          </cell>
          <cell r="H3" t="str">
            <v>SE7 8AF</v>
          </cell>
          <cell r="I3" t="str">
            <v>LA Nursery School</v>
          </cell>
          <cell r="J3" t="str">
            <v>Nursery</v>
          </cell>
          <cell r="K3" t="str">
            <v>Not applicable</v>
          </cell>
          <cell r="L3">
            <v>10005526</v>
          </cell>
          <cell r="M3">
            <v>42269</v>
          </cell>
          <cell r="N3">
            <v>42269</v>
          </cell>
          <cell r="O3" t="str">
            <v>Maintained Academy and School Short inspection</v>
          </cell>
          <cell r="P3" t="str">
            <v>Schools - Short inspection</v>
          </cell>
          <cell r="Q3" t="str">
            <v>NULL</v>
          </cell>
          <cell r="R3" t="str">
            <v>NULL</v>
          </cell>
          <cell r="S3" t="str">
            <v>NULL</v>
          </cell>
          <cell r="T3" t="str">
            <v>NULL</v>
          </cell>
          <cell r="U3" t="str">
            <v>NULL</v>
          </cell>
          <cell r="V3" t="str">
            <v>NULL</v>
          </cell>
          <cell r="W3" t="str">
            <v>NULL</v>
          </cell>
          <cell r="X3" t="str">
            <v>Yes</v>
          </cell>
          <cell r="Y3" t="str">
            <v>NULL</v>
          </cell>
          <cell r="Z3" t="str">
            <v>NULL</v>
          </cell>
          <cell r="AB3">
            <v>218</v>
          </cell>
          <cell r="AD3">
            <v>1</v>
          </cell>
          <cell r="AE3" t="str">
            <v>NULL</v>
          </cell>
          <cell r="AF3">
            <v>1</v>
          </cell>
          <cell r="AG3">
            <v>1</v>
          </cell>
          <cell r="AH3" t="str">
            <v>NULL</v>
          </cell>
          <cell r="AI3">
            <v>1</v>
          </cell>
          <cell r="AJ3" t="str">
            <v>NULL</v>
          </cell>
          <cell r="AK3">
            <v>1</v>
          </cell>
          <cell r="AL3">
            <v>9</v>
          </cell>
        </row>
        <row r="4">
          <cell r="A4">
            <v>100137</v>
          </cell>
          <cell r="B4">
            <v>2032410</v>
          </cell>
          <cell r="C4" t="str">
            <v>Meridian Primary School</v>
          </cell>
          <cell r="D4" t="str">
            <v>London</v>
          </cell>
          <cell r="E4" t="str">
            <v>London</v>
          </cell>
          <cell r="F4" t="str">
            <v>Greenwich</v>
          </cell>
          <cell r="G4" t="str">
            <v>Greenwich and Woolwich</v>
          </cell>
          <cell r="H4" t="str">
            <v>SE10 9NY</v>
          </cell>
          <cell r="I4" t="str">
            <v>Community School</v>
          </cell>
          <cell r="J4" t="str">
            <v>Primary</v>
          </cell>
          <cell r="K4" t="str">
            <v>Does not have a sixth form</v>
          </cell>
          <cell r="L4">
            <v>10001151</v>
          </cell>
          <cell r="M4">
            <v>42276</v>
          </cell>
          <cell r="N4">
            <v>42276</v>
          </cell>
          <cell r="O4" t="str">
            <v>Maintained Academy and School Short inspection</v>
          </cell>
          <cell r="P4" t="str">
            <v>Schools - Short inspection</v>
          </cell>
          <cell r="Q4" t="str">
            <v>NULL</v>
          </cell>
          <cell r="R4" t="str">
            <v>NULL</v>
          </cell>
          <cell r="S4" t="str">
            <v>NULL</v>
          </cell>
          <cell r="T4" t="str">
            <v>NULL</v>
          </cell>
          <cell r="U4" t="str">
            <v>NULL</v>
          </cell>
          <cell r="V4" t="str">
            <v>NULL</v>
          </cell>
          <cell r="W4" t="str">
            <v>NULL</v>
          </cell>
          <cell r="X4" t="str">
            <v>Yes</v>
          </cell>
          <cell r="Y4" t="str">
            <v>NULL</v>
          </cell>
          <cell r="Z4" t="str">
            <v>NULL</v>
          </cell>
          <cell r="AB4">
            <v>240</v>
          </cell>
          <cell r="AD4">
            <v>2</v>
          </cell>
          <cell r="AE4" t="str">
            <v>NULL</v>
          </cell>
          <cell r="AF4">
            <v>2</v>
          </cell>
          <cell r="AG4">
            <v>2</v>
          </cell>
          <cell r="AH4" t="str">
            <v>NULL</v>
          </cell>
          <cell r="AI4">
            <v>2</v>
          </cell>
          <cell r="AJ4" t="str">
            <v>NULL</v>
          </cell>
          <cell r="AK4">
            <v>2</v>
          </cell>
          <cell r="AL4">
            <v>9</v>
          </cell>
        </row>
        <row r="5">
          <cell r="A5">
            <v>100156</v>
          </cell>
          <cell r="B5">
            <v>2032885</v>
          </cell>
          <cell r="C5" t="str">
            <v>Foxfield Primary School</v>
          </cell>
          <cell r="D5" t="str">
            <v>London</v>
          </cell>
          <cell r="E5" t="str">
            <v>London</v>
          </cell>
          <cell r="F5" t="str">
            <v>Greenwich</v>
          </cell>
          <cell r="G5" t="str">
            <v>Greenwich and Woolwich</v>
          </cell>
          <cell r="H5" t="str">
            <v>SE18 7EX</v>
          </cell>
          <cell r="I5" t="str">
            <v>Community School</v>
          </cell>
          <cell r="J5" t="str">
            <v>Primary</v>
          </cell>
          <cell r="K5" t="str">
            <v>Does not have a sixth form</v>
          </cell>
          <cell r="L5">
            <v>10005869</v>
          </cell>
          <cell r="M5">
            <v>42276</v>
          </cell>
          <cell r="N5">
            <v>42277</v>
          </cell>
          <cell r="O5" t="str">
            <v>Schools into Special Measures Visit 3</v>
          </cell>
          <cell r="P5" t="str">
            <v>Schools - S5</v>
          </cell>
          <cell r="Q5" t="str">
            <v>NULL</v>
          </cell>
          <cell r="R5">
            <v>1</v>
          </cell>
          <cell r="S5" t="str">
            <v>NULL</v>
          </cell>
          <cell r="T5">
            <v>1</v>
          </cell>
          <cell r="U5">
            <v>1</v>
          </cell>
          <cell r="V5">
            <v>1</v>
          </cell>
          <cell r="W5">
            <v>1</v>
          </cell>
          <cell r="X5" t="str">
            <v>Yes</v>
          </cell>
          <cell r="Y5">
            <v>1</v>
          </cell>
          <cell r="Z5" t="str">
            <v>NULL</v>
          </cell>
          <cell r="AB5">
            <v>681</v>
          </cell>
          <cell r="AD5">
            <v>4</v>
          </cell>
          <cell r="AE5" t="str">
            <v>NULL</v>
          </cell>
          <cell r="AF5">
            <v>4</v>
          </cell>
          <cell r="AG5">
            <v>4</v>
          </cell>
          <cell r="AH5" t="str">
            <v>NULL</v>
          </cell>
          <cell r="AI5">
            <v>4</v>
          </cell>
          <cell r="AJ5" t="str">
            <v>NULL</v>
          </cell>
          <cell r="AK5" t="str">
            <v>NULL</v>
          </cell>
          <cell r="AL5" t="str">
            <v>NULL</v>
          </cell>
        </row>
        <row r="6">
          <cell r="A6">
            <v>100180</v>
          </cell>
          <cell r="B6">
            <v>2033666</v>
          </cell>
          <cell r="C6" t="str">
            <v>St Margaret Clitherow Catholic Primary School</v>
          </cell>
          <cell r="D6" t="str">
            <v>London</v>
          </cell>
          <cell r="E6" t="str">
            <v>London</v>
          </cell>
          <cell r="F6" t="str">
            <v>Greenwich</v>
          </cell>
          <cell r="G6" t="str">
            <v>Erith and Thamesmead</v>
          </cell>
          <cell r="H6" t="str">
            <v>SE28 8GB</v>
          </cell>
          <cell r="I6" t="str">
            <v>Voluntary Aided School</v>
          </cell>
          <cell r="J6" t="str">
            <v>Primary</v>
          </cell>
          <cell r="K6" t="str">
            <v>Does not have a sixth form</v>
          </cell>
          <cell r="L6">
            <v>10001377</v>
          </cell>
          <cell r="M6">
            <v>42278</v>
          </cell>
          <cell r="N6">
            <v>42278</v>
          </cell>
          <cell r="O6" t="str">
            <v>Maintained Academy and School Short inspection</v>
          </cell>
          <cell r="P6" t="str">
            <v>Schools - Short inspection</v>
          </cell>
          <cell r="Q6" t="str">
            <v>NULL</v>
          </cell>
          <cell r="R6" t="str">
            <v>NULL</v>
          </cell>
          <cell r="S6" t="str">
            <v>NULL</v>
          </cell>
          <cell r="T6" t="str">
            <v>NULL</v>
          </cell>
          <cell r="U6" t="str">
            <v>NULL</v>
          </cell>
          <cell r="V6" t="str">
            <v>NULL</v>
          </cell>
          <cell r="W6" t="str">
            <v>NULL</v>
          </cell>
          <cell r="X6" t="str">
            <v>Yes</v>
          </cell>
          <cell r="Y6" t="str">
            <v>NULL</v>
          </cell>
          <cell r="Z6" t="str">
            <v>NULL</v>
          </cell>
          <cell r="AB6">
            <v>253</v>
          </cell>
          <cell r="AD6">
            <v>2</v>
          </cell>
          <cell r="AE6" t="str">
            <v>NULL</v>
          </cell>
          <cell r="AF6">
            <v>2</v>
          </cell>
          <cell r="AG6">
            <v>2</v>
          </cell>
          <cell r="AH6" t="str">
            <v>NULL</v>
          </cell>
          <cell r="AI6">
            <v>2</v>
          </cell>
          <cell r="AJ6" t="str">
            <v>NULL</v>
          </cell>
          <cell r="AK6">
            <v>2</v>
          </cell>
          <cell r="AL6">
            <v>9</v>
          </cell>
        </row>
        <row r="7">
          <cell r="A7">
            <v>100284</v>
          </cell>
          <cell r="B7">
            <v>2044697</v>
          </cell>
          <cell r="C7" t="str">
            <v>The Urswick School - A Church of England Secondary School</v>
          </cell>
          <cell r="D7" t="str">
            <v>London</v>
          </cell>
          <cell r="E7" t="str">
            <v>London</v>
          </cell>
          <cell r="F7" t="str">
            <v>Hackney</v>
          </cell>
          <cell r="G7" t="str">
            <v>Hackney South and Shoreditch</v>
          </cell>
          <cell r="H7" t="str">
            <v>E9 6NR</v>
          </cell>
          <cell r="I7" t="str">
            <v>Voluntary Aided School</v>
          </cell>
          <cell r="J7" t="str">
            <v>Secondary</v>
          </cell>
          <cell r="K7" t="str">
            <v>Has a sixth form</v>
          </cell>
          <cell r="L7">
            <v>10007892</v>
          </cell>
          <cell r="M7">
            <v>42313</v>
          </cell>
          <cell r="N7">
            <v>42313</v>
          </cell>
          <cell r="O7" t="str">
            <v>S8 No Formal Designation Visit</v>
          </cell>
          <cell r="P7" t="str">
            <v>Schools - S8</v>
          </cell>
          <cell r="Q7" t="str">
            <v>NULL</v>
          </cell>
          <cell r="R7" t="str">
            <v>NULL</v>
          </cell>
          <cell r="S7" t="str">
            <v>NULL</v>
          </cell>
          <cell r="T7" t="str">
            <v>NULL</v>
          </cell>
          <cell r="U7" t="str">
            <v>NULL</v>
          </cell>
          <cell r="V7" t="str">
            <v>NULL</v>
          </cell>
          <cell r="W7" t="str">
            <v>NULL</v>
          </cell>
          <cell r="X7" t="str">
            <v>Met</v>
          </cell>
          <cell r="Y7" t="str">
            <v>NULL</v>
          </cell>
          <cell r="Z7" t="str">
            <v>NULL</v>
          </cell>
          <cell r="AB7">
            <v>811</v>
          </cell>
          <cell r="AD7">
            <v>2</v>
          </cell>
          <cell r="AE7" t="str">
            <v>NULL</v>
          </cell>
          <cell r="AF7">
            <v>2</v>
          </cell>
          <cell r="AG7">
            <v>2</v>
          </cell>
          <cell r="AH7" t="str">
            <v>NULL</v>
          </cell>
          <cell r="AI7">
            <v>1</v>
          </cell>
          <cell r="AJ7" t="str">
            <v>NULL</v>
          </cell>
          <cell r="AK7" t="str">
            <v>NULL</v>
          </cell>
          <cell r="AL7" t="str">
            <v>NULL</v>
          </cell>
        </row>
        <row r="8">
          <cell r="A8">
            <v>100345</v>
          </cell>
          <cell r="B8">
            <v>2053354</v>
          </cell>
          <cell r="C8" t="str">
            <v>Holy Cross RC School</v>
          </cell>
          <cell r="D8" t="str">
            <v>London</v>
          </cell>
          <cell r="E8" t="str">
            <v>London</v>
          </cell>
          <cell r="F8" t="str">
            <v>Hammersmith and Fulham</v>
          </cell>
          <cell r="G8" t="str">
            <v>Chelsea and Fulham</v>
          </cell>
          <cell r="H8" t="str">
            <v>SW6 4BL</v>
          </cell>
          <cell r="I8" t="str">
            <v>Voluntary Aided School</v>
          </cell>
          <cell r="J8" t="str">
            <v>Primary</v>
          </cell>
          <cell r="K8" t="str">
            <v>Does not have a sixth form</v>
          </cell>
          <cell r="L8">
            <v>10001999</v>
          </cell>
          <cell r="M8">
            <v>42270</v>
          </cell>
          <cell r="N8">
            <v>42271</v>
          </cell>
          <cell r="O8" t="str">
            <v>Requires Improvement S5 Reinspection Visit 1</v>
          </cell>
          <cell r="P8" t="str">
            <v>Schools - S5</v>
          </cell>
          <cell r="Q8" t="str">
            <v>NULL</v>
          </cell>
          <cell r="R8">
            <v>2</v>
          </cell>
          <cell r="S8" t="str">
            <v>NULL</v>
          </cell>
          <cell r="T8">
            <v>2</v>
          </cell>
          <cell r="U8">
            <v>2</v>
          </cell>
          <cell r="V8">
            <v>2</v>
          </cell>
          <cell r="W8">
            <v>1</v>
          </cell>
          <cell r="X8" t="str">
            <v>Yes</v>
          </cell>
          <cell r="Y8">
            <v>2</v>
          </cell>
          <cell r="Z8" t="str">
            <v>NULL</v>
          </cell>
          <cell r="AB8">
            <v>459</v>
          </cell>
          <cell r="AD8">
            <v>3</v>
          </cell>
          <cell r="AE8" t="str">
            <v>NULL</v>
          </cell>
          <cell r="AF8">
            <v>3</v>
          </cell>
          <cell r="AG8">
            <v>3</v>
          </cell>
          <cell r="AH8" t="str">
            <v>NULL</v>
          </cell>
          <cell r="AI8">
            <v>3</v>
          </cell>
          <cell r="AJ8" t="str">
            <v>NULL</v>
          </cell>
          <cell r="AK8" t="str">
            <v>NULL</v>
          </cell>
          <cell r="AL8" t="str">
            <v>NULL</v>
          </cell>
        </row>
        <row r="9">
          <cell r="A9">
            <v>100385</v>
          </cell>
          <cell r="B9">
            <v>2061033</v>
          </cell>
          <cell r="C9" t="str">
            <v>Kate Greenaway Nursery School and Children's Centre</v>
          </cell>
          <cell r="D9" t="str">
            <v>London</v>
          </cell>
          <cell r="E9" t="str">
            <v>London</v>
          </cell>
          <cell r="F9" t="str">
            <v>Islington</v>
          </cell>
          <cell r="G9" t="str">
            <v>Islington South and Finsbury</v>
          </cell>
          <cell r="H9" t="str">
            <v>N1 0UH</v>
          </cell>
          <cell r="I9" t="str">
            <v>LA Nursery School</v>
          </cell>
          <cell r="J9" t="str">
            <v>Nursery</v>
          </cell>
          <cell r="K9" t="str">
            <v>Not applicable</v>
          </cell>
          <cell r="L9">
            <v>10001485</v>
          </cell>
          <cell r="M9">
            <v>42318</v>
          </cell>
          <cell r="N9">
            <v>42318</v>
          </cell>
          <cell r="O9" t="str">
            <v>Maintained Academy and School Short inspection</v>
          </cell>
          <cell r="P9" t="str">
            <v>Schools - Short inspection</v>
          </cell>
          <cell r="Q9" t="str">
            <v>NULL</v>
          </cell>
          <cell r="R9" t="str">
            <v>NULL</v>
          </cell>
          <cell r="S9" t="str">
            <v>NULL</v>
          </cell>
          <cell r="T9" t="str">
            <v>NULL</v>
          </cell>
          <cell r="U9" t="str">
            <v>NULL</v>
          </cell>
          <cell r="V9" t="str">
            <v>NULL</v>
          </cell>
          <cell r="W9" t="str">
            <v>NULL</v>
          </cell>
          <cell r="X9" t="str">
            <v>Yes</v>
          </cell>
          <cell r="Y9" t="str">
            <v>NULL</v>
          </cell>
          <cell r="Z9" t="str">
            <v>NULL</v>
          </cell>
          <cell r="AB9">
            <v>49</v>
          </cell>
          <cell r="AD9">
            <v>1</v>
          </cell>
          <cell r="AE9" t="str">
            <v>NULL</v>
          </cell>
          <cell r="AF9">
            <v>1</v>
          </cell>
          <cell r="AG9">
            <v>1</v>
          </cell>
          <cell r="AH9" t="str">
            <v>NULL</v>
          </cell>
          <cell r="AI9">
            <v>1</v>
          </cell>
          <cell r="AJ9" t="str">
            <v>NULL</v>
          </cell>
          <cell r="AK9" t="str">
            <v>NULL</v>
          </cell>
          <cell r="AL9" t="str">
            <v>NULL</v>
          </cell>
        </row>
        <row r="10">
          <cell r="A10">
            <v>100432</v>
          </cell>
          <cell r="B10">
            <v>2062809</v>
          </cell>
          <cell r="C10" t="str">
            <v>Ashmount Primary School</v>
          </cell>
          <cell r="D10" t="str">
            <v>London</v>
          </cell>
          <cell r="E10" t="str">
            <v>London</v>
          </cell>
          <cell r="F10" t="str">
            <v>Islington</v>
          </cell>
          <cell r="G10" t="str">
            <v>Islington North</v>
          </cell>
          <cell r="H10" t="str">
            <v>N8 9EG</v>
          </cell>
          <cell r="I10" t="str">
            <v>Community School</v>
          </cell>
          <cell r="J10" t="str">
            <v>Primary</v>
          </cell>
          <cell r="K10" t="str">
            <v>Does not have a sixth form</v>
          </cell>
          <cell r="L10">
            <v>10001435</v>
          </cell>
          <cell r="M10">
            <v>42276</v>
          </cell>
          <cell r="N10">
            <v>42276</v>
          </cell>
          <cell r="O10" t="str">
            <v>Maintained Academy and School Short inspection</v>
          </cell>
          <cell r="P10" t="str">
            <v>Schools - Short inspection</v>
          </cell>
          <cell r="Q10" t="str">
            <v>NULL</v>
          </cell>
          <cell r="R10" t="str">
            <v>NULL</v>
          </cell>
          <cell r="S10" t="str">
            <v>NULL</v>
          </cell>
          <cell r="T10" t="str">
            <v>NULL</v>
          </cell>
          <cell r="U10" t="str">
            <v>NULL</v>
          </cell>
          <cell r="V10" t="str">
            <v>NULL</v>
          </cell>
          <cell r="W10" t="str">
            <v>NULL</v>
          </cell>
          <cell r="X10" t="str">
            <v>Yes</v>
          </cell>
          <cell r="Y10" t="str">
            <v>NULL</v>
          </cell>
          <cell r="Z10" t="str">
            <v>NULL</v>
          </cell>
          <cell r="AB10">
            <v>388</v>
          </cell>
          <cell r="AD10">
            <v>2</v>
          </cell>
          <cell r="AE10" t="str">
            <v>NULL</v>
          </cell>
          <cell r="AF10">
            <v>2</v>
          </cell>
          <cell r="AG10">
            <v>2</v>
          </cell>
          <cell r="AH10" t="str">
            <v>NULL</v>
          </cell>
          <cell r="AI10">
            <v>2</v>
          </cell>
          <cell r="AJ10" t="str">
            <v>NULL</v>
          </cell>
          <cell r="AK10">
            <v>8</v>
          </cell>
          <cell r="AL10" t="str">
            <v>NULL</v>
          </cell>
        </row>
        <row r="11">
          <cell r="A11">
            <v>100474</v>
          </cell>
          <cell r="B11">
            <v>2071053</v>
          </cell>
          <cell r="C11" t="str">
            <v>Chelsea Open Air Nursery School and Children's Centre</v>
          </cell>
          <cell r="D11" t="str">
            <v>London</v>
          </cell>
          <cell r="E11" t="str">
            <v>London</v>
          </cell>
          <cell r="F11" t="str">
            <v>Kensington and Chelsea</v>
          </cell>
          <cell r="G11" t="str">
            <v>Chelsea and Fulham</v>
          </cell>
          <cell r="H11" t="str">
            <v>SW3 5JE</v>
          </cell>
          <cell r="I11" t="str">
            <v>LA Nursery School</v>
          </cell>
          <cell r="J11" t="str">
            <v>Nursery</v>
          </cell>
          <cell r="K11" t="str">
            <v>Not applicable</v>
          </cell>
          <cell r="L11">
            <v>10001170</v>
          </cell>
          <cell r="M11">
            <v>42318</v>
          </cell>
          <cell r="N11">
            <v>42318</v>
          </cell>
          <cell r="O11" t="str">
            <v>Maintained Academy and School Short inspection</v>
          </cell>
          <cell r="P11" t="str">
            <v>Schools - Short inspection</v>
          </cell>
          <cell r="Q11" t="str">
            <v>NULL</v>
          </cell>
          <cell r="R11" t="str">
            <v>NULL</v>
          </cell>
          <cell r="S11" t="str">
            <v>NULL</v>
          </cell>
          <cell r="T11" t="str">
            <v>NULL</v>
          </cell>
          <cell r="U11" t="str">
            <v>NULL</v>
          </cell>
          <cell r="V11" t="str">
            <v>NULL</v>
          </cell>
          <cell r="W11" t="str">
            <v>NULL</v>
          </cell>
          <cell r="X11" t="str">
            <v>Yes</v>
          </cell>
          <cell r="Y11" t="str">
            <v>NULL</v>
          </cell>
          <cell r="Z11" t="str">
            <v>NULL</v>
          </cell>
          <cell r="AB11">
            <v>70</v>
          </cell>
          <cell r="AD11">
            <v>1</v>
          </cell>
          <cell r="AE11" t="str">
            <v>NULL</v>
          </cell>
          <cell r="AF11">
            <v>1</v>
          </cell>
          <cell r="AG11">
            <v>1</v>
          </cell>
          <cell r="AH11" t="str">
            <v>NULL</v>
          </cell>
          <cell r="AI11">
            <v>1</v>
          </cell>
          <cell r="AJ11" t="str">
            <v>NULL</v>
          </cell>
          <cell r="AK11" t="str">
            <v>NULL</v>
          </cell>
          <cell r="AL11" t="str">
            <v>NULL</v>
          </cell>
        </row>
        <row r="12">
          <cell r="A12">
            <v>100619</v>
          </cell>
          <cell r="B12">
            <v>2083502</v>
          </cell>
          <cell r="C12" t="str">
            <v>St Mark's Church of England Primary School</v>
          </cell>
          <cell r="D12" t="str">
            <v>London</v>
          </cell>
          <cell r="E12" t="str">
            <v>London</v>
          </cell>
          <cell r="F12" t="str">
            <v>Lambeth</v>
          </cell>
          <cell r="G12" t="str">
            <v>Vauxhall</v>
          </cell>
          <cell r="H12" t="str">
            <v>SE11 5SL</v>
          </cell>
          <cell r="I12" t="str">
            <v>Voluntary Aided School</v>
          </cell>
          <cell r="J12" t="str">
            <v>Primary</v>
          </cell>
          <cell r="K12" t="str">
            <v>Does not have a sixth form</v>
          </cell>
          <cell r="L12">
            <v>10001983</v>
          </cell>
          <cell r="M12">
            <v>42341</v>
          </cell>
          <cell r="N12">
            <v>42342</v>
          </cell>
          <cell r="O12" t="str">
            <v>Requires Improvement S5 Reinspection Visit 1</v>
          </cell>
          <cell r="P12" t="str">
            <v>Schools - S5</v>
          </cell>
          <cell r="Q12" t="str">
            <v>NULL</v>
          </cell>
          <cell r="R12">
            <v>2</v>
          </cell>
          <cell r="S12" t="str">
            <v>NULL</v>
          </cell>
          <cell r="T12">
            <v>2</v>
          </cell>
          <cell r="U12">
            <v>2</v>
          </cell>
          <cell r="V12">
            <v>2</v>
          </cell>
          <cell r="W12">
            <v>2</v>
          </cell>
          <cell r="X12" t="str">
            <v>Yes</v>
          </cell>
          <cell r="Y12">
            <v>3</v>
          </cell>
          <cell r="Z12" t="str">
            <v>NULL</v>
          </cell>
          <cell r="AB12">
            <v>191</v>
          </cell>
          <cell r="AD12">
            <v>3</v>
          </cell>
          <cell r="AE12" t="str">
            <v>NULL</v>
          </cell>
          <cell r="AF12">
            <v>3</v>
          </cell>
          <cell r="AG12">
            <v>3</v>
          </cell>
          <cell r="AH12" t="str">
            <v>NULL</v>
          </cell>
          <cell r="AI12">
            <v>3</v>
          </cell>
          <cell r="AJ12" t="str">
            <v>NULL</v>
          </cell>
          <cell r="AK12" t="str">
            <v>NULL</v>
          </cell>
          <cell r="AL12" t="str">
            <v>NULL</v>
          </cell>
        </row>
        <row r="13">
          <cell r="A13">
            <v>100659</v>
          </cell>
          <cell r="B13">
            <v>2087115</v>
          </cell>
          <cell r="C13" t="str">
            <v>Elm Court School</v>
          </cell>
          <cell r="D13" t="str">
            <v>London</v>
          </cell>
          <cell r="E13" t="str">
            <v>London</v>
          </cell>
          <cell r="F13" t="str">
            <v>Lambeth</v>
          </cell>
          <cell r="G13" t="str">
            <v>Streatham</v>
          </cell>
          <cell r="H13" t="str">
            <v>SW2 2EF</v>
          </cell>
          <cell r="I13" t="str">
            <v>Community Special School</v>
          </cell>
          <cell r="J13" t="str">
            <v>Not Applicable</v>
          </cell>
          <cell r="K13" t="str">
            <v>Not applicable</v>
          </cell>
          <cell r="L13">
            <v>10001397</v>
          </cell>
          <cell r="M13">
            <v>42347</v>
          </cell>
          <cell r="N13">
            <v>42347</v>
          </cell>
          <cell r="O13" t="str">
            <v>Maintained Academy and School Short inspection</v>
          </cell>
          <cell r="P13" t="str">
            <v>Schools - Short inspection</v>
          </cell>
          <cell r="Q13" t="str">
            <v>NULL</v>
          </cell>
          <cell r="R13" t="str">
            <v>NULL</v>
          </cell>
          <cell r="S13" t="str">
            <v>NULL</v>
          </cell>
          <cell r="T13" t="str">
            <v>NULL</v>
          </cell>
          <cell r="U13" t="str">
            <v>NULL</v>
          </cell>
          <cell r="V13" t="str">
            <v>NULL</v>
          </cell>
          <cell r="W13" t="str">
            <v>NULL</v>
          </cell>
          <cell r="X13" t="str">
            <v>Yes</v>
          </cell>
          <cell r="Y13" t="str">
            <v>NULL</v>
          </cell>
          <cell r="Z13" t="str">
            <v>NULL</v>
          </cell>
          <cell r="AB13">
            <v>86</v>
          </cell>
          <cell r="AD13">
            <v>2</v>
          </cell>
          <cell r="AE13" t="str">
            <v>NULL</v>
          </cell>
          <cell r="AF13">
            <v>2</v>
          </cell>
          <cell r="AG13">
            <v>2</v>
          </cell>
          <cell r="AH13" t="str">
            <v>NULL</v>
          </cell>
          <cell r="AI13">
            <v>2</v>
          </cell>
          <cell r="AJ13" t="str">
            <v>NULL</v>
          </cell>
          <cell r="AK13" t="str">
            <v>NULL</v>
          </cell>
          <cell r="AL13" t="str">
            <v>NULL</v>
          </cell>
        </row>
        <row r="14">
          <cell r="A14">
            <v>100700</v>
          </cell>
          <cell r="B14">
            <v>2092493</v>
          </cell>
          <cell r="C14" t="str">
            <v>Rathfern Primary School</v>
          </cell>
          <cell r="D14" t="str">
            <v>London</v>
          </cell>
          <cell r="E14" t="str">
            <v>London</v>
          </cell>
          <cell r="F14" t="str">
            <v>Lewisham</v>
          </cell>
          <cell r="G14" t="str">
            <v>Lewisham East</v>
          </cell>
          <cell r="H14" t="str">
            <v>SE6 4NL</v>
          </cell>
          <cell r="I14" t="str">
            <v>Community School</v>
          </cell>
          <cell r="J14" t="str">
            <v>Primary</v>
          </cell>
          <cell r="K14" t="str">
            <v>Does not have a sixth form</v>
          </cell>
          <cell r="L14">
            <v>10001241</v>
          </cell>
          <cell r="M14">
            <v>42346</v>
          </cell>
          <cell r="N14">
            <v>42347</v>
          </cell>
          <cell r="O14" t="str">
            <v>Maintained Academy and School Short inspection</v>
          </cell>
          <cell r="P14" t="str">
            <v>Schools - S5</v>
          </cell>
          <cell r="Q14" t="str">
            <v>NULL</v>
          </cell>
          <cell r="R14">
            <v>1</v>
          </cell>
          <cell r="S14" t="str">
            <v>NULL</v>
          </cell>
          <cell r="T14">
            <v>1</v>
          </cell>
          <cell r="U14">
            <v>1</v>
          </cell>
          <cell r="V14">
            <v>1</v>
          </cell>
          <cell r="W14">
            <v>1</v>
          </cell>
          <cell r="X14" t="str">
            <v>Yes</v>
          </cell>
          <cell r="Y14">
            <v>1</v>
          </cell>
          <cell r="Z14" t="str">
            <v>NULL</v>
          </cell>
          <cell r="AB14">
            <v>513</v>
          </cell>
          <cell r="AD14">
            <v>2</v>
          </cell>
          <cell r="AE14" t="str">
            <v>NULL</v>
          </cell>
          <cell r="AF14">
            <v>2</v>
          </cell>
          <cell r="AG14">
            <v>2</v>
          </cell>
          <cell r="AH14" t="str">
            <v>NULL</v>
          </cell>
          <cell r="AI14">
            <v>2</v>
          </cell>
          <cell r="AJ14" t="str">
            <v>NULL</v>
          </cell>
          <cell r="AK14">
            <v>2</v>
          </cell>
          <cell r="AL14">
            <v>9</v>
          </cell>
        </row>
        <row r="15">
          <cell r="A15">
            <v>100793</v>
          </cell>
          <cell r="B15">
            <v>2102293</v>
          </cell>
          <cell r="C15" t="str">
            <v>Heber Primary School</v>
          </cell>
          <cell r="D15" t="str">
            <v>London</v>
          </cell>
          <cell r="E15" t="str">
            <v>London</v>
          </cell>
          <cell r="F15" t="str">
            <v>Southwark</v>
          </cell>
          <cell r="G15" t="str">
            <v>Dulwich and West Norwood</v>
          </cell>
          <cell r="H15" t="str">
            <v>SE22 9LA</v>
          </cell>
          <cell r="I15" t="str">
            <v>Community School</v>
          </cell>
          <cell r="J15" t="str">
            <v>Primary</v>
          </cell>
          <cell r="K15" t="str">
            <v>Does not have a sixth form</v>
          </cell>
          <cell r="L15">
            <v>10001970</v>
          </cell>
          <cell r="M15">
            <v>42276</v>
          </cell>
          <cell r="N15">
            <v>42277</v>
          </cell>
          <cell r="O15" t="str">
            <v>Requires Improvement S5 Reinspection Visit 1</v>
          </cell>
          <cell r="P15" t="str">
            <v>Schools - S5</v>
          </cell>
          <cell r="Q15" t="str">
            <v>NULL</v>
          </cell>
          <cell r="R15">
            <v>2</v>
          </cell>
          <cell r="S15" t="str">
            <v>NULL</v>
          </cell>
          <cell r="T15">
            <v>2</v>
          </cell>
          <cell r="U15">
            <v>2</v>
          </cell>
          <cell r="V15">
            <v>2</v>
          </cell>
          <cell r="W15">
            <v>2</v>
          </cell>
          <cell r="X15" t="str">
            <v>Yes</v>
          </cell>
          <cell r="Y15">
            <v>2</v>
          </cell>
          <cell r="Z15" t="str">
            <v>NULL</v>
          </cell>
          <cell r="AB15">
            <v>487</v>
          </cell>
          <cell r="AD15">
            <v>3</v>
          </cell>
          <cell r="AE15" t="str">
            <v>NULL</v>
          </cell>
          <cell r="AF15">
            <v>3</v>
          </cell>
          <cell r="AG15">
            <v>3</v>
          </cell>
          <cell r="AH15" t="str">
            <v>NULL</v>
          </cell>
          <cell r="AI15">
            <v>3</v>
          </cell>
          <cell r="AJ15" t="str">
            <v>NULL</v>
          </cell>
          <cell r="AK15" t="str">
            <v>NULL</v>
          </cell>
          <cell r="AL15" t="str">
            <v>NULL</v>
          </cell>
        </row>
        <row r="16">
          <cell r="A16">
            <v>100873</v>
          </cell>
          <cell r="B16">
            <v>2107048</v>
          </cell>
          <cell r="C16" t="str">
            <v>Spa School</v>
          </cell>
          <cell r="D16" t="str">
            <v>London</v>
          </cell>
          <cell r="E16" t="str">
            <v>London</v>
          </cell>
          <cell r="F16" t="str">
            <v>Southwark</v>
          </cell>
          <cell r="G16" t="str">
            <v>Bermondsey and Old Southwark</v>
          </cell>
          <cell r="H16" t="str">
            <v>SE1 5RN</v>
          </cell>
          <cell r="I16" t="str">
            <v>Community Special School</v>
          </cell>
          <cell r="J16" t="str">
            <v>Not Applicable</v>
          </cell>
          <cell r="K16" t="str">
            <v>Has a sixth form</v>
          </cell>
          <cell r="L16">
            <v>10001215</v>
          </cell>
          <cell r="M16">
            <v>42339</v>
          </cell>
          <cell r="N16">
            <v>42340</v>
          </cell>
          <cell r="O16" t="str">
            <v>Maintained Academy and School Short inspection</v>
          </cell>
          <cell r="P16" t="str">
            <v>Schools - S5</v>
          </cell>
          <cell r="Q16" t="str">
            <v>NULL</v>
          </cell>
          <cell r="R16">
            <v>1</v>
          </cell>
          <cell r="S16" t="str">
            <v>NULL</v>
          </cell>
          <cell r="T16">
            <v>1</v>
          </cell>
          <cell r="U16">
            <v>1</v>
          </cell>
          <cell r="V16">
            <v>1</v>
          </cell>
          <cell r="W16">
            <v>1</v>
          </cell>
          <cell r="X16" t="str">
            <v>Yes</v>
          </cell>
          <cell r="Y16" t="str">
            <v>NULL</v>
          </cell>
          <cell r="Z16">
            <v>1</v>
          </cell>
          <cell r="AB16">
            <v>92</v>
          </cell>
          <cell r="AD16">
            <v>2</v>
          </cell>
          <cell r="AE16" t="str">
            <v>NULL</v>
          </cell>
          <cell r="AF16">
            <v>2</v>
          </cell>
          <cell r="AG16">
            <v>2</v>
          </cell>
          <cell r="AH16" t="str">
            <v>NULL</v>
          </cell>
          <cell r="AI16">
            <v>2</v>
          </cell>
          <cell r="AJ16" t="str">
            <v>NULL</v>
          </cell>
          <cell r="AK16" t="str">
            <v>NULL</v>
          </cell>
          <cell r="AL16" t="str">
            <v>NULL</v>
          </cell>
        </row>
        <row r="17">
          <cell r="A17">
            <v>100884</v>
          </cell>
          <cell r="B17">
            <v>2111024</v>
          </cell>
          <cell r="C17" t="str">
            <v>Columbia Market Nursery School</v>
          </cell>
          <cell r="D17" t="str">
            <v>London</v>
          </cell>
          <cell r="E17" t="str">
            <v>London</v>
          </cell>
          <cell r="F17" t="str">
            <v>Tower Hamlets</v>
          </cell>
          <cell r="G17" t="str">
            <v>Bethnal Green and Bow</v>
          </cell>
          <cell r="H17" t="str">
            <v>E2 7PG</v>
          </cell>
          <cell r="I17" t="str">
            <v>LA Nursery School</v>
          </cell>
          <cell r="J17" t="str">
            <v>Nursery</v>
          </cell>
          <cell r="K17" t="str">
            <v>Not applicable</v>
          </cell>
          <cell r="L17">
            <v>10005539</v>
          </cell>
          <cell r="M17">
            <v>42283</v>
          </cell>
          <cell r="N17">
            <v>42284</v>
          </cell>
          <cell r="O17" t="str">
            <v>Maintained Academy and School Short inspection</v>
          </cell>
          <cell r="P17" t="str">
            <v>Schools - S5</v>
          </cell>
          <cell r="Q17" t="str">
            <v>NULL</v>
          </cell>
          <cell r="R17">
            <v>1</v>
          </cell>
          <cell r="S17" t="str">
            <v>NULL</v>
          </cell>
          <cell r="T17">
            <v>1</v>
          </cell>
          <cell r="U17">
            <v>1</v>
          </cell>
          <cell r="V17">
            <v>1</v>
          </cell>
          <cell r="W17">
            <v>1</v>
          </cell>
          <cell r="X17" t="str">
            <v>Yes</v>
          </cell>
          <cell r="Y17" t="str">
            <v>NULL</v>
          </cell>
          <cell r="Z17" t="str">
            <v>NULL</v>
          </cell>
          <cell r="AB17">
            <v>96</v>
          </cell>
          <cell r="AD17">
            <v>2</v>
          </cell>
          <cell r="AE17" t="str">
            <v>NULL</v>
          </cell>
          <cell r="AF17">
            <v>2</v>
          </cell>
          <cell r="AG17">
            <v>2</v>
          </cell>
          <cell r="AH17" t="str">
            <v>NULL</v>
          </cell>
          <cell r="AI17">
            <v>2</v>
          </cell>
          <cell r="AJ17" t="str">
            <v>NULL</v>
          </cell>
          <cell r="AK17">
            <v>8</v>
          </cell>
          <cell r="AL17" t="str">
            <v>NULL</v>
          </cell>
        </row>
        <row r="18">
          <cell r="A18">
            <v>100885</v>
          </cell>
          <cell r="B18">
            <v>2111031</v>
          </cell>
          <cell r="C18" t="str">
            <v>Old Church Nursery School</v>
          </cell>
          <cell r="D18" t="str">
            <v>London</v>
          </cell>
          <cell r="E18" t="str">
            <v>London</v>
          </cell>
          <cell r="F18" t="str">
            <v>Tower Hamlets</v>
          </cell>
          <cell r="G18" t="str">
            <v>Bethnal Green and Bow</v>
          </cell>
          <cell r="H18" t="str">
            <v>E1 0RJ</v>
          </cell>
          <cell r="I18" t="str">
            <v>LA Nursery School</v>
          </cell>
          <cell r="J18" t="str">
            <v>Nursery</v>
          </cell>
          <cell r="K18" t="str">
            <v>Not applicable</v>
          </cell>
          <cell r="L18">
            <v>10005533</v>
          </cell>
          <cell r="M18">
            <v>42341</v>
          </cell>
          <cell r="N18">
            <v>42341</v>
          </cell>
          <cell r="O18" t="str">
            <v>Maintained Academy and School Short inspection</v>
          </cell>
          <cell r="P18" t="str">
            <v>Schools - Short inspection</v>
          </cell>
          <cell r="Q18" t="str">
            <v>NULL</v>
          </cell>
          <cell r="R18" t="str">
            <v>NULL</v>
          </cell>
          <cell r="S18" t="str">
            <v>NULL</v>
          </cell>
          <cell r="T18" t="str">
            <v>NULL</v>
          </cell>
          <cell r="U18" t="str">
            <v>NULL</v>
          </cell>
          <cell r="V18" t="str">
            <v>NULL</v>
          </cell>
          <cell r="W18" t="str">
            <v>NULL</v>
          </cell>
          <cell r="X18" t="str">
            <v>Yes</v>
          </cell>
          <cell r="Y18" t="str">
            <v>NULL</v>
          </cell>
          <cell r="Z18" t="str">
            <v>NULL</v>
          </cell>
          <cell r="AB18">
            <v>164</v>
          </cell>
          <cell r="AD18">
            <v>1</v>
          </cell>
          <cell r="AE18" t="str">
            <v>NULL</v>
          </cell>
          <cell r="AF18">
            <v>1</v>
          </cell>
          <cell r="AG18">
            <v>1</v>
          </cell>
          <cell r="AH18" t="str">
            <v>NULL</v>
          </cell>
          <cell r="AI18">
            <v>1</v>
          </cell>
          <cell r="AJ18" t="str">
            <v>NULL</v>
          </cell>
          <cell r="AK18">
            <v>1</v>
          </cell>
          <cell r="AL18" t="str">
            <v>NULL</v>
          </cell>
        </row>
        <row r="19">
          <cell r="A19">
            <v>100898</v>
          </cell>
          <cell r="B19">
            <v>2112144</v>
          </cell>
          <cell r="C19" t="str">
            <v>Cubitt Town Junior School</v>
          </cell>
          <cell r="D19" t="str">
            <v>London</v>
          </cell>
          <cell r="E19" t="str">
            <v>London</v>
          </cell>
          <cell r="F19" t="str">
            <v>Tower Hamlets</v>
          </cell>
          <cell r="G19" t="str">
            <v>Poplar and Limehouse</v>
          </cell>
          <cell r="H19" t="str">
            <v>E14 3NE</v>
          </cell>
          <cell r="I19" t="str">
            <v>Community School</v>
          </cell>
          <cell r="J19" t="str">
            <v>Primary</v>
          </cell>
          <cell r="K19" t="str">
            <v>Does not have a sixth form</v>
          </cell>
          <cell r="L19">
            <v>10005686</v>
          </cell>
          <cell r="M19">
            <v>42297</v>
          </cell>
          <cell r="N19">
            <v>42297</v>
          </cell>
          <cell r="O19" t="str">
            <v>Maintained Academy and School Short inspection</v>
          </cell>
          <cell r="P19" t="str">
            <v>Schools - Short inspection</v>
          </cell>
          <cell r="Q19" t="str">
            <v>NULL</v>
          </cell>
          <cell r="R19" t="str">
            <v>NULL</v>
          </cell>
          <cell r="S19" t="str">
            <v>NULL</v>
          </cell>
          <cell r="T19" t="str">
            <v>NULL</v>
          </cell>
          <cell r="U19" t="str">
            <v>NULL</v>
          </cell>
          <cell r="V19" t="str">
            <v>NULL</v>
          </cell>
          <cell r="W19" t="str">
            <v>NULL</v>
          </cell>
          <cell r="X19" t="str">
            <v>Yes</v>
          </cell>
          <cell r="Y19" t="str">
            <v>NULL</v>
          </cell>
          <cell r="Z19" t="str">
            <v>NULL</v>
          </cell>
          <cell r="AB19">
            <v>373</v>
          </cell>
          <cell r="AD19">
            <v>2</v>
          </cell>
          <cell r="AE19" t="str">
            <v>NULL</v>
          </cell>
          <cell r="AF19">
            <v>2</v>
          </cell>
          <cell r="AG19">
            <v>2</v>
          </cell>
          <cell r="AH19" t="str">
            <v>NULL</v>
          </cell>
          <cell r="AI19">
            <v>2</v>
          </cell>
          <cell r="AJ19" t="str">
            <v>NULL</v>
          </cell>
          <cell r="AK19">
            <v>9</v>
          </cell>
          <cell r="AL19" t="str">
            <v>NULL</v>
          </cell>
        </row>
        <row r="20">
          <cell r="A20">
            <v>100935</v>
          </cell>
          <cell r="B20">
            <v>2112909</v>
          </cell>
          <cell r="C20" t="str">
            <v>Shapla Primary School</v>
          </cell>
          <cell r="D20" t="str">
            <v>London</v>
          </cell>
          <cell r="E20" t="str">
            <v>London</v>
          </cell>
          <cell r="F20" t="str">
            <v>Tower Hamlets</v>
          </cell>
          <cell r="G20" t="str">
            <v>Poplar and Limehouse</v>
          </cell>
          <cell r="H20" t="str">
            <v>E1 8HY</v>
          </cell>
          <cell r="I20" t="str">
            <v>Community School</v>
          </cell>
          <cell r="J20" t="str">
            <v>Primary</v>
          </cell>
          <cell r="K20" t="str">
            <v>Does not have a sixth form</v>
          </cell>
          <cell r="L20">
            <v>10001493</v>
          </cell>
          <cell r="M20">
            <v>42325</v>
          </cell>
          <cell r="N20">
            <v>42326</v>
          </cell>
          <cell r="O20" t="str">
            <v>Maintained Academy and School Short inspection</v>
          </cell>
          <cell r="P20" t="str">
            <v>Schools - S5</v>
          </cell>
          <cell r="Q20" t="str">
            <v>NULL</v>
          </cell>
          <cell r="R20">
            <v>3</v>
          </cell>
          <cell r="S20" t="str">
            <v>NULL</v>
          </cell>
          <cell r="T20">
            <v>3</v>
          </cell>
          <cell r="U20">
            <v>3</v>
          </cell>
          <cell r="V20">
            <v>2</v>
          </cell>
          <cell r="W20">
            <v>3</v>
          </cell>
          <cell r="X20" t="str">
            <v>Yes</v>
          </cell>
          <cell r="Y20">
            <v>3</v>
          </cell>
          <cell r="Z20" t="str">
            <v>NULL</v>
          </cell>
          <cell r="AB20">
            <v>222</v>
          </cell>
          <cell r="AD20">
            <v>2</v>
          </cell>
          <cell r="AE20" t="str">
            <v>NULL</v>
          </cell>
          <cell r="AF20">
            <v>2</v>
          </cell>
          <cell r="AG20">
            <v>2</v>
          </cell>
          <cell r="AH20" t="str">
            <v>NULL</v>
          </cell>
          <cell r="AI20">
            <v>2</v>
          </cell>
          <cell r="AJ20" t="str">
            <v>NULL</v>
          </cell>
          <cell r="AK20">
            <v>8</v>
          </cell>
          <cell r="AL20" t="str">
            <v>NULL</v>
          </cell>
        </row>
        <row r="21">
          <cell r="A21">
            <v>100939</v>
          </cell>
          <cell r="B21">
            <v>2112917</v>
          </cell>
          <cell r="C21" t="str">
            <v>Bigland Green Primary School</v>
          </cell>
          <cell r="D21" t="str">
            <v>London</v>
          </cell>
          <cell r="E21" t="str">
            <v>London</v>
          </cell>
          <cell r="F21" t="str">
            <v>Tower Hamlets</v>
          </cell>
          <cell r="G21" t="str">
            <v>Poplar and Limehouse</v>
          </cell>
          <cell r="H21" t="str">
            <v>E1 2ND</v>
          </cell>
          <cell r="I21" t="str">
            <v>Community School</v>
          </cell>
          <cell r="J21" t="str">
            <v>Primary</v>
          </cell>
          <cell r="K21" t="str">
            <v>Does not have a sixth form</v>
          </cell>
          <cell r="L21">
            <v>10001413</v>
          </cell>
          <cell r="M21">
            <v>42290</v>
          </cell>
          <cell r="N21">
            <v>42290</v>
          </cell>
          <cell r="O21" t="str">
            <v>Maintained Academy and School Short inspection</v>
          </cell>
          <cell r="P21" t="str">
            <v>Schools - S5</v>
          </cell>
          <cell r="Q21" t="str">
            <v>NULL</v>
          </cell>
          <cell r="R21">
            <v>3</v>
          </cell>
          <cell r="S21" t="str">
            <v>NULL</v>
          </cell>
          <cell r="T21">
            <v>3</v>
          </cell>
          <cell r="U21">
            <v>3</v>
          </cell>
          <cell r="V21">
            <v>2</v>
          </cell>
          <cell r="W21">
            <v>3</v>
          </cell>
          <cell r="X21" t="str">
            <v>Yes</v>
          </cell>
          <cell r="Y21">
            <v>2</v>
          </cell>
          <cell r="Z21" t="str">
            <v>NULL</v>
          </cell>
          <cell r="AB21">
            <v>478</v>
          </cell>
          <cell r="AD21">
            <v>2</v>
          </cell>
          <cell r="AE21" t="str">
            <v>NULL</v>
          </cell>
          <cell r="AF21">
            <v>2</v>
          </cell>
          <cell r="AG21">
            <v>2</v>
          </cell>
          <cell r="AH21" t="str">
            <v>NULL</v>
          </cell>
          <cell r="AI21">
            <v>2</v>
          </cell>
          <cell r="AJ21" t="str">
            <v>NULL</v>
          </cell>
          <cell r="AK21">
            <v>2</v>
          </cell>
          <cell r="AL21">
            <v>9</v>
          </cell>
        </row>
        <row r="22">
          <cell r="A22">
            <v>100940</v>
          </cell>
          <cell r="B22">
            <v>2112918</v>
          </cell>
          <cell r="C22" t="str">
            <v>Kobi Nazrul Primary School</v>
          </cell>
          <cell r="D22" t="str">
            <v>London</v>
          </cell>
          <cell r="E22" t="str">
            <v>London</v>
          </cell>
          <cell r="F22" t="str">
            <v>Tower Hamlets</v>
          </cell>
          <cell r="G22" t="str">
            <v>Bethnal Green and Bow</v>
          </cell>
          <cell r="H22" t="str">
            <v>E1 1JP</v>
          </cell>
          <cell r="I22" t="str">
            <v>Community School</v>
          </cell>
          <cell r="J22" t="str">
            <v>Primary</v>
          </cell>
          <cell r="K22" t="str">
            <v>Does not have a sixth form</v>
          </cell>
          <cell r="L22">
            <v>10005386</v>
          </cell>
          <cell r="M22">
            <v>42311</v>
          </cell>
          <cell r="N22">
            <v>42312</v>
          </cell>
          <cell r="O22" t="str">
            <v>Schools into Special Measures Visit 4</v>
          </cell>
          <cell r="P22" t="str">
            <v>Schools - S8</v>
          </cell>
          <cell r="Q22" t="str">
            <v>NULL</v>
          </cell>
          <cell r="R22" t="str">
            <v>NULL</v>
          </cell>
          <cell r="S22" t="str">
            <v>NULL</v>
          </cell>
          <cell r="T22" t="str">
            <v>NULL</v>
          </cell>
          <cell r="U22" t="str">
            <v>NULL</v>
          </cell>
          <cell r="V22" t="str">
            <v>NULL</v>
          </cell>
          <cell r="W22" t="str">
            <v>NULL</v>
          </cell>
          <cell r="X22" t="str">
            <v>NULL</v>
          </cell>
          <cell r="Y22" t="str">
            <v>NULL</v>
          </cell>
          <cell r="Z22" t="str">
            <v>NULL</v>
          </cell>
          <cell r="AB22">
            <v>218</v>
          </cell>
          <cell r="AD22">
            <v>4</v>
          </cell>
          <cell r="AE22" t="str">
            <v>NULL</v>
          </cell>
          <cell r="AF22">
            <v>4</v>
          </cell>
          <cell r="AG22">
            <v>4</v>
          </cell>
          <cell r="AH22" t="str">
            <v>NULL</v>
          </cell>
          <cell r="AI22">
            <v>4</v>
          </cell>
          <cell r="AJ22" t="str">
            <v>NULL</v>
          </cell>
          <cell r="AK22" t="str">
            <v>NULL</v>
          </cell>
          <cell r="AL22" t="str">
            <v>NULL</v>
          </cell>
        </row>
        <row r="23">
          <cell r="A23">
            <v>100977</v>
          </cell>
          <cell r="B23">
            <v>2114722</v>
          </cell>
          <cell r="C23" t="str">
            <v>Sir John Cass Foundation and Redcoat Church of England Secondary School</v>
          </cell>
          <cell r="D23" t="str">
            <v>London</v>
          </cell>
          <cell r="E23" t="str">
            <v>London</v>
          </cell>
          <cell r="F23" t="str">
            <v>Tower Hamlets</v>
          </cell>
          <cell r="G23" t="str">
            <v>Bethnal Green and Bow</v>
          </cell>
          <cell r="H23" t="str">
            <v>E1 0RH</v>
          </cell>
          <cell r="I23" t="str">
            <v>Voluntary Aided School</v>
          </cell>
          <cell r="J23" t="str">
            <v>Secondary</v>
          </cell>
          <cell r="K23" t="str">
            <v>Has a sixth form</v>
          </cell>
          <cell r="L23">
            <v>10003991</v>
          </cell>
          <cell r="M23">
            <v>42284</v>
          </cell>
          <cell r="N23">
            <v>42285</v>
          </cell>
          <cell r="O23" t="str">
            <v>Schools into Special Measures Visit 3</v>
          </cell>
          <cell r="P23" t="str">
            <v>Schools - S5</v>
          </cell>
          <cell r="Q23" t="str">
            <v>NULL</v>
          </cell>
          <cell r="R23">
            <v>1</v>
          </cell>
          <cell r="S23" t="str">
            <v>NULL</v>
          </cell>
          <cell r="T23">
            <v>1</v>
          </cell>
          <cell r="U23">
            <v>1</v>
          </cell>
          <cell r="V23">
            <v>1</v>
          </cell>
          <cell r="W23">
            <v>1</v>
          </cell>
          <cell r="X23" t="str">
            <v>Yes</v>
          </cell>
          <cell r="Y23" t="str">
            <v>NULL</v>
          </cell>
          <cell r="Z23">
            <v>2</v>
          </cell>
          <cell r="AB23">
            <v>1587</v>
          </cell>
          <cell r="AD23">
            <v>4</v>
          </cell>
          <cell r="AE23" t="str">
            <v>NULL</v>
          </cell>
          <cell r="AF23">
            <v>2</v>
          </cell>
          <cell r="AG23">
            <v>2</v>
          </cell>
          <cell r="AH23" t="str">
            <v>NULL</v>
          </cell>
          <cell r="AI23">
            <v>4</v>
          </cell>
          <cell r="AJ23" t="str">
            <v>NULL</v>
          </cell>
          <cell r="AK23">
            <v>9</v>
          </cell>
          <cell r="AL23">
            <v>4</v>
          </cell>
        </row>
        <row r="24">
          <cell r="A24">
            <v>100979</v>
          </cell>
          <cell r="B24">
            <v>2115400</v>
          </cell>
          <cell r="C24" t="str">
            <v>Raine's Foundation School</v>
          </cell>
          <cell r="D24" t="str">
            <v>London</v>
          </cell>
          <cell r="E24" t="str">
            <v>London</v>
          </cell>
          <cell r="F24" t="str">
            <v>Tower Hamlets</v>
          </cell>
          <cell r="G24" t="str">
            <v>Bethnal Green and Bow</v>
          </cell>
          <cell r="H24" t="str">
            <v>E2 9LY</v>
          </cell>
          <cell r="I24" t="str">
            <v>Voluntary Aided School</v>
          </cell>
          <cell r="J24" t="str">
            <v>Secondary</v>
          </cell>
          <cell r="K24" t="str">
            <v>Has a sixth form</v>
          </cell>
          <cell r="L24">
            <v>10005682</v>
          </cell>
          <cell r="M24">
            <v>42318</v>
          </cell>
          <cell r="N24">
            <v>42319</v>
          </cell>
          <cell r="O24" t="str">
            <v>Maintained Academy and School Short inspection</v>
          </cell>
          <cell r="P24" t="str">
            <v>Schools - S5</v>
          </cell>
          <cell r="Q24" t="str">
            <v>NULL</v>
          </cell>
          <cell r="R24">
            <v>3</v>
          </cell>
          <cell r="S24" t="str">
            <v>NULL</v>
          </cell>
          <cell r="T24">
            <v>3</v>
          </cell>
          <cell r="U24">
            <v>3</v>
          </cell>
          <cell r="V24">
            <v>3</v>
          </cell>
          <cell r="W24">
            <v>3</v>
          </cell>
          <cell r="X24" t="str">
            <v>Yes</v>
          </cell>
          <cell r="Y24" t="str">
            <v>NULL</v>
          </cell>
          <cell r="Z24">
            <v>2</v>
          </cell>
          <cell r="AB24">
            <v>701</v>
          </cell>
          <cell r="AD24">
            <v>2</v>
          </cell>
          <cell r="AE24" t="str">
            <v>NULL</v>
          </cell>
          <cell r="AF24">
            <v>2</v>
          </cell>
          <cell r="AG24">
            <v>2</v>
          </cell>
          <cell r="AH24" t="str">
            <v>NULL</v>
          </cell>
          <cell r="AI24">
            <v>1</v>
          </cell>
          <cell r="AJ24" t="str">
            <v>NULL</v>
          </cell>
          <cell r="AK24">
            <v>9</v>
          </cell>
          <cell r="AL24">
            <v>2</v>
          </cell>
        </row>
        <row r="25">
          <cell r="A25">
            <v>101010</v>
          </cell>
          <cell r="B25">
            <v>2122301</v>
          </cell>
          <cell r="C25" t="str">
            <v>High View Primary School</v>
          </cell>
          <cell r="D25" t="str">
            <v>London</v>
          </cell>
          <cell r="E25" t="str">
            <v>London</v>
          </cell>
          <cell r="F25" t="str">
            <v>Wandsworth</v>
          </cell>
          <cell r="G25" t="str">
            <v>Battersea</v>
          </cell>
          <cell r="H25" t="str">
            <v>SW11 2AA</v>
          </cell>
          <cell r="I25" t="str">
            <v>Community School</v>
          </cell>
          <cell r="J25" t="str">
            <v>Primary</v>
          </cell>
          <cell r="K25" t="str">
            <v>Does not have a sixth form</v>
          </cell>
          <cell r="L25">
            <v>10001206</v>
          </cell>
          <cell r="M25">
            <v>42325</v>
          </cell>
          <cell r="N25">
            <v>42326</v>
          </cell>
          <cell r="O25" t="str">
            <v>Maintained Academy and School Short inspection</v>
          </cell>
          <cell r="P25" t="str">
            <v>Schools - S5</v>
          </cell>
          <cell r="Q25" t="str">
            <v>NULL</v>
          </cell>
          <cell r="R25">
            <v>3</v>
          </cell>
          <cell r="S25" t="str">
            <v>NULL</v>
          </cell>
          <cell r="T25">
            <v>3</v>
          </cell>
          <cell r="U25">
            <v>3</v>
          </cell>
          <cell r="V25">
            <v>2</v>
          </cell>
          <cell r="W25">
            <v>2</v>
          </cell>
          <cell r="X25" t="str">
            <v>Yes</v>
          </cell>
          <cell r="Y25">
            <v>2</v>
          </cell>
          <cell r="Z25" t="str">
            <v>NULL</v>
          </cell>
          <cell r="AB25">
            <v>352</v>
          </cell>
          <cell r="AD25">
            <v>2</v>
          </cell>
          <cell r="AE25" t="str">
            <v>NULL</v>
          </cell>
          <cell r="AF25">
            <v>2</v>
          </cell>
          <cell r="AG25">
            <v>2</v>
          </cell>
          <cell r="AH25" t="str">
            <v>NULL</v>
          </cell>
          <cell r="AI25">
            <v>2</v>
          </cell>
          <cell r="AJ25" t="str">
            <v>NULL</v>
          </cell>
          <cell r="AK25">
            <v>2</v>
          </cell>
          <cell r="AL25">
            <v>9</v>
          </cell>
        </row>
        <row r="26">
          <cell r="A26">
            <v>101093</v>
          </cell>
          <cell r="B26">
            <v>2127067</v>
          </cell>
          <cell r="C26" t="str">
            <v>Linden Lodge School</v>
          </cell>
          <cell r="D26" t="str">
            <v>London</v>
          </cell>
          <cell r="E26" t="str">
            <v>London</v>
          </cell>
          <cell r="F26" t="str">
            <v>Wandsworth</v>
          </cell>
          <cell r="G26" t="str">
            <v>Putney</v>
          </cell>
          <cell r="H26" t="str">
            <v>SW19 6JB</v>
          </cell>
          <cell r="I26" t="str">
            <v>Community Special School</v>
          </cell>
          <cell r="J26" t="str">
            <v>Not Applicable</v>
          </cell>
          <cell r="K26" t="str">
            <v>Has a sixth form</v>
          </cell>
          <cell r="L26">
            <v>10007627</v>
          </cell>
          <cell r="M26">
            <v>42261</v>
          </cell>
          <cell r="N26">
            <v>42261</v>
          </cell>
          <cell r="O26" t="str">
            <v>Requires Improvement monitoring Visit 1</v>
          </cell>
          <cell r="P26" t="str">
            <v>Schools - S8</v>
          </cell>
          <cell r="Q26" t="str">
            <v>NULL</v>
          </cell>
          <cell r="R26" t="str">
            <v>NULL</v>
          </cell>
          <cell r="S26" t="str">
            <v>NULL</v>
          </cell>
          <cell r="T26" t="str">
            <v>NULL</v>
          </cell>
          <cell r="U26" t="str">
            <v>NULL</v>
          </cell>
          <cell r="V26" t="str">
            <v>NULL</v>
          </cell>
          <cell r="W26" t="str">
            <v>NULL</v>
          </cell>
          <cell r="X26" t="str">
            <v>NULL</v>
          </cell>
          <cell r="Y26" t="str">
            <v>NULL</v>
          </cell>
          <cell r="Z26" t="str">
            <v>NULL</v>
          </cell>
          <cell r="AB26">
            <v>144</v>
          </cell>
          <cell r="AD26">
            <v>3</v>
          </cell>
          <cell r="AE26" t="str">
            <v>NULL</v>
          </cell>
          <cell r="AF26">
            <v>2</v>
          </cell>
          <cell r="AG26">
            <v>2</v>
          </cell>
          <cell r="AH26" t="str">
            <v>NULL</v>
          </cell>
          <cell r="AI26">
            <v>3</v>
          </cell>
          <cell r="AJ26" t="str">
            <v>NULL</v>
          </cell>
          <cell r="AK26">
            <v>1</v>
          </cell>
          <cell r="AL26">
            <v>2</v>
          </cell>
        </row>
        <row r="27">
          <cell r="A27">
            <v>101108</v>
          </cell>
          <cell r="B27">
            <v>2132087</v>
          </cell>
          <cell r="C27" t="str">
            <v>Paddington Green Primary School</v>
          </cell>
          <cell r="D27" t="str">
            <v>London</v>
          </cell>
          <cell r="E27" t="str">
            <v>London</v>
          </cell>
          <cell r="F27" t="str">
            <v>Westminster</v>
          </cell>
          <cell r="G27" t="str">
            <v>Westminster North</v>
          </cell>
          <cell r="H27" t="str">
            <v>W2 1SP</v>
          </cell>
          <cell r="I27" t="str">
            <v>Community School</v>
          </cell>
          <cell r="J27" t="str">
            <v>Primary</v>
          </cell>
          <cell r="K27" t="str">
            <v>Does not have a sixth form</v>
          </cell>
          <cell r="L27">
            <v>10008915</v>
          </cell>
          <cell r="M27">
            <v>42353</v>
          </cell>
          <cell r="N27">
            <v>42354</v>
          </cell>
          <cell r="O27" t="str">
            <v>S8 No Formal Designation Visit</v>
          </cell>
          <cell r="P27" t="str">
            <v>Schools - S8</v>
          </cell>
          <cell r="Q27" t="str">
            <v>NULL</v>
          </cell>
          <cell r="R27" t="str">
            <v>NULL</v>
          </cell>
          <cell r="S27" t="str">
            <v>NULL</v>
          </cell>
          <cell r="T27" t="str">
            <v>NULL</v>
          </cell>
          <cell r="U27" t="str">
            <v>NULL</v>
          </cell>
          <cell r="V27" t="str">
            <v>NULL</v>
          </cell>
          <cell r="W27" t="str">
            <v>NULL</v>
          </cell>
          <cell r="X27" t="str">
            <v>Not applicable</v>
          </cell>
          <cell r="Y27" t="str">
            <v>NULL</v>
          </cell>
          <cell r="Z27" t="str">
            <v>NULL</v>
          </cell>
          <cell r="AB27">
            <v>352</v>
          </cell>
          <cell r="AD27">
            <v>2</v>
          </cell>
          <cell r="AE27" t="str">
            <v>NULL</v>
          </cell>
          <cell r="AF27">
            <v>2</v>
          </cell>
          <cell r="AG27">
            <v>2</v>
          </cell>
          <cell r="AH27" t="str">
            <v>NULL</v>
          </cell>
          <cell r="AI27">
            <v>2</v>
          </cell>
          <cell r="AJ27" t="str">
            <v>NULL</v>
          </cell>
          <cell r="AK27">
            <v>8</v>
          </cell>
          <cell r="AL27" t="str">
            <v>NULL</v>
          </cell>
        </row>
        <row r="28">
          <cell r="A28">
            <v>101227</v>
          </cell>
          <cell r="B28">
            <v>3012064</v>
          </cell>
          <cell r="C28" t="str">
            <v>Parsloes Primary School</v>
          </cell>
          <cell r="D28" t="str">
            <v>London</v>
          </cell>
          <cell r="E28" t="str">
            <v>London</v>
          </cell>
          <cell r="F28" t="str">
            <v>Barking and Dagenham</v>
          </cell>
          <cell r="G28" t="str">
            <v>Barking</v>
          </cell>
          <cell r="H28" t="str">
            <v>RM9 5RH</v>
          </cell>
          <cell r="I28" t="str">
            <v>Community School</v>
          </cell>
          <cell r="J28" t="str">
            <v>Primary</v>
          </cell>
          <cell r="K28" t="str">
            <v>Does not have a sixth form</v>
          </cell>
          <cell r="L28">
            <v>10005980</v>
          </cell>
          <cell r="M28">
            <v>42276</v>
          </cell>
          <cell r="N28">
            <v>42276</v>
          </cell>
          <cell r="O28" t="str">
            <v>Requires Improvement monitoring Visit 1</v>
          </cell>
          <cell r="P28" t="str">
            <v>Schools - S8</v>
          </cell>
          <cell r="Q28" t="str">
            <v>NULL</v>
          </cell>
          <cell r="R28" t="str">
            <v>NULL</v>
          </cell>
          <cell r="S28" t="str">
            <v>NULL</v>
          </cell>
          <cell r="T28" t="str">
            <v>NULL</v>
          </cell>
          <cell r="U28" t="str">
            <v>NULL</v>
          </cell>
          <cell r="V28" t="str">
            <v>NULL</v>
          </cell>
          <cell r="W28" t="str">
            <v>NULL</v>
          </cell>
          <cell r="X28" t="str">
            <v>NULL</v>
          </cell>
          <cell r="Y28" t="str">
            <v>NULL</v>
          </cell>
          <cell r="Z28" t="str">
            <v>NULL</v>
          </cell>
          <cell r="AB28">
            <v>572</v>
          </cell>
          <cell r="AD28">
            <v>3</v>
          </cell>
          <cell r="AE28" t="str">
            <v>NULL</v>
          </cell>
          <cell r="AF28">
            <v>3</v>
          </cell>
          <cell r="AG28">
            <v>3</v>
          </cell>
          <cell r="AH28" t="str">
            <v>NULL</v>
          </cell>
          <cell r="AI28">
            <v>3</v>
          </cell>
          <cell r="AJ28" t="str">
            <v>NULL</v>
          </cell>
          <cell r="AK28">
            <v>2</v>
          </cell>
          <cell r="AL28">
            <v>9</v>
          </cell>
        </row>
        <row r="29">
          <cell r="A29">
            <v>101285</v>
          </cell>
          <cell r="B29">
            <v>3022031</v>
          </cell>
          <cell r="C29" t="str">
            <v>Hollickwood Primary School</v>
          </cell>
          <cell r="D29" t="str">
            <v>London</v>
          </cell>
          <cell r="E29" t="str">
            <v>London</v>
          </cell>
          <cell r="F29" t="str">
            <v>Barnet</v>
          </cell>
          <cell r="G29" t="str">
            <v>Chipping Barnet</v>
          </cell>
          <cell r="H29" t="str">
            <v>N10 2NL</v>
          </cell>
          <cell r="I29" t="str">
            <v>Foundation School</v>
          </cell>
          <cell r="J29" t="str">
            <v>Primary</v>
          </cell>
          <cell r="K29" t="str">
            <v>Does not have a sixth form</v>
          </cell>
          <cell r="L29">
            <v>10005497</v>
          </cell>
          <cell r="M29">
            <v>42269</v>
          </cell>
          <cell r="N29">
            <v>42270</v>
          </cell>
          <cell r="O29" t="str">
            <v>Maintained Academy and School Short inspection</v>
          </cell>
          <cell r="P29" t="str">
            <v>Schools - S5</v>
          </cell>
          <cell r="Q29" t="str">
            <v>NULL</v>
          </cell>
          <cell r="R29">
            <v>3</v>
          </cell>
          <cell r="S29" t="str">
            <v>NULL</v>
          </cell>
          <cell r="T29">
            <v>3</v>
          </cell>
          <cell r="U29">
            <v>3</v>
          </cell>
          <cell r="V29">
            <v>2</v>
          </cell>
          <cell r="W29">
            <v>3</v>
          </cell>
          <cell r="X29" t="str">
            <v>Yes</v>
          </cell>
          <cell r="Y29">
            <v>2</v>
          </cell>
          <cell r="Z29" t="str">
            <v>NULL</v>
          </cell>
          <cell r="AB29">
            <v>251</v>
          </cell>
          <cell r="AD29">
            <v>2</v>
          </cell>
          <cell r="AE29" t="str">
            <v>NULL</v>
          </cell>
          <cell r="AF29">
            <v>2</v>
          </cell>
          <cell r="AG29">
            <v>2</v>
          </cell>
          <cell r="AH29" t="str">
            <v>NULL</v>
          </cell>
          <cell r="AI29">
            <v>2</v>
          </cell>
          <cell r="AJ29" t="str">
            <v>NULL</v>
          </cell>
          <cell r="AK29" t="str">
            <v>NULL</v>
          </cell>
          <cell r="AL29" t="str">
            <v>NULL</v>
          </cell>
        </row>
        <row r="30">
          <cell r="A30">
            <v>101455</v>
          </cell>
          <cell r="B30">
            <v>3033500</v>
          </cell>
          <cell r="C30" t="str">
            <v>St Stephen's Catholic Primary School</v>
          </cell>
          <cell r="D30" t="str">
            <v>London</v>
          </cell>
          <cell r="E30" t="str">
            <v>London</v>
          </cell>
          <cell r="F30" t="str">
            <v>Bexley</v>
          </cell>
          <cell r="G30" t="str">
            <v>Old Bexley and Sidcup</v>
          </cell>
          <cell r="H30" t="str">
            <v>DA16 3QG</v>
          </cell>
          <cell r="I30" t="str">
            <v>Voluntary Aided School</v>
          </cell>
          <cell r="J30" t="str">
            <v>Primary</v>
          </cell>
          <cell r="K30" t="str">
            <v>Does not have a sixth form</v>
          </cell>
          <cell r="L30">
            <v>10001220</v>
          </cell>
          <cell r="M30">
            <v>42311</v>
          </cell>
          <cell r="N30">
            <v>42312</v>
          </cell>
          <cell r="O30" t="str">
            <v>Maintained Academy and School Short inspection</v>
          </cell>
          <cell r="P30" t="str">
            <v>Schools - S5</v>
          </cell>
          <cell r="Q30" t="str">
            <v>NULL</v>
          </cell>
          <cell r="R30">
            <v>1</v>
          </cell>
          <cell r="S30" t="str">
            <v>NULL</v>
          </cell>
          <cell r="T30">
            <v>1</v>
          </cell>
          <cell r="U30">
            <v>1</v>
          </cell>
          <cell r="V30">
            <v>1</v>
          </cell>
          <cell r="W30">
            <v>1</v>
          </cell>
          <cell r="X30" t="str">
            <v>Yes</v>
          </cell>
          <cell r="Y30">
            <v>1</v>
          </cell>
          <cell r="Z30" t="str">
            <v>NULL</v>
          </cell>
          <cell r="AB30">
            <v>421</v>
          </cell>
          <cell r="AD30">
            <v>2</v>
          </cell>
          <cell r="AE30" t="str">
            <v>NULL</v>
          </cell>
          <cell r="AF30">
            <v>2</v>
          </cell>
          <cell r="AG30">
            <v>2</v>
          </cell>
          <cell r="AH30" t="str">
            <v>NULL</v>
          </cell>
          <cell r="AI30">
            <v>2</v>
          </cell>
          <cell r="AJ30" t="str">
            <v>NULL</v>
          </cell>
          <cell r="AK30">
            <v>2</v>
          </cell>
          <cell r="AL30">
            <v>9</v>
          </cell>
        </row>
        <row r="31">
          <cell r="A31">
            <v>101486</v>
          </cell>
          <cell r="B31">
            <v>3037001</v>
          </cell>
          <cell r="C31" t="str">
            <v>Shenstone School</v>
          </cell>
          <cell r="D31" t="str">
            <v>London</v>
          </cell>
          <cell r="E31" t="str">
            <v>London</v>
          </cell>
          <cell r="F31" t="str">
            <v>Bexley</v>
          </cell>
          <cell r="G31" t="str">
            <v>Bexleyheath and Crayford</v>
          </cell>
          <cell r="H31" t="str">
            <v>DA1 4DZ</v>
          </cell>
          <cell r="I31" t="str">
            <v>Community Special School</v>
          </cell>
          <cell r="J31" t="str">
            <v>Not Applicable</v>
          </cell>
          <cell r="K31" t="str">
            <v>Not applicable</v>
          </cell>
          <cell r="L31">
            <v>10001121</v>
          </cell>
          <cell r="M31">
            <v>42327</v>
          </cell>
          <cell r="N31">
            <v>42327</v>
          </cell>
          <cell r="O31" t="str">
            <v>Maintained Academy and School Short inspection</v>
          </cell>
          <cell r="P31" t="str">
            <v>Schools - Short inspection</v>
          </cell>
          <cell r="Q31" t="str">
            <v>NULL</v>
          </cell>
          <cell r="R31" t="str">
            <v>NULL</v>
          </cell>
          <cell r="S31" t="str">
            <v>NULL</v>
          </cell>
          <cell r="T31" t="str">
            <v>NULL</v>
          </cell>
          <cell r="U31" t="str">
            <v>NULL</v>
          </cell>
          <cell r="V31" t="str">
            <v>NULL</v>
          </cell>
          <cell r="W31" t="str">
            <v>NULL</v>
          </cell>
          <cell r="X31" t="str">
            <v>Yes</v>
          </cell>
          <cell r="Y31" t="str">
            <v>NULL</v>
          </cell>
          <cell r="Z31" t="str">
            <v>NULL</v>
          </cell>
          <cell r="AB31">
            <v>85</v>
          </cell>
          <cell r="AD31">
            <v>2</v>
          </cell>
          <cell r="AE31" t="str">
            <v>NULL</v>
          </cell>
          <cell r="AF31">
            <v>2</v>
          </cell>
          <cell r="AG31">
            <v>2</v>
          </cell>
          <cell r="AH31" t="str">
            <v>NULL</v>
          </cell>
          <cell r="AI31">
            <v>2</v>
          </cell>
          <cell r="AJ31" t="str">
            <v>NULL</v>
          </cell>
          <cell r="AK31" t="str">
            <v>NULL</v>
          </cell>
          <cell r="AL31" t="str">
            <v>NULL</v>
          </cell>
        </row>
        <row r="32">
          <cell r="A32">
            <v>101522</v>
          </cell>
          <cell r="B32">
            <v>3042064</v>
          </cell>
          <cell r="C32" t="str">
            <v>Newfield Primary School</v>
          </cell>
          <cell r="D32" t="str">
            <v>London</v>
          </cell>
          <cell r="E32" t="str">
            <v>London</v>
          </cell>
          <cell r="F32" t="str">
            <v>Brent</v>
          </cell>
          <cell r="G32" t="str">
            <v>Brent Central</v>
          </cell>
          <cell r="H32" t="str">
            <v>NW10 3UD</v>
          </cell>
          <cell r="I32" t="str">
            <v>Community School</v>
          </cell>
          <cell r="J32" t="str">
            <v>Primary</v>
          </cell>
          <cell r="K32" t="str">
            <v>Does not have a sixth form</v>
          </cell>
          <cell r="L32">
            <v>10005982</v>
          </cell>
          <cell r="M32">
            <v>42326</v>
          </cell>
          <cell r="N32">
            <v>42326</v>
          </cell>
          <cell r="O32" t="str">
            <v>Requires Improvement monitoring Visit 1</v>
          </cell>
          <cell r="P32" t="str">
            <v>Schools - S8</v>
          </cell>
          <cell r="Q32" t="str">
            <v>NULL</v>
          </cell>
          <cell r="R32" t="str">
            <v>NULL</v>
          </cell>
          <cell r="S32" t="str">
            <v>NULL</v>
          </cell>
          <cell r="T32" t="str">
            <v>NULL</v>
          </cell>
          <cell r="U32" t="str">
            <v>NULL</v>
          </cell>
          <cell r="V32" t="str">
            <v>NULL</v>
          </cell>
          <cell r="W32" t="str">
            <v>NULL</v>
          </cell>
          <cell r="X32" t="str">
            <v>NULL</v>
          </cell>
          <cell r="Y32" t="str">
            <v>NULL</v>
          </cell>
          <cell r="Z32" t="str">
            <v>NULL</v>
          </cell>
          <cell r="AB32">
            <v>432</v>
          </cell>
          <cell r="AD32">
            <v>3</v>
          </cell>
          <cell r="AE32" t="str">
            <v>NULL</v>
          </cell>
          <cell r="AF32">
            <v>3</v>
          </cell>
          <cell r="AG32">
            <v>3</v>
          </cell>
          <cell r="AH32" t="str">
            <v>NULL</v>
          </cell>
          <cell r="AI32">
            <v>3</v>
          </cell>
          <cell r="AJ32" t="str">
            <v>NULL</v>
          </cell>
          <cell r="AK32">
            <v>2</v>
          </cell>
          <cell r="AL32">
            <v>9</v>
          </cell>
        </row>
        <row r="33">
          <cell r="A33">
            <v>101524</v>
          </cell>
          <cell r="B33">
            <v>3042066</v>
          </cell>
          <cell r="C33" t="str">
            <v>Mitchell Brook Primary School</v>
          </cell>
          <cell r="D33" t="str">
            <v>London</v>
          </cell>
          <cell r="E33" t="str">
            <v>London</v>
          </cell>
          <cell r="F33" t="str">
            <v>Brent</v>
          </cell>
          <cell r="G33" t="str">
            <v>Brent Central</v>
          </cell>
          <cell r="H33" t="str">
            <v>NW10 9BX</v>
          </cell>
          <cell r="I33" t="str">
            <v>Community School</v>
          </cell>
          <cell r="J33" t="str">
            <v>Primary</v>
          </cell>
          <cell r="K33" t="str">
            <v>Does not have a sixth form</v>
          </cell>
          <cell r="L33">
            <v>10001285</v>
          </cell>
          <cell r="M33">
            <v>42311</v>
          </cell>
          <cell r="N33">
            <v>42312</v>
          </cell>
          <cell r="O33" t="str">
            <v>Maintained Academy and School Short inspection</v>
          </cell>
          <cell r="P33" t="str">
            <v>Schools - S5</v>
          </cell>
          <cell r="Q33" t="str">
            <v>NULL</v>
          </cell>
          <cell r="R33">
            <v>1</v>
          </cell>
          <cell r="S33" t="str">
            <v>NULL</v>
          </cell>
          <cell r="T33">
            <v>1</v>
          </cell>
          <cell r="U33">
            <v>1</v>
          </cell>
          <cell r="V33">
            <v>1</v>
          </cell>
          <cell r="W33">
            <v>1</v>
          </cell>
          <cell r="X33" t="str">
            <v>Yes</v>
          </cell>
          <cell r="Y33">
            <v>1</v>
          </cell>
          <cell r="Z33">
            <v>1</v>
          </cell>
          <cell r="AB33">
            <v>552</v>
          </cell>
          <cell r="AD33">
            <v>2</v>
          </cell>
          <cell r="AE33" t="str">
            <v>NULL</v>
          </cell>
          <cell r="AF33">
            <v>2</v>
          </cell>
          <cell r="AG33">
            <v>2</v>
          </cell>
          <cell r="AH33" t="str">
            <v>NULL</v>
          </cell>
          <cell r="AI33">
            <v>2</v>
          </cell>
          <cell r="AJ33" t="str">
            <v>NULL</v>
          </cell>
          <cell r="AK33">
            <v>3</v>
          </cell>
          <cell r="AL33">
            <v>9</v>
          </cell>
        </row>
        <row r="34">
          <cell r="A34">
            <v>101548</v>
          </cell>
          <cell r="B34">
            <v>3043511</v>
          </cell>
          <cell r="C34" t="str">
            <v>St Margaret Clitherow RC Primary School</v>
          </cell>
          <cell r="D34" t="str">
            <v>London</v>
          </cell>
          <cell r="E34" t="str">
            <v>London</v>
          </cell>
          <cell r="F34" t="str">
            <v>Brent</v>
          </cell>
          <cell r="G34" t="str">
            <v>Brent Central</v>
          </cell>
          <cell r="H34" t="str">
            <v>NW10 0BG</v>
          </cell>
          <cell r="I34" t="str">
            <v>Voluntary Aided School</v>
          </cell>
          <cell r="J34" t="str">
            <v>Primary</v>
          </cell>
          <cell r="K34" t="str">
            <v>Does not have a sixth form</v>
          </cell>
          <cell r="L34">
            <v>10001342</v>
          </cell>
          <cell r="M34">
            <v>42312</v>
          </cell>
          <cell r="N34">
            <v>42312</v>
          </cell>
          <cell r="O34" t="str">
            <v>Maintained Academy and School Short inspection</v>
          </cell>
          <cell r="P34" t="str">
            <v>Schools - Short inspection</v>
          </cell>
          <cell r="Q34" t="str">
            <v>NULL</v>
          </cell>
          <cell r="R34" t="str">
            <v>NULL</v>
          </cell>
          <cell r="S34" t="str">
            <v>NULL</v>
          </cell>
          <cell r="T34" t="str">
            <v>NULL</v>
          </cell>
          <cell r="U34" t="str">
            <v>NULL</v>
          </cell>
          <cell r="V34" t="str">
            <v>NULL</v>
          </cell>
          <cell r="W34" t="str">
            <v>NULL</v>
          </cell>
          <cell r="X34" t="str">
            <v>Yes</v>
          </cell>
          <cell r="Y34" t="str">
            <v>NULL</v>
          </cell>
          <cell r="Z34" t="str">
            <v>NULL</v>
          </cell>
          <cell r="AB34">
            <v>231</v>
          </cell>
          <cell r="AD34">
            <v>2</v>
          </cell>
          <cell r="AE34" t="str">
            <v>NULL</v>
          </cell>
          <cell r="AF34">
            <v>2</v>
          </cell>
          <cell r="AG34">
            <v>2</v>
          </cell>
          <cell r="AH34" t="str">
            <v>NULL</v>
          </cell>
          <cell r="AI34">
            <v>2</v>
          </cell>
          <cell r="AJ34" t="str">
            <v>NULL</v>
          </cell>
          <cell r="AK34">
            <v>2</v>
          </cell>
          <cell r="AL34">
            <v>9</v>
          </cell>
        </row>
        <row r="35">
          <cell r="A35">
            <v>101554</v>
          </cell>
          <cell r="B35">
            <v>3045202</v>
          </cell>
          <cell r="C35" t="str">
            <v>Malorees Junior School</v>
          </cell>
          <cell r="D35" t="str">
            <v>London</v>
          </cell>
          <cell r="E35" t="str">
            <v>London</v>
          </cell>
          <cell r="F35" t="str">
            <v>Brent</v>
          </cell>
          <cell r="G35" t="str">
            <v>Hampstead and Kilburn</v>
          </cell>
          <cell r="H35" t="str">
            <v>NW6 7PB</v>
          </cell>
          <cell r="I35" t="str">
            <v>Foundation School</v>
          </cell>
          <cell r="J35" t="str">
            <v>Primary</v>
          </cell>
          <cell r="K35" t="str">
            <v>Does not have a sixth form</v>
          </cell>
          <cell r="L35">
            <v>10007628</v>
          </cell>
          <cell r="M35">
            <v>42290</v>
          </cell>
          <cell r="N35">
            <v>42290</v>
          </cell>
          <cell r="O35" t="str">
            <v>Requires Improvement monitoring Visit 1</v>
          </cell>
          <cell r="P35" t="str">
            <v>Schools - S8</v>
          </cell>
          <cell r="Q35" t="str">
            <v>NULL</v>
          </cell>
          <cell r="R35" t="str">
            <v>NULL</v>
          </cell>
          <cell r="S35" t="str">
            <v>NULL</v>
          </cell>
          <cell r="T35" t="str">
            <v>NULL</v>
          </cell>
          <cell r="U35" t="str">
            <v>NULL</v>
          </cell>
          <cell r="V35" t="str">
            <v>NULL</v>
          </cell>
          <cell r="W35" t="str">
            <v>NULL</v>
          </cell>
          <cell r="X35" t="str">
            <v>NULL</v>
          </cell>
          <cell r="Y35" t="str">
            <v>NULL</v>
          </cell>
          <cell r="Z35" t="str">
            <v>NULL</v>
          </cell>
          <cell r="AB35">
            <v>238</v>
          </cell>
          <cell r="AD35">
            <v>3</v>
          </cell>
          <cell r="AE35" t="str">
            <v>NULL</v>
          </cell>
          <cell r="AF35">
            <v>3</v>
          </cell>
          <cell r="AG35">
            <v>3</v>
          </cell>
          <cell r="AH35" t="str">
            <v>NULL</v>
          </cell>
          <cell r="AI35">
            <v>3</v>
          </cell>
          <cell r="AJ35" t="str">
            <v>NULL</v>
          </cell>
          <cell r="AK35">
            <v>9</v>
          </cell>
          <cell r="AL35">
            <v>9</v>
          </cell>
        </row>
        <row r="36">
          <cell r="A36">
            <v>101745</v>
          </cell>
          <cell r="B36">
            <v>3062050</v>
          </cell>
          <cell r="C36" t="str">
            <v>Winterbourne Junior Girls' School</v>
          </cell>
          <cell r="D36" t="str">
            <v>London</v>
          </cell>
          <cell r="E36" t="str">
            <v>London</v>
          </cell>
          <cell r="F36" t="str">
            <v>Croydon</v>
          </cell>
          <cell r="G36" t="str">
            <v>Croydon North</v>
          </cell>
          <cell r="H36" t="str">
            <v>CR7 7QT</v>
          </cell>
          <cell r="I36" t="str">
            <v>Community School</v>
          </cell>
          <cell r="J36" t="str">
            <v>Primary</v>
          </cell>
          <cell r="K36" t="str">
            <v>Does not have a sixth form</v>
          </cell>
          <cell r="L36">
            <v>10005498</v>
          </cell>
          <cell r="M36">
            <v>42283</v>
          </cell>
          <cell r="N36">
            <v>42284</v>
          </cell>
          <cell r="O36" t="str">
            <v>Maintained Academy and School Short inspection</v>
          </cell>
          <cell r="P36" t="str">
            <v>Schools - S5</v>
          </cell>
          <cell r="Q36" t="str">
            <v>NULL</v>
          </cell>
          <cell r="R36">
            <v>3</v>
          </cell>
          <cell r="S36" t="str">
            <v>NULL</v>
          </cell>
          <cell r="T36">
            <v>3</v>
          </cell>
          <cell r="U36">
            <v>3</v>
          </cell>
          <cell r="V36">
            <v>3</v>
          </cell>
          <cell r="W36">
            <v>3</v>
          </cell>
          <cell r="X36" t="str">
            <v>Yes</v>
          </cell>
          <cell r="Y36" t="str">
            <v>NULL</v>
          </cell>
          <cell r="Z36" t="str">
            <v>NULL</v>
          </cell>
          <cell r="AB36">
            <v>347</v>
          </cell>
          <cell r="AD36">
            <v>2</v>
          </cell>
          <cell r="AE36" t="str">
            <v>NULL</v>
          </cell>
          <cell r="AF36">
            <v>2</v>
          </cell>
          <cell r="AG36">
            <v>2</v>
          </cell>
          <cell r="AH36" t="str">
            <v>NULL</v>
          </cell>
          <cell r="AI36">
            <v>2</v>
          </cell>
          <cell r="AJ36" t="str">
            <v>NULL</v>
          </cell>
          <cell r="AK36" t="str">
            <v>NULL</v>
          </cell>
          <cell r="AL36" t="str">
            <v>NULL</v>
          </cell>
        </row>
        <row r="37">
          <cell r="A37">
            <v>101746</v>
          </cell>
          <cell r="B37">
            <v>3062051</v>
          </cell>
          <cell r="C37" t="str">
            <v>Winterbourne Nursery and Infants' School</v>
          </cell>
          <cell r="D37" t="str">
            <v>London</v>
          </cell>
          <cell r="E37" t="str">
            <v>London</v>
          </cell>
          <cell r="F37" t="str">
            <v>Croydon</v>
          </cell>
          <cell r="G37" t="str">
            <v>Croydon North</v>
          </cell>
          <cell r="H37" t="str">
            <v>CR7 7QT</v>
          </cell>
          <cell r="I37" t="str">
            <v>Community School</v>
          </cell>
          <cell r="J37" t="str">
            <v>Primary</v>
          </cell>
          <cell r="K37" t="str">
            <v>Does not have a sixth form</v>
          </cell>
          <cell r="L37">
            <v>10005687</v>
          </cell>
          <cell r="M37">
            <v>42325</v>
          </cell>
          <cell r="N37">
            <v>42326</v>
          </cell>
          <cell r="O37" t="str">
            <v>Maintained Academy and School Short inspection</v>
          </cell>
          <cell r="P37" t="str">
            <v>Schools - S5</v>
          </cell>
          <cell r="Q37" t="str">
            <v>NULL</v>
          </cell>
          <cell r="R37">
            <v>3</v>
          </cell>
          <cell r="S37" t="str">
            <v>NULL</v>
          </cell>
          <cell r="T37">
            <v>3</v>
          </cell>
          <cell r="U37">
            <v>3</v>
          </cell>
          <cell r="V37">
            <v>2</v>
          </cell>
          <cell r="W37">
            <v>3</v>
          </cell>
          <cell r="X37" t="str">
            <v>Yes</v>
          </cell>
          <cell r="Y37">
            <v>3</v>
          </cell>
          <cell r="Z37" t="str">
            <v>NULL</v>
          </cell>
          <cell r="AB37">
            <v>563</v>
          </cell>
          <cell r="AD37">
            <v>2</v>
          </cell>
          <cell r="AE37" t="str">
            <v>NULL</v>
          </cell>
          <cell r="AF37">
            <v>2</v>
          </cell>
          <cell r="AG37">
            <v>2</v>
          </cell>
          <cell r="AH37" t="str">
            <v>NULL</v>
          </cell>
          <cell r="AI37">
            <v>2</v>
          </cell>
          <cell r="AJ37" t="str">
            <v>NULL</v>
          </cell>
          <cell r="AK37">
            <v>2</v>
          </cell>
          <cell r="AL37">
            <v>9</v>
          </cell>
        </row>
        <row r="38">
          <cell r="A38">
            <v>101785</v>
          </cell>
          <cell r="B38">
            <v>3062105</v>
          </cell>
          <cell r="C38" t="str">
            <v>Norbury Manor Primary School</v>
          </cell>
          <cell r="D38" t="str">
            <v>London</v>
          </cell>
          <cell r="E38" t="str">
            <v>London</v>
          </cell>
          <cell r="F38" t="str">
            <v>Croydon</v>
          </cell>
          <cell r="G38" t="str">
            <v>Croydon North</v>
          </cell>
          <cell r="H38" t="str">
            <v>SW16 5QR</v>
          </cell>
          <cell r="I38" t="str">
            <v>Community School</v>
          </cell>
          <cell r="J38" t="str">
            <v>Primary</v>
          </cell>
          <cell r="K38" t="str">
            <v>Does not have a sixth form</v>
          </cell>
          <cell r="L38">
            <v>10005978</v>
          </cell>
          <cell r="M38">
            <v>42341</v>
          </cell>
          <cell r="N38">
            <v>42341</v>
          </cell>
          <cell r="O38" t="str">
            <v>Requires Improvement monitoring Visit 1</v>
          </cell>
          <cell r="P38" t="str">
            <v>Schools - S8</v>
          </cell>
          <cell r="Q38" t="str">
            <v>NULL</v>
          </cell>
          <cell r="R38" t="str">
            <v>NULL</v>
          </cell>
          <cell r="S38" t="str">
            <v>NULL</v>
          </cell>
          <cell r="T38" t="str">
            <v>NULL</v>
          </cell>
          <cell r="U38" t="str">
            <v>NULL</v>
          </cell>
          <cell r="V38" t="str">
            <v>NULL</v>
          </cell>
          <cell r="W38" t="str">
            <v>NULL</v>
          </cell>
          <cell r="X38" t="str">
            <v>NULL</v>
          </cell>
          <cell r="Y38" t="str">
            <v>NULL</v>
          </cell>
          <cell r="Z38" t="str">
            <v>NULL</v>
          </cell>
          <cell r="AB38">
            <v>529</v>
          </cell>
          <cell r="AD38">
            <v>3</v>
          </cell>
          <cell r="AE38" t="str">
            <v>NULL</v>
          </cell>
          <cell r="AF38">
            <v>3</v>
          </cell>
          <cell r="AG38">
            <v>3</v>
          </cell>
          <cell r="AH38" t="str">
            <v>NULL</v>
          </cell>
          <cell r="AI38">
            <v>3</v>
          </cell>
          <cell r="AJ38" t="str">
            <v>NULL</v>
          </cell>
          <cell r="AK38">
            <v>3</v>
          </cell>
          <cell r="AL38">
            <v>9</v>
          </cell>
        </row>
        <row r="39">
          <cell r="A39">
            <v>101790</v>
          </cell>
          <cell r="B39">
            <v>3063006</v>
          </cell>
          <cell r="C39" t="str">
            <v>The Minster Junior School</v>
          </cell>
          <cell r="D39" t="str">
            <v>London</v>
          </cell>
          <cell r="E39" t="str">
            <v>London</v>
          </cell>
          <cell r="F39" t="str">
            <v>Croydon</v>
          </cell>
          <cell r="G39" t="str">
            <v>Croydon South</v>
          </cell>
          <cell r="H39" t="str">
            <v>CR0 4BH</v>
          </cell>
          <cell r="I39" t="str">
            <v>Voluntary Aided School</v>
          </cell>
          <cell r="J39" t="str">
            <v>Primary</v>
          </cell>
          <cell r="K39" t="str">
            <v>Does not have a sixth form</v>
          </cell>
          <cell r="L39">
            <v>10005968</v>
          </cell>
          <cell r="M39">
            <v>42332</v>
          </cell>
          <cell r="N39">
            <v>42333</v>
          </cell>
          <cell r="O39" t="str">
            <v>Schools into Special Measures Visit 4</v>
          </cell>
          <cell r="P39" t="str">
            <v>Schools - S8</v>
          </cell>
          <cell r="Q39" t="str">
            <v>NULL</v>
          </cell>
          <cell r="R39" t="str">
            <v>NULL</v>
          </cell>
          <cell r="S39" t="str">
            <v>NULL</v>
          </cell>
          <cell r="T39" t="str">
            <v>NULL</v>
          </cell>
          <cell r="U39" t="str">
            <v>NULL</v>
          </cell>
          <cell r="V39" t="str">
            <v>NULL</v>
          </cell>
          <cell r="W39" t="str">
            <v>NULL</v>
          </cell>
          <cell r="X39" t="str">
            <v>NULL</v>
          </cell>
          <cell r="Y39" t="str">
            <v>NULL</v>
          </cell>
          <cell r="Z39" t="str">
            <v>NULL</v>
          </cell>
          <cell r="AB39">
            <v>402</v>
          </cell>
          <cell r="AD39">
            <v>4</v>
          </cell>
          <cell r="AE39" t="str">
            <v>NULL</v>
          </cell>
          <cell r="AF39">
            <v>4</v>
          </cell>
          <cell r="AG39">
            <v>4</v>
          </cell>
          <cell r="AH39" t="str">
            <v>NULL</v>
          </cell>
          <cell r="AI39">
            <v>4</v>
          </cell>
          <cell r="AJ39" t="str">
            <v>NULL</v>
          </cell>
          <cell r="AK39" t="str">
            <v>NULL</v>
          </cell>
          <cell r="AL39" t="str">
            <v>NULL</v>
          </cell>
        </row>
        <row r="40">
          <cell r="A40">
            <v>101914</v>
          </cell>
          <cell r="B40">
            <v>3072184</v>
          </cell>
          <cell r="C40" t="str">
            <v>Hathaway Primary School</v>
          </cell>
          <cell r="D40" t="str">
            <v>London</v>
          </cell>
          <cell r="E40" t="str">
            <v>London</v>
          </cell>
          <cell r="F40" t="str">
            <v>Ealing</v>
          </cell>
          <cell r="G40" t="str">
            <v>Ealing North</v>
          </cell>
          <cell r="H40" t="str">
            <v>W13 0DH</v>
          </cell>
          <cell r="I40" t="str">
            <v>Community School</v>
          </cell>
          <cell r="J40" t="str">
            <v>Primary</v>
          </cell>
          <cell r="K40" t="str">
            <v>Does not have a sixth form</v>
          </cell>
          <cell r="L40">
            <v>10005989</v>
          </cell>
          <cell r="M40">
            <v>42269</v>
          </cell>
          <cell r="N40">
            <v>42270</v>
          </cell>
          <cell r="O40" t="str">
            <v>Schools into Special Measures Visit 3</v>
          </cell>
          <cell r="P40" t="str">
            <v>Schools - S8</v>
          </cell>
          <cell r="Q40" t="str">
            <v>NULL</v>
          </cell>
          <cell r="R40" t="str">
            <v>NULL</v>
          </cell>
          <cell r="S40" t="str">
            <v>NULL</v>
          </cell>
          <cell r="T40" t="str">
            <v>NULL</v>
          </cell>
          <cell r="U40" t="str">
            <v>NULL</v>
          </cell>
          <cell r="V40" t="str">
            <v>NULL</v>
          </cell>
          <cell r="W40" t="str">
            <v>NULL</v>
          </cell>
          <cell r="X40" t="str">
            <v>NULL</v>
          </cell>
          <cell r="Y40" t="str">
            <v>NULL</v>
          </cell>
          <cell r="Z40" t="str">
            <v>NULL</v>
          </cell>
          <cell r="AB40">
            <v>346</v>
          </cell>
          <cell r="AD40">
            <v>4</v>
          </cell>
          <cell r="AE40" t="str">
            <v>NULL</v>
          </cell>
          <cell r="AF40">
            <v>4</v>
          </cell>
          <cell r="AG40">
            <v>4</v>
          </cell>
          <cell r="AH40" t="str">
            <v>NULL</v>
          </cell>
          <cell r="AI40">
            <v>4</v>
          </cell>
          <cell r="AJ40" t="str">
            <v>NULL</v>
          </cell>
          <cell r="AK40" t="str">
            <v>NULL</v>
          </cell>
          <cell r="AL40" t="str">
            <v>NULL</v>
          </cell>
        </row>
        <row r="41">
          <cell r="A41">
            <v>101930</v>
          </cell>
          <cell r="B41">
            <v>3074030</v>
          </cell>
          <cell r="C41" t="str">
            <v>Dormers Wells High School</v>
          </cell>
          <cell r="D41" t="str">
            <v>London</v>
          </cell>
          <cell r="E41" t="str">
            <v>London</v>
          </cell>
          <cell r="F41" t="str">
            <v>Ealing</v>
          </cell>
          <cell r="G41" t="str">
            <v>Ealing, Southall</v>
          </cell>
          <cell r="H41" t="str">
            <v>UB1 3HZ</v>
          </cell>
          <cell r="I41" t="str">
            <v>Community School</v>
          </cell>
          <cell r="J41" t="str">
            <v>Secondary</v>
          </cell>
          <cell r="K41" t="str">
            <v>Has a sixth form</v>
          </cell>
          <cell r="L41">
            <v>10000919</v>
          </cell>
          <cell r="M41">
            <v>42354</v>
          </cell>
          <cell r="N41">
            <v>42354</v>
          </cell>
          <cell r="O41" t="str">
            <v>Maintained Academy and School Short inspection</v>
          </cell>
          <cell r="P41" t="str">
            <v>Schools - Short inspection</v>
          </cell>
          <cell r="Q41" t="str">
            <v>NULL</v>
          </cell>
          <cell r="R41" t="str">
            <v>NULL</v>
          </cell>
          <cell r="S41" t="str">
            <v>NULL</v>
          </cell>
          <cell r="T41" t="str">
            <v>NULL</v>
          </cell>
          <cell r="U41" t="str">
            <v>NULL</v>
          </cell>
          <cell r="V41" t="str">
            <v>NULL</v>
          </cell>
          <cell r="W41" t="str">
            <v>NULL</v>
          </cell>
          <cell r="X41" t="str">
            <v>Yes</v>
          </cell>
          <cell r="Y41" t="str">
            <v>NULL</v>
          </cell>
          <cell r="Z41" t="str">
            <v>NULL</v>
          </cell>
          <cell r="AB41">
            <v>1274</v>
          </cell>
          <cell r="AD41">
            <v>2</v>
          </cell>
          <cell r="AE41" t="str">
            <v>NULL</v>
          </cell>
          <cell r="AF41">
            <v>2</v>
          </cell>
          <cell r="AG41">
            <v>2</v>
          </cell>
          <cell r="AH41" t="str">
            <v>NULL</v>
          </cell>
          <cell r="AI41">
            <v>1</v>
          </cell>
          <cell r="AJ41" t="str">
            <v>NULL</v>
          </cell>
          <cell r="AK41">
            <v>9</v>
          </cell>
          <cell r="AL41" t="str">
            <v>NULL</v>
          </cell>
        </row>
        <row r="42">
          <cell r="A42">
            <v>102176</v>
          </cell>
          <cell r="B42">
            <v>3097001</v>
          </cell>
          <cell r="C42" t="str">
            <v>Vale School</v>
          </cell>
          <cell r="D42" t="str">
            <v>London</v>
          </cell>
          <cell r="E42" t="str">
            <v>London</v>
          </cell>
          <cell r="F42" t="str">
            <v>Haringey</v>
          </cell>
          <cell r="G42" t="str">
            <v>Tottenham</v>
          </cell>
          <cell r="H42" t="str">
            <v>N17 0PG</v>
          </cell>
          <cell r="I42" t="str">
            <v>Community Special School</v>
          </cell>
          <cell r="J42" t="str">
            <v>Not Applicable</v>
          </cell>
          <cell r="K42" t="str">
            <v>Does not have a sixth form</v>
          </cell>
          <cell r="L42">
            <v>10001256</v>
          </cell>
          <cell r="M42">
            <v>42270</v>
          </cell>
          <cell r="N42">
            <v>42270</v>
          </cell>
          <cell r="O42" t="str">
            <v>Maintained Academy and School Short inspection</v>
          </cell>
          <cell r="P42" t="str">
            <v>Schools - Short inspection</v>
          </cell>
          <cell r="Q42" t="str">
            <v>NULL</v>
          </cell>
          <cell r="R42" t="str">
            <v>NULL</v>
          </cell>
          <cell r="S42" t="str">
            <v>NULL</v>
          </cell>
          <cell r="T42" t="str">
            <v>NULL</v>
          </cell>
          <cell r="U42" t="str">
            <v>NULL</v>
          </cell>
          <cell r="V42" t="str">
            <v>NULL</v>
          </cell>
          <cell r="W42" t="str">
            <v>NULL</v>
          </cell>
          <cell r="X42" t="str">
            <v>Yes</v>
          </cell>
          <cell r="Y42" t="str">
            <v>NULL</v>
          </cell>
          <cell r="Z42" t="str">
            <v>NULL</v>
          </cell>
          <cell r="AB42">
            <v>88</v>
          </cell>
          <cell r="AD42">
            <v>2</v>
          </cell>
          <cell r="AE42" t="str">
            <v>NULL</v>
          </cell>
          <cell r="AF42">
            <v>2</v>
          </cell>
          <cell r="AG42">
            <v>2</v>
          </cell>
          <cell r="AH42" t="str">
            <v>NULL</v>
          </cell>
          <cell r="AI42">
            <v>2</v>
          </cell>
          <cell r="AJ42" t="str">
            <v>NULL</v>
          </cell>
          <cell r="AK42" t="str">
            <v>NULL</v>
          </cell>
          <cell r="AL42" t="str">
            <v>NULL</v>
          </cell>
        </row>
        <row r="43">
          <cell r="A43">
            <v>102185</v>
          </cell>
          <cell r="B43">
            <v>3102050</v>
          </cell>
          <cell r="C43" t="str">
            <v>Roxeth Primary School</v>
          </cell>
          <cell r="D43" t="str">
            <v>London</v>
          </cell>
          <cell r="E43" t="str">
            <v>London</v>
          </cell>
          <cell r="F43" t="str">
            <v>Harrow</v>
          </cell>
          <cell r="G43" t="str">
            <v>Harrow West</v>
          </cell>
          <cell r="H43" t="str">
            <v>HA2 0JA</v>
          </cell>
          <cell r="I43" t="str">
            <v>Community School</v>
          </cell>
          <cell r="J43" t="str">
            <v>Primary</v>
          </cell>
          <cell r="K43" t="str">
            <v>Does not have a sixth form</v>
          </cell>
          <cell r="L43">
            <v>10001538</v>
          </cell>
          <cell r="M43">
            <v>42291</v>
          </cell>
          <cell r="N43">
            <v>42291</v>
          </cell>
          <cell r="O43" t="str">
            <v>Maintained Academy and School Short inspection</v>
          </cell>
          <cell r="P43" t="str">
            <v>Schools - Short inspection</v>
          </cell>
          <cell r="Q43" t="str">
            <v>NULL</v>
          </cell>
          <cell r="R43" t="str">
            <v>NULL</v>
          </cell>
          <cell r="S43" t="str">
            <v>NULL</v>
          </cell>
          <cell r="T43" t="str">
            <v>NULL</v>
          </cell>
          <cell r="U43" t="str">
            <v>NULL</v>
          </cell>
          <cell r="V43" t="str">
            <v>NULL</v>
          </cell>
          <cell r="W43" t="str">
            <v>NULL</v>
          </cell>
          <cell r="X43" t="str">
            <v>Yes</v>
          </cell>
          <cell r="Y43" t="str">
            <v>NULL</v>
          </cell>
          <cell r="Z43" t="str">
            <v>NULL</v>
          </cell>
          <cell r="AB43">
            <v>470</v>
          </cell>
          <cell r="AD43">
            <v>2</v>
          </cell>
          <cell r="AE43" t="str">
            <v>NULL</v>
          </cell>
          <cell r="AF43">
            <v>2</v>
          </cell>
          <cell r="AG43">
            <v>2</v>
          </cell>
          <cell r="AH43" t="str">
            <v>NULL</v>
          </cell>
          <cell r="AI43">
            <v>2</v>
          </cell>
          <cell r="AJ43" t="str">
            <v>NULL</v>
          </cell>
          <cell r="AK43">
            <v>2</v>
          </cell>
          <cell r="AL43">
            <v>9</v>
          </cell>
        </row>
        <row r="44">
          <cell r="A44">
            <v>102277</v>
          </cell>
          <cell r="B44">
            <v>3112015</v>
          </cell>
          <cell r="C44" t="str">
            <v>Hacton Primary School</v>
          </cell>
          <cell r="D44" t="str">
            <v>London</v>
          </cell>
          <cell r="E44" t="str">
            <v>London</v>
          </cell>
          <cell r="F44" t="str">
            <v>Havering</v>
          </cell>
          <cell r="G44" t="str">
            <v>Hornchurch and Upminster</v>
          </cell>
          <cell r="H44" t="str">
            <v>RM12 6AU</v>
          </cell>
          <cell r="I44" t="str">
            <v>Community School</v>
          </cell>
          <cell r="J44" t="str">
            <v>Primary</v>
          </cell>
          <cell r="K44" t="str">
            <v>Does not have a sixth form</v>
          </cell>
          <cell r="L44">
            <v>10001204</v>
          </cell>
          <cell r="M44">
            <v>42332</v>
          </cell>
          <cell r="N44">
            <v>42333</v>
          </cell>
          <cell r="O44" t="str">
            <v>Maintained Academy and School Short inspection</v>
          </cell>
          <cell r="P44" t="str">
            <v>Schools - S5</v>
          </cell>
          <cell r="Q44" t="str">
            <v>NULL</v>
          </cell>
          <cell r="R44">
            <v>1</v>
          </cell>
          <cell r="S44" t="str">
            <v>NULL</v>
          </cell>
          <cell r="T44">
            <v>1</v>
          </cell>
          <cell r="U44">
            <v>1</v>
          </cell>
          <cell r="V44">
            <v>1</v>
          </cell>
          <cell r="W44">
            <v>1</v>
          </cell>
          <cell r="X44" t="str">
            <v>Yes</v>
          </cell>
          <cell r="Y44">
            <v>1</v>
          </cell>
          <cell r="Z44" t="str">
            <v>NULL</v>
          </cell>
          <cell r="AB44">
            <v>413</v>
          </cell>
          <cell r="AD44">
            <v>2</v>
          </cell>
          <cell r="AE44" t="str">
            <v>NULL</v>
          </cell>
          <cell r="AF44">
            <v>2</v>
          </cell>
          <cell r="AG44">
            <v>2</v>
          </cell>
          <cell r="AH44" t="str">
            <v>NULL</v>
          </cell>
          <cell r="AI44">
            <v>2</v>
          </cell>
          <cell r="AJ44" t="str">
            <v>NULL</v>
          </cell>
          <cell r="AK44">
            <v>2</v>
          </cell>
          <cell r="AL44">
            <v>9</v>
          </cell>
        </row>
        <row r="45">
          <cell r="A45">
            <v>102313</v>
          </cell>
          <cell r="B45">
            <v>3112076</v>
          </cell>
          <cell r="C45" t="str">
            <v>Towers Junior School</v>
          </cell>
          <cell r="D45" t="str">
            <v>London</v>
          </cell>
          <cell r="E45" t="str">
            <v>London</v>
          </cell>
          <cell r="F45" t="str">
            <v>Havering</v>
          </cell>
          <cell r="G45" t="str">
            <v>Romford</v>
          </cell>
          <cell r="H45" t="str">
            <v>RM11 1PD</v>
          </cell>
          <cell r="I45" t="str">
            <v>Community School</v>
          </cell>
          <cell r="J45" t="str">
            <v>Primary</v>
          </cell>
          <cell r="K45" t="str">
            <v>Does not have a sixth form</v>
          </cell>
          <cell r="L45">
            <v>10001992</v>
          </cell>
          <cell r="M45">
            <v>42347</v>
          </cell>
          <cell r="N45">
            <v>42348</v>
          </cell>
          <cell r="O45" t="str">
            <v>Requires Improvement S5 Reinspection Visit 1</v>
          </cell>
          <cell r="P45" t="str">
            <v>Schools - S5</v>
          </cell>
          <cell r="Q45" t="str">
            <v>NULL</v>
          </cell>
          <cell r="R45">
            <v>2</v>
          </cell>
          <cell r="S45" t="str">
            <v>NULL</v>
          </cell>
          <cell r="T45">
            <v>2</v>
          </cell>
          <cell r="U45">
            <v>2</v>
          </cell>
          <cell r="V45">
            <v>2</v>
          </cell>
          <cell r="W45">
            <v>2</v>
          </cell>
          <cell r="X45" t="str">
            <v>Yes</v>
          </cell>
          <cell r="Y45" t="str">
            <v>NULL</v>
          </cell>
          <cell r="Z45" t="str">
            <v>NULL</v>
          </cell>
          <cell r="AB45">
            <v>243</v>
          </cell>
          <cell r="AD45">
            <v>3</v>
          </cell>
          <cell r="AE45" t="str">
            <v>NULL</v>
          </cell>
          <cell r="AF45">
            <v>3</v>
          </cell>
          <cell r="AG45">
            <v>3</v>
          </cell>
          <cell r="AH45" t="str">
            <v>NULL</v>
          </cell>
          <cell r="AI45">
            <v>3</v>
          </cell>
          <cell r="AJ45" t="str">
            <v>NULL</v>
          </cell>
          <cell r="AK45" t="str">
            <v>NULL</v>
          </cell>
          <cell r="AL45" t="str">
            <v>NULL</v>
          </cell>
        </row>
        <row r="46">
          <cell r="A46">
            <v>102373</v>
          </cell>
          <cell r="B46">
            <v>3122010</v>
          </cell>
          <cell r="C46" t="str">
            <v>Colham Manor Primary School</v>
          </cell>
          <cell r="D46" t="str">
            <v>London</v>
          </cell>
          <cell r="E46" t="str">
            <v>London</v>
          </cell>
          <cell r="F46" t="str">
            <v>Hillingdon</v>
          </cell>
          <cell r="G46" t="str">
            <v>Uxbridge and South Ruislip</v>
          </cell>
          <cell r="H46" t="str">
            <v>UB8 3PT</v>
          </cell>
          <cell r="I46" t="str">
            <v>Community School</v>
          </cell>
          <cell r="J46" t="str">
            <v>Primary</v>
          </cell>
          <cell r="K46" t="str">
            <v>Does not have a sixth form</v>
          </cell>
          <cell r="L46">
            <v>10001990</v>
          </cell>
          <cell r="M46">
            <v>42340</v>
          </cell>
          <cell r="N46">
            <v>42341</v>
          </cell>
          <cell r="O46" t="str">
            <v>Requires Improvement S5 Reinspection Visit 1</v>
          </cell>
          <cell r="P46" t="str">
            <v>Schools - S5</v>
          </cell>
          <cell r="Q46" t="str">
            <v>NULL</v>
          </cell>
          <cell r="R46">
            <v>2</v>
          </cell>
          <cell r="S46" t="str">
            <v>NULL</v>
          </cell>
          <cell r="T46">
            <v>2</v>
          </cell>
          <cell r="U46">
            <v>2</v>
          </cell>
          <cell r="V46">
            <v>1</v>
          </cell>
          <cell r="W46">
            <v>2</v>
          </cell>
          <cell r="X46" t="str">
            <v>Yes</v>
          </cell>
          <cell r="Y46">
            <v>2</v>
          </cell>
          <cell r="Z46" t="str">
            <v>NULL</v>
          </cell>
          <cell r="AB46">
            <v>615</v>
          </cell>
          <cell r="AD46">
            <v>3</v>
          </cell>
          <cell r="AE46" t="str">
            <v>NULL</v>
          </cell>
          <cell r="AF46">
            <v>3</v>
          </cell>
          <cell r="AG46">
            <v>3</v>
          </cell>
          <cell r="AH46" t="str">
            <v>NULL</v>
          </cell>
          <cell r="AI46">
            <v>2</v>
          </cell>
          <cell r="AJ46" t="str">
            <v>NULL</v>
          </cell>
          <cell r="AK46" t="str">
            <v>NULL</v>
          </cell>
          <cell r="AL46" t="str">
            <v>NULL</v>
          </cell>
        </row>
        <row r="47">
          <cell r="A47">
            <v>102378</v>
          </cell>
          <cell r="B47">
            <v>3122018</v>
          </cell>
          <cell r="C47" t="str">
            <v>Field End Junior School</v>
          </cell>
          <cell r="D47" t="str">
            <v>London</v>
          </cell>
          <cell r="E47" t="str">
            <v>London</v>
          </cell>
          <cell r="F47" t="str">
            <v>Hillingdon</v>
          </cell>
          <cell r="G47" t="str">
            <v>Uxbridge and South Ruislip</v>
          </cell>
          <cell r="H47" t="str">
            <v>HA4 9PQ</v>
          </cell>
          <cell r="I47" t="str">
            <v>Community School</v>
          </cell>
          <cell r="J47" t="str">
            <v>Primary</v>
          </cell>
          <cell r="K47" t="str">
            <v>Does not have a sixth form</v>
          </cell>
          <cell r="L47">
            <v>10005689</v>
          </cell>
          <cell r="M47">
            <v>42339</v>
          </cell>
          <cell r="N47">
            <v>42340</v>
          </cell>
          <cell r="O47" t="str">
            <v>Maintained Academy and School Short inspection</v>
          </cell>
          <cell r="P47" t="str">
            <v>Schools - S5</v>
          </cell>
          <cell r="Q47" t="str">
            <v>NULL</v>
          </cell>
          <cell r="R47">
            <v>3</v>
          </cell>
          <cell r="S47" t="str">
            <v>NULL</v>
          </cell>
          <cell r="T47">
            <v>3</v>
          </cell>
          <cell r="U47">
            <v>3</v>
          </cell>
          <cell r="V47">
            <v>2</v>
          </cell>
          <cell r="W47">
            <v>3</v>
          </cell>
          <cell r="X47" t="str">
            <v>Yes</v>
          </cell>
          <cell r="Y47" t="str">
            <v>NULL</v>
          </cell>
          <cell r="Z47" t="str">
            <v>NULL</v>
          </cell>
          <cell r="AB47">
            <v>377</v>
          </cell>
          <cell r="AD47">
            <v>2</v>
          </cell>
          <cell r="AE47" t="str">
            <v>NULL</v>
          </cell>
          <cell r="AF47">
            <v>2</v>
          </cell>
          <cell r="AG47">
            <v>2</v>
          </cell>
          <cell r="AH47" t="str">
            <v>NULL</v>
          </cell>
          <cell r="AI47">
            <v>2</v>
          </cell>
          <cell r="AJ47" t="str">
            <v>NULL</v>
          </cell>
          <cell r="AK47">
            <v>9</v>
          </cell>
          <cell r="AL47">
            <v>9</v>
          </cell>
        </row>
        <row r="48">
          <cell r="A48">
            <v>102391</v>
          </cell>
          <cell r="B48">
            <v>3122036</v>
          </cell>
          <cell r="C48" t="str">
            <v>Minet Junior School</v>
          </cell>
          <cell r="D48" t="str">
            <v>London</v>
          </cell>
          <cell r="E48" t="str">
            <v>London</v>
          </cell>
          <cell r="F48" t="str">
            <v>Hillingdon</v>
          </cell>
          <cell r="G48" t="str">
            <v>Hayes and Harlington</v>
          </cell>
          <cell r="H48" t="str">
            <v>UB3 3NR</v>
          </cell>
          <cell r="I48" t="str">
            <v>Community School</v>
          </cell>
          <cell r="J48" t="str">
            <v>Primary</v>
          </cell>
          <cell r="K48" t="str">
            <v>Does not have a sixth form</v>
          </cell>
          <cell r="L48">
            <v>10001989</v>
          </cell>
          <cell r="M48">
            <v>42271</v>
          </cell>
          <cell r="N48">
            <v>42272</v>
          </cell>
          <cell r="O48" t="str">
            <v>Requires Improvement S5 Reinspection Visit 1</v>
          </cell>
          <cell r="P48" t="str">
            <v>Schools - S5</v>
          </cell>
          <cell r="Q48" t="str">
            <v>NULL</v>
          </cell>
          <cell r="R48">
            <v>2</v>
          </cell>
          <cell r="S48" t="str">
            <v>NULL</v>
          </cell>
          <cell r="T48">
            <v>2</v>
          </cell>
          <cell r="U48">
            <v>2</v>
          </cell>
          <cell r="V48">
            <v>2</v>
          </cell>
          <cell r="W48">
            <v>2</v>
          </cell>
          <cell r="X48" t="str">
            <v>Yes</v>
          </cell>
          <cell r="Y48" t="str">
            <v>NULL</v>
          </cell>
          <cell r="Z48" t="str">
            <v>NULL</v>
          </cell>
          <cell r="AB48">
            <v>471</v>
          </cell>
          <cell r="AD48">
            <v>3</v>
          </cell>
          <cell r="AE48" t="str">
            <v>NULL</v>
          </cell>
          <cell r="AF48">
            <v>3</v>
          </cell>
          <cell r="AG48">
            <v>3</v>
          </cell>
          <cell r="AH48" t="str">
            <v>NULL</v>
          </cell>
          <cell r="AI48">
            <v>3</v>
          </cell>
          <cell r="AJ48" t="str">
            <v>NULL</v>
          </cell>
          <cell r="AK48" t="str">
            <v>NULL</v>
          </cell>
          <cell r="AL48" t="str">
            <v>NULL</v>
          </cell>
        </row>
        <row r="49">
          <cell r="A49">
            <v>102435</v>
          </cell>
          <cell r="B49">
            <v>3125205</v>
          </cell>
          <cell r="C49" t="str">
            <v>Hillside Junior School</v>
          </cell>
          <cell r="D49" t="str">
            <v>London</v>
          </cell>
          <cell r="E49" t="str">
            <v>London</v>
          </cell>
          <cell r="F49" t="str">
            <v>Hillingdon</v>
          </cell>
          <cell r="G49" t="str">
            <v>Ruislip, Northwood and Pinner</v>
          </cell>
          <cell r="H49" t="str">
            <v>HA6 1RX</v>
          </cell>
          <cell r="I49" t="str">
            <v>Foundation School</v>
          </cell>
          <cell r="J49" t="str">
            <v>Primary</v>
          </cell>
          <cell r="K49" t="str">
            <v>Does not have a sixth form</v>
          </cell>
          <cell r="L49">
            <v>10001486</v>
          </cell>
          <cell r="M49">
            <v>42346</v>
          </cell>
          <cell r="N49">
            <v>42346</v>
          </cell>
          <cell r="O49" t="str">
            <v>Maintained Academy and School Short inspection</v>
          </cell>
          <cell r="P49" t="str">
            <v>Schools - Short inspection</v>
          </cell>
          <cell r="Q49" t="str">
            <v>NULL</v>
          </cell>
          <cell r="R49" t="str">
            <v>NULL</v>
          </cell>
          <cell r="S49" t="str">
            <v>NULL</v>
          </cell>
          <cell r="T49" t="str">
            <v>NULL</v>
          </cell>
          <cell r="U49" t="str">
            <v>NULL</v>
          </cell>
          <cell r="V49" t="str">
            <v>NULL</v>
          </cell>
          <cell r="W49" t="str">
            <v>NULL</v>
          </cell>
          <cell r="X49" t="str">
            <v>Yes</v>
          </cell>
          <cell r="Y49" t="str">
            <v>NULL</v>
          </cell>
          <cell r="Z49" t="str">
            <v>NULL</v>
          </cell>
          <cell r="AB49">
            <v>232</v>
          </cell>
          <cell r="AD49">
            <v>2</v>
          </cell>
          <cell r="AE49" t="str">
            <v>NULL</v>
          </cell>
          <cell r="AF49">
            <v>2</v>
          </cell>
          <cell r="AG49">
            <v>2</v>
          </cell>
          <cell r="AH49" t="str">
            <v>NULL</v>
          </cell>
          <cell r="AI49">
            <v>2</v>
          </cell>
          <cell r="AJ49" t="str">
            <v>NULL</v>
          </cell>
          <cell r="AK49">
            <v>9</v>
          </cell>
          <cell r="AL49">
            <v>9</v>
          </cell>
        </row>
        <row r="50">
          <cell r="A50">
            <v>102592</v>
          </cell>
          <cell r="B50">
            <v>3143310</v>
          </cell>
          <cell r="C50" t="str">
            <v>St Matthew's CofE Primary School</v>
          </cell>
          <cell r="D50" t="str">
            <v>London</v>
          </cell>
          <cell r="E50" t="str">
            <v>London</v>
          </cell>
          <cell r="F50" t="str">
            <v>Kingston upon Thames</v>
          </cell>
          <cell r="G50" t="str">
            <v>Kingston and Surbiton</v>
          </cell>
          <cell r="H50" t="str">
            <v>KT6 6LW</v>
          </cell>
          <cell r="I50" t="str">
            <v>Voluntary Aided School</v>
          </cell>
          <cell r="J50" t="str">
            <v>Primary</v>
          </cell>
          <cell r="K50" t="str">
            <v>Does not have a sixth form</v>
          </cell>
          <cell r="L50">
            <v>10001984</v>
          </cell>
          <cell r="M50">
            <v>42319</v>
          </cell>
          <cell r="N50">
            <v>42320</v>
          </cell>
          <cell r="O50" t="str">
            <v>Requires Improvement S5 Reinspection Visit 1</v>
          </cell>
          <cell r="P50" t="str">
            <v>Schools - S5</v>
          </cell>
          <cell r="Q50" t="str">
            <v>NULL</v>
          </cell>
          <cell r="R50">
            <v>2</v>
          </cell>
          <cell r="S50" t="str">
            <v>NULL</v>
          </cell>
          <cell r="T50">
            <v>2</v>
          </cell>
          <cell r="U50">
            <v>2</v>
          </cell>
          <cell r="V50">
            <v>2</v>
          </cell>
          <cell r="W50">
            <v>2</v>
          </cell>
          <cell r="X50" t="str">
            <v>Yes</v>
          </cell>
          <cell r="Y50">
            <v>2</v>
          </cell>
          <cell r="Z50" t="str">
            <v>NULL</v>
          </cell>
          <cell r="AB50">
            <v>404</v>
          </cell>
          <cell r="AD50">
            <v>3</v>
          </cell>
          <cell r="AE50" t="str">
            <v>NULL</v>
          </cell>
          <cell r="AF50">
            <v>3</v>
          </cell>
          <cell r="AG50">
            <v>3</v>
          </cell>
          <cell r="AH50" t="str">
            <v>NULL</v>
          </cell>
          <cell r="AI50">
            <v>3</v>
          </cell>
          <cell r="AJ50" t="str">
            <v>NULL</v>
          </cell>
          <cell r="AK50" t="str">
            <v>NULL</v>
          </cell>
          <cell r="AL50" t="str">
            <v>NULL</v>
          </cell>
        </row>
        <row r="51">
          <cell r="A51">
            <v>102623</v>
          </cell>
          <cell r="B51">
            <v>3147002</v>
          </cell>
          <cell r="C51" t="str">
            <v>Dysart School</v>
          </cell>
          <cell r="D51" t="str">
            <v>London</v>
          </cell>
          <cell r="E51" t="str">
            <v>London</v>
          </cell>
          <cell r="F51" t="str">
            <v>Kingston upon Thames</v>
          </cell>
          <cell r="G51" t="str">
            <v>Kingston and Surbiton</v>
          </cell>
          <cell r="H51" t="str">
            <v>KT6 6HL</v>
          </cell>
          <cell r="I51" t="str">
            <v>Community Special School</v>
          </cell>
          <cell r="J51" t="str">
            <v>Not Applicable</v>
          </cell>
          <cell r="K51" t="str">
            <v>Has a sixth form</v>
          </cell>
          <cell r="L51">
            <v>10001167</v>
          </cell>
          <cell r="M51">
            <v>42270</v>
          </cell>
          <cell r="N51">
            <v>42270</v>
          </cell>
          <cell r="O51" t="str">
            <v>Maintained Academy and School Short inspection</v>
          </cell>
          <cell r="P51" t="str">
            <v>Schools - Short inspection</v>
          </cell>
          <cell r="Q51" t="str">
            <v>NULL</v>
          </cell>
          <cell r="R51" t="str">
            <v>NULL</v>
          </cell>
          <cell r="S51" t="str">
            <v>NULL</v>
          </cell>
          <cell r="T51" t="str">
            <v>NULL</v>
          </cell>
          <cell r="U51" t="str">
            <v>NULL</v>
          </cell>
          <cell r="V51" t="str">
            <v>NULL</v>
          </cell>
          <cell r="W51" t="str">
            <v>NULL</v>
          </cell>
          <cell r="X51" t="str">
            <v>Yes</v>
          </cell>
          <cell r="Y51" t="str">
            <v>NULL</v>
          </cell>
          <cell r="Z51" t="str">
            <v>NULL</v>
          </cell>
          <cell r="AB51">
            <v>72</v>
          </cell>
          <cell r="AD51">
            <v>1</v>
          </cell>
          <cell r="AE51" t="str">
            <v>NULL</v>
          </cell>
          <cell r="AF51">
            <v>1</v>
          </cell>
          <cell r="AG51">
            <v>1</v>
          </cell>
          <cell r="AH51" t="str">
            <v>NULL</v>
          </cell>
          <cell r="AI51">
            <v>1</v>
          </cell>
          <cell r="AJ51" t="str">
            <v>NULL</v>
          </cell>
          <cell r="AK51">
            <v>8</v>
          </cell>
          <cell r="AL51" t="str">
            <v>NULL</v>
          </cell>
        </row>
        <row r="52">
          <cell r="A52">
            <v>102631</v>
          </cell>
          <cell r="B52">
            <v>3152058</v>
          </cell>
          <cell r="C52" t="str">
            <v>Beecholme Primary School</v>
          </cell>
          <cell r="D52" t="str">
            <v>London</v>
          </cell>
          <cell r="E52" t="str">
            <v>London</v>
          </cell>
          <cell r="F52" t="str">
            <v>Merton</v>
          </cell>
          <cell r="G52" t="str">
            <v>Mitcham and Morden</v>
          </cell>
          <cell r="H52" t="str">
            <v>CR4 2HZ</v>
          </cell>
          <cell r="I52" t="str">
            <v>Community School</v>
          </cell>
          <cell r="J52" t="str">
            <v>Primary</v>
          </cell>
          <cell r="K52" t="str">
            <v>Does not have a sixth form</v>
          </cell>
          <cell r="L52">
            <v>10005690</v>
          </cell>
          <cell r="M52">
            <v>42318</v>
          </cell>
          <cell r="N52">
            <v>42319</v>
          </cell>
          <cell r="O52" t="str">
            <v>Maintained Academy and School Short inspection</v>
          </cell>
          <cell r="P52" t="str">
            <v>Schools - S5</v>
          </cell>
          <cell r="Q52" t="str">
            <v>NULL</v>
          </cell>
          <cell r="R52">
            <v>4</v>
          </cell>
          <cell r="S52" t="str">
            <v>SM</v>
          </cell>
          <cell r="T52">
            <v>4</v>
          </cell>
          <cell r="U52">
            <v>4</v>
          </cell>
          <cell r="V52">
            <v>3</v>
          </cell>
          <cell r="W52">
            <v>4</v>
          </cell>
          <cell r="X52" t="str">
            <v>Yes</v>
          </cell>
          <cell r="Y52">
            <v>3</v>
          </cell>
          <cell r="Z52" t="str">
            <v>NULL</v>
          </cell>
          <cell r="AB52">
            <v>268</v>
          </cell>
          <cell r="AD52">
            <v>2</v>
          </cell>
          <cell r="AE52" t="str">
            <v>NULL</v>
          </cell>
          <cell r="AF52">
            <v>2</v>
          </cell>
          <cell r="AG52">
            <v>2</v>
          </cell>
          <cell r="AH52" t="str">
            <v>NULL</v>
          </cell>
          <cell r="AI52">
            <v>2</v>
          </cell>
          <cell r="AJ52" t="str">
            <v>NULL</v>
          </cell>
          <cell r="AK52">
            <v>8</v>
          </cell>
          <cell r="AL52" t="str">
            <v>NULL</v>
          </cell>
        </row>
        <row r="53">
          <cell r="A53">
            <v>102636</v>
          </cell>
          <cell r="B53">
            <v>3152064</v>
          </cell>
          <cell r="C53" t="str">
            <v>Lonesome Primary School</v>
          </cell>
          <cell r="D53" t="str">
            <v>London</v>
          </cell>
          <cell r="E53" t="str">
            <v>London</v>
          </cell>
          <cell r="F53" t="str">
            <v>Merton</v>
          </cell>
          <cell r="G53" t="str">
            <v>Mitcham and Morden</v>
          </cell>
          <cell r="H53" t="str">
            <v>CR4 1SD</v>
          </cell>
          <cell r="I53" t="str">
            <v>Community School</v>
          </cell>
          <cell r="J53" t="str">
            <v>Primary</v>
          </cell>
          <cell r="K53" t="str">
            <v>Does not have a sixth form</v>
          </cell>
          <cell r="L53">
            <v>10005771</v>
          </cell>
          <cell r="M53">
            <v>42297</v>
          </cell>
          <cell r="N53">
            <v>42298</v>
          </cell>
          <cell r="O53" t="str">
            <v>Requires Improvement S5 Reinspection Visit 1</v>
          </cell>
          <cell r="P53" t="str">
            <v>Schools - S5</v>
          </cell>
          <cell r="Q53" t="str">
            <v>NULL</v>
          </cell>
          <cell r="R53">
            <v>2</v>
          </cell>
          <cell r="S53" t="str">
            <v>NULL</v>
          </cell>
          <cell r="T53">
            <v>2</v>
          </cell>
          <cell r="U53">
            <v>2</v>
          </cell>
          <cell r="V53">
            <v>2</v>
          </cell>
          <cell r="W53">
            <v>2</v>
          </cell>
          <cell r="X53" t="str">
            <v>Yes</v>
          </cell>
          <cell r="Y53">
            <v>2</v>
          </cell>
          <cell r="Z53" t="str">
            <v>NULL</v>
          </cell>
          <cell r="AB53">
            <v>481</v>
          </cell>
          <cell r="AD53">
            <v>3</v>
          </cell>
          <cell r="AE53" t="str">
            <v>NULL</v>
          </cell>
          <cell r="AF53">
            <v>3</v>
          </cell>
          <cell r="AG53">
            <v>3</v>
          </cell>
          <cell r="AH53" t="str">
            <v>NULL</v>
          </cell>
          <cell r="AI53">
            <v>3</v>
          </cell>
          <cell r="AJ53" t="str">
            <v>NULL</v>
          </cell>
          <cell r="AK53" t="str">
            <v>NULL</v>
          </cell>
          <cell r="AL53" t="str">
            <v>NULL</v>
          </cell>
        </row>
        <row r="54">
          <cell r="A54">
            <v>102654</v>
          </cell>
        </row>
        <row r="55">
          <cell r="A55">
            <v>102674</v>
          </cell>
          <cell r="B55">
            <v>3154052</v>
          </cell>
          <cell r="C55" t="str">
            <v>Raynes Park High School</v>
          </cell>
          <cell r="D55" t="str">
            <v>London</v>
          </cell>
          <cell r="E55" t="str">
            <v>London</v>
          </cell>
          <cell r="F55" t="str">
            <v>Merton</v>
          </cell>
          <cell r="G55" t="str">
            <v>Wimbledon</v>
          </cell>
          <cell r="H55" t="str">
            <v>SW20 0JL</v>
          </cell>
          <cell r="I55" t="str">
            <v>Community School</v>
          </cell>
          <cell r="J55" t="str">
            <v>Secondary</v>
          </cell>
          <cell r="K55" t="str">
            <v>Has a sixth form</v>
          </cell>
          <cell r="L55">
            <v>10001980</v>
          </cell>
          <cell r="M55">
            <v>42290</v>
          </cell>
          <cell r="N55">
            <v>42291</v>
          </cell>
          <cell r="O55" t="str">
            <v>Requires Improvement S5 Reinspection Visit 1</v>
          </cell>
          <cell r="P55" t="str">
            <v>Schools - S5</v>
          </cell>
          <cell r="Q55" t="str">
            <v>NULL</v>
          </cell>
          <cell r="R55">
            <v>2</v>
          </cell>
          <cell r="S55" t="str">
            <v>NULL</v>
          </cell>
          <cell r="T55">
            <v>2</v>
          </cell>
          <cell r="U55">
            <v>2</v>
          </cell>
          <cell r="V55">
            <v>2</v>
          </cell>
          <cell r="W55">
            <v>2</v>
          </cell>
          <cell r="X55" t="str">
            <v>Yes</v>
          </cell>
          <cell r="Y55" t="str">
            <v>NULL</v>
          </cell>
          <cell r="Z55">
            <v>2</v>
          </cell>
          <cell r="AB55">
            <v>1082</v>
          </cell>
          <cell r="AD55">
            <v>3</v>
          </cell>
          <cell r="AE55" t="str">
            <v>NULL</v>
          </cell>
          <cell r="AF55">
            <v>3</v>
          </cell>
          <cell r="AG55">
            <v>3</v>
          </cell>
          <cell r="AH55" t="str">
            <v>NULL</v>
          </cell>
          <cell r="AI55">
            <v>3</v>
          </cell>
          <cell r="AJ55" t="str">
            <v>NULL</v>
          </cell>
          <cell r="AK55" t="str">
            <v>NULL</v>
          </cell>
          <cell r="AL55" t="str">
            <v>NULL</v>
          </cell>
        </row>
        <row r="56">
          <cell r="A56">
            <v>102698</v>
          </cell>
          <cell r="B56">
            <v>3157004</v>
          </cell>
          <cell r="C56" t="str">
            <v>Perseid School</v>
          </cell>
          <cell r="D56" t="str">
            <v>London</v>
          </cell>
          <cell r="E56" t="str">
            <v>London</v>
          </cell>
          <cell r="F56" t="str">
            <v>Merton</v>
          </cell>
          <cell r="G56" t="str">
            <v>Mitcham and Morden</v>
          </cell>
          <cell r="H56" t="str">
            <v>SM4 5LT</v>
          </cell>
          <cell r="I56" t="str">
            <v>Community Special School</v>
          </cell>
          <cell r="J56" t="str">
            <v>Not Applicable</v>
          </cell>
          <cell r="K56" t="str">
            <v>Has a sixth form</v>
          </cell>
          <cell r="L56">
            <v>10003521</v>
          </cell>
          <cell r="M56">
            <v>42339</v>
          </cell>
          <cell r="N56">
            <v>42339</v>
          </cell>
          <cell r="O56" t="str">
            <v>Maintained Academy and School Short inspection</v>
          </cell>
          <cell r="P56" t="str">
            <v>Schools - Short inspection</v>
          </cell>
          <cell r="Q56" t="str">
            <v>NULL</v>
          </cell>
          <cell r="R56" t="str">
            <v>NULL</v>
          </cell>
          <cell r="S56" t="str">
            <v>NULL</v>
          </cell>
          <cell r="T56" t="str">
            <v>NULL</v>
          </cell>
          <cell r="U56" t="str">
            <v>NULL</v>
          </cell>
          <cell r="V56" t="str">
            <v>NULL</v>
          </cell>
          <cell r="W56" t="str">
            <v>NULL</v>
          </cell>
          <cell r="X56" t="str">
            <v>Yes</v>
          </cell>
          <cell r="Y56" t="str">
            <v>NULL</v>
          </cell>
          <cell r="Z56" t="str">
            <v>NULL</v>
          </cell>
          <cell r="AB56">
            <v>119</v>
          </cell>
          <cell r="AD56">
            <v>1</v>
          </cell>
          <cell r="AE56" t="str">
            <v>NULL</v>
          </cell>
          <cell r="AF56">
            <v>1</v>
          </cell>
          <cell r="AG56">
            <v>1</v>
          </cell>
          <cell r="AH56" t="str">
            <v>NULL</v>
          </cell>
          <cell r="AI56">
            <v>1</v>
          </cell>
          <cell r="AJ56" t="str">
            <v>NULL</v>
          </cell>
          <cell r="AK56">
            <v>8</v>
          </cell>
          <cell r="AL56" t="str">
            <v>NULL</v>
          </cell>
        </row>
        <row r="57">
          <cell r="A57">
            <v>102716</v>
          </cell>
          <cell r="B57">
            <v>3162015</v>
          </cell>
          <cell r="C57" t="str">
            <v>Dersingham Primary School</v>
          </cell>
          <cell r="D57" t="str">
            <v>London</v>
          </cell>
          <cell r="E57" t="str">
            <v>London</v>
          </cell>
          <cell r="F57" t="str">
            <v>Newham</v>
          </cell>
          <cell r="G57" t="str">
            <v>East Ham</v>
          </cell>
          <cell r="H57" t="str">
            <v>E12 5QJ</v>
          </cell>
          <cell r="I57" t="str">
            <v>Community School</v>
          </cell>
          <cell r="J57" t="str">
            <v>Primary</v>
          </cell>
          <cell r="K57" t="str">
            <v>Does not have a sixth form</v>
          </cell>
          <cell r="L57">
            <v>10005494</v>
          </cell>
          <cell r="M57">
            <v>42285</v>
          </cell>
          <cell r="N57">
            <v>42285</v>
          </cell>
          <cell r="O57" t="str">
            <v>Maintained Academy and School Short inspection</v>
          </cell>
          <cell r="P57" t="str">
            <v>Schools - Short inspection</v>
          </cell>
          <cell r="Q57" t="str">
            <v>NULL</v>
          </cell>
          <cell r="R57" t="str">
            <v>NULL</v>
          </cell>
          <cell r="S57" t="str">
            <v>NULL</v>
          </cell>
          <cell r="T57" t="str">
            <v>NULL</v>
          </cell>
          <cell r="U57" t="str">
            <v>NULL</v>
          </cell>
          <cell r="V57" t="str">
            <v>NULL</v>
          </cell>
          <cell r="W57" t="str">
            <v>NULL</v>
          </cell>
          <cell r="X57" t="str">
            <v>Yes</v>
          </cell>
          <cell r="Y57" t="str">
            <v>NULL</v>
          </cell>
          <cell r="Z57" t="str">
            <v>NULL</v>
          </cell>
          <cell r="AB57">
            <v>668</v>
          </cell>
          <cell r="AD57">
            <v>2</v>
          </cell>
          <cell r="AE57" t="str">
            <v>NULL</v>
          </cell>
          <cell r="AF57">
            <v>2</v>
          </cell>
          <cell r="AG57">
            <v>2</v>
          </cell>
          <cell r="AH57" t="str">
            <v>NULL</v>
          </cell>
          <cell r="AI57">
            <v>2</v>
          </cell>
          <cell r="AJ57" t="str">
            <v>NULL</v>
          </cell>
          <cell r="AK57">
            <v>3</v>
          </cell>
          <cell r="AL57">
            <v>9</v>
          </cell>
        </row>
        <row r="58">
          <cell r="A58">
            <v>102729</v>
          </cell>
          <cell r="B58">
            <v>3162038</v>
          </cell>
          <cell r="C58" t="str">
            <v>Manor Primary School</v>
          </cell>
          <cell r="D58" t="str">
            <v>London</v>
          </cell>
          <cell r="E58" t="str">
            <v>London</v>
          </cell>
          <cell r="F58" t="str">
            <v>Newham</v>
          </cell>
          <cell r="G58" t="str">
            <v>West Ham</v>
          </cell>
          <cell r="H58" t="str">
            <v>E15 3BA</v>
          </cell>
          <cell r="I58" t="str">
            <v>Community School</v>
          </cell>
          <cell r="J58" t="str">
            <v>Primary</v>
          </cell>
          <cell r="K58" t="str">
            <v>Does not have a sixth form</v>
          </cell>
          <cell r="L58">
            <v>10007629</v>
          </cell>
          <cell r="M58">
            <v>42272</v>
          </cell>
          <cell r="N58">
            <v>42272</v>
          </cell>
          <cell r="O58" t="str">
            <v>Requires Improvement monitoring Visit 1</v>
          </cell>
          <cell r="P58" t="str">
            <v>Schools - S8</v>
          </cell>
          <cell r="Q58" t="str">
            <v>NULL</v>
          </cell>
          <cell r="R58" t="str">
            <v>NULL</v>
          </cell>
          <cell r="S58" t="str">
            <v>NULL</v>
          </cell>
          <cell r="T58" t="str">
            <v>NULL</v>
          </cell>
          <cell r="U58" t="str">
            <v>NULL</v>
          </cell>
          <cell r="V58" t="str">
            <v>NULL</v>
          </cell>
          <cell r="W58" t="str">
            <v>NULL</v>
          </cell>
          <cell r="X58" t="str">
            <v>NULL</v>
          </cell>
          <cell r="Y58" t="str">
            <v>NULL</v>
          </cell>
          <cell r="Z58" t="str">
            <v>NULL</v>
          </cell>
          <cell r="AB58">
            <v>386</v>
          </cell>
          <cell r="AD58">
            <v>3</v>
          </cell>
          <cell r="AE58" t="str">
            <v>NULL</v>
          </cell>
          <cell r="AF58">
            <v>3</v>
          </cell>
          <cell r="AG58">
            <v>3</v>
          </cell>
          <cell r="AH58" t="str">
            <v>NULL</v>
          </cell>
          <cell r="AI58">
            <v>3</v>
          </cell>
          <cell r="AJ58" t="str">
            <v>NULL</v>
          </cell>
          <cell r="AK58">
            <v>2</v>
          </cell>
          <cell r="AL58">
            <v>9</v>
          </cell>
        </row>
        <row r="59">
          <cell r="A59">
            <v>102751</v>
          </cell>
          <cell r="B59">
            <v>3162077</v>
          </cell>
          <cell r="C59" t="str">
            <v>Winsor Primary School</v>
          </cell>
          <cell r="D59" t="str">
            <v>London</v>
          </cell>
          <cell r="E59" t="str">
            <v>London</v>
          </cell>
          <cell r="F59" t="str">
            <v>Newham</v>
          </cell>
          <cell r="G59" t="str">
            <v>East Ham</v>
          </cell>
          <cell r="H59" t="str">
            <v>E6 5NA</v>
          </cell>
          <cell r="I59" t="str">
            <v>Community School</v>
          </cell>
          <cell r="J59" t="str">
            <v>Primary</v>
          </cell>
          <cell r="K59" t="str">
            <v>Does not have a sixth form</v>
          </cell>
          <cell r="L59">
            <v>10005721</v>
          </cell>
          <cell r="M59">
            <v>42269</v>
          </cell>
          <cell r="N59">
            <v>42271</v>
          </cell>
          <cell r="O59" t="str">
            <v>Maintained Academy and School Short inspection</v>
          </cell>
          <cell r="P59" t="str">
            <v>Schools - S5</v>
          </cell>
          <cell r="Q59" t="str">
            <v>NULL</v>
          </cell>
          <cell r="R59">
            <v>3</v>
          </cell>
          <cell r="S59" t="str">
            <v>NULL</v>
          </cell>
          <cell r="T59">
            <v>3</v>
          </cell>
          <cell r="U59">
            <v>3</v>
          </cell>
          <cell r="V59">
            <v>3</v>
          </cell>
          <cell r="W59">
            <v>3</v>
          </cell>
          <cell r="X59" t="str">
            <v>Yes</v>
          </cell>
          <cell r="Y59">
            <v>2</v>
          </cell>
          <cell r="Z59" t="str">
            <v>NULL</v>
          </cell>
          <cell r="AB59">
            <v>603</v>
          </cell>
          <cell r="AD59">
            <v>2</v>
          </cell>
          <cell r="AE59" t="str">
            <v>NULL</v>
          </cell>
          <cell r="AF59">
            <v>2</v>
          </cell>
          <cell r="AG59">
            <v>2</v>
          </cell>
          <cell r="AH59" t="str">
            <v>NULL</v>
          </cell>
          <cell r="AI59">
            <v>2</v>
          </cell>
          <cell r="AJ59" t="str">
            <v>NULL</v>
          </cell>
          <cell r="AK59">
            <v>8</v>
          </cell>
          <cell r="AL59" t="str">
            <v>NULL</v>
          </cell>
        </row>
        <row r="60">
          <cell r="A60">
            <v>102759</v>
          </cell>
          <cell r="B60">
            <v>3162090</v>
          </cell>
          <cell r="C60" t="str">
            <v>Ellen Wilkinson Primary School</v>
          </cell>
          <cell r="D60" t="str">
            <v>London</v>
          </cell>
          <cell r="E60" t="str">
            <v>London</v>
          </cell>
          <cell r="F60" t="str">
            <v>Newham</v>
          </cell>
          <cell r="G60" t="str">
            <v>West Ham</v>
          </cell>
          <cell r="H60" t="str">
            <v>E6 5UP</v>
          </cell>
          <cell r="I60" t="str">
            <v>Community School</v>
          </cell>
          <cell r="J60" t="str">
            <v>Primary</v>
          </cell>
          <cell r="K60" t="str">
            <v>Does not have a sixth form</v>
          </cell>
          <cell r="L60">
            <v>10005728</v>
          </cell>
          <cell r="M60">
            <v>42339</v>
          </cell>
          <cell r="N60">
            <v>42339</v>
          </cell>
          <cell r="O60" t="str">
            <v>Maintained Academy and School Short inspection</v>
          </cell>
          <cell r="P60" t="str">
            <v>Schools - Short inspection</v>
          </cell>
          <cell r="Q60" t="str">
            <v>NULL</v>
          </cell>
          <cell r="R60" t="str">
            <v>NULL</v>
          </cell>
          <cell r="S60" t="str">
            <v>NULL</v>
          </cell>
          <cell r="T60" t="str">
            <v>NULL</v>
          </cell>
          <cell r="U60" t="str">
            <v>NULL</v>
          </cell>
          <cell r="V60" t="str">
            <v>NULL</v>
          </cell>
          <cell r="W60" t="str">
            <v>NULL</v>
          </cell>
          <cell r="X60" t="str">
            <v>Yes</v>
          </cell>
          <cell r="Y60" t="str">
            <v>NULL</v>
          </cell>
          <cell r="Z60" t="str">
            <v>NULL</v>
          </cell>
          <cell r="AB60">
            <v>488</v>
          </cell>
          <cell r="AD60">
            <v>2</v>
          </cell>
          <cell r="AE60" t="str">
            <v>NULL</v>
          </cell>
          <cell r="AF60">
            <v>2</v>
          </cell>
          <cell r="AG60">
            <v>2</v>
          </cell>
          <cell r="AH60" t="str">
            <v>NULL</v>
          </cell>
          <cell r="AI60">
            <v>2</v>
          </cell>
          <cell r="AJ60" t="str">
            <v>NULL</v>
          </cell>
          <cell r="AK60">
            <v>2</v>
          </cell>
          <cell r="AL60">
            <v>9</v>
          </cell>
        </row>
        <row r="61">
          <cell r="A61">
            <v>102760</v>
          </cell>
          <cell r="B61">
            <v>3162091</v>
          </cell>
          <cell r="C61" t="str">
            <v>Cleves Primary School</v>
          </cell>
          <cell r="D61" t="str">
            <v>London</v>
          </cell>
          <cell r="E61" t="str">
            <v>London</v>
          </cell>
          <cell r="F61" t="str">
            <v>Newham</v>
          </cell>
          <cell r="G61" t="str">
            <v>East Ham</v>
          </cell>
          <cell r="H61" t="str">
            <v>E6 1QP</v>
          </cell>
          <cell r="I61" t="str">
            <v>Community School</v>
          </cell>
          <cell r="J61" t="str">
            <v>Primary</v>
          </cell>
          <cell r="K61" t="str">
            <v>Does not have a sixth form</v>
          </cell>
          <cell r="L61">
            <v>10001976</v>
          </cell>
          <cell r="M61">
            <v>42311</v>
          </cell>
          <cell r="N61">
            <v>42312</v>
          </cell>
          <cell r="O61" t="str">
            <v>Requires Improvement S5 Reinspection Visit 1</v>
          </cell>
          <cell r="P61" t="str">
            <v>Schools - S5</v>
          </cell>
          <cell r="Q61" t="str">
            <v>NULL</v>
          </cell>
          <cell r="R61">
            <v>1</v>
          </cell>
          <cell r="S61" t="str">
            <v>NULL</v>
          </cell>
          <cell r="T61">
            <v>1</v>
          </cell>
          <cell r="U61">
            <v>1</v>
          </cell>
          <cell r="V61">
            <v>1</v>
          </cell>
          <cell r="W61">
            <v>1</v>
          </cell>
          <cell r="X61" t="str">
            <v>Yes</v>
          </cell>
          <cell r="Y61">
            <v>1</v>
          </cell>
          <cell r="Z61" t="str">
            <v>NULL</v>
          </cell>
          <cell r="AB61">
            <v>497</v>
          </cell>
          <cell r="AD61">
            <v>3</v>
          </cell>
          <cell r="AE61" t="str">
            <v>NULL</v>
          </cell>
          <cell r="AF61">
            <v>3</v>
          </cell>
          <cell r="AG61">
            <v>3</v>
          </cell>
          <cell r="AH61" t="str">
            <v>NULL</v>
          </cell>
          <cell r="AI61">
            <v>3</v>
          </cell>
          <cell r="AJ61" t="str">
            <v>NULL</v>
          </cell>
          <cell r="AK61" t="str">
            <v>NULL</v>
          </cell>
          <cell r="AL61" t="str">
            <v>NULL</v>
          </cell>
        </row>
        <row r="62">
          <cell r="A62">
            <v>102812</v>
          </cell>
          <cell r="B62">
            <v>3172031</v>
          </cell>
          <cell r="C62" t="str">
            <v>Newbury Park Primary School</v>
          </cell>
          <cell r="D62" t="str">
            <v>London</v>
          </cell>
          <cell r="E62" t="str">
            <v>London</v>
          </cell>
          <cell r="F62" t="str">
            <v>Redbridge</v>
          </cell>
          <cell r="G62" t="str">
            <v>Ilford North</v>
          </cell>
          <cell r="H62" t="str">
            <v>IG2 7LB</v>
          </cell>
          <cell r="I62" t="str">
            <v>Community School</v>
          </cell>
          <cell r="J62" t="str">
            <v>Primary</v>
          </cell>
          <cell r="K62" t="str">
            <v>Does not have a sixth form</v>
          </cell>
          <cell r="L62">
            <v>10001260</v>
          </cell>
          <cell r="M62">
            <v>42311</v>
          </cell>
          <cell r="N62">
            <v>42311</v>
          </cell>
          <cell r="O62" t="str">
            <v>Maintained Academy and School Short inspection</v>
          </cell>
          <cell r="P62" t="str">
            <v>Schools - Short inspection</v>
          </cell>
          <cell r="Q62" t="str">
            <v>NULL</v>
          </cell>
          <cell r="R62" t="str">
            <v>NULL</v>
          </cell>
          <cell r="S62" t="str">
            <v>NULL</v>
          </cell>
          <cell r="T62" t="str">
            <v>NULL</v>
          </cell>
          <cell r="U62" t="str">
            <v>NULL</v>
          </cell>
          <cell r="V62" t="str">
            <v>NULL</v>
          </cell>
          <cell r="W62" t="str">
            <v>NULL</v>
          </cell>
          <cell r="X62" t="str">
            <v>Yes</v>
          </cell>
          <cell r="Y62" t="str">
            <v>NULL</v>
          </cell>
          <cell r="Z62" t="str">
            <v>NULL</v>
          </cell>
          <cell r="AB62">
            <v>935</v>
          </cell>
          <cell r="AD62">
            <v>2</v>
          </cell>
          <cell r="AE62" t="str">
            <v>NULL</v>
          </cell>
          <cell r="AF62">
            <v>2</v>
          </cell>
          <cell r="AG62">
            <v>2</v>
          </cell>
          <cell r="AH62" t="str">
            <v>NULL</v>
          </cell>
          <cell r="AI62">
            <v>2</v>
          </cell>
          <cell r="AJ62" t="str">
            <v>NULL</v>
          </cell>
          <cell r="AK62">
            <v>3</v>
          </cell>
          <cell r="AL62">
            <v>9</v>
          </cell>
        </row>
        <row r="63">
          <cell r="A63">
            <v>102849</v>
          </cell>
          <cell r="B63">
            <v>3174006</v>
          </cell>
          <cell r="C63" t="str">
            <v>Caterham High School</v>
          </cell>
          <cell r="D63" t="str">
            <v>London</v>
          </cell>
          <cell r="E63" t="str">
            <v>London</v>
          </cell>
          <cell r="F63" t="str">
            <v>Redbridge</v>
          </cell>
          <cell r="G63" t="str">
            <v>Ilford North</v>
          </cell>
          <cell r="H63" t="str">
            <v>IG5 0QW</v>
          </cell>
          <cell r="I63" t="str">
            <v>Community School</v>
          </cell>
          <cell r="J63" t="str">
            <v>Secondary</v>
          </cell>
          <cell r="K63" t="str">
            <v>Has a sixth form</v>
          </cell>
          <cell r="L63">
            <v>10009392</v>
          </cell>
          <cell r="M63">
            <v>42353</v>
          </cell>
          <cell r="N63">
            <v>42353</v>
          </cell>
          <cell r="O63" t="str">
            <v>S8 No Formal Designation Visit</v>
          </cell>
          <cell r="P63" t="str">
            <v>Schools - S8</v>
          </cell>
          <cell r="Q63" t="str">
            <v>NULL</v>
          </cell>
          <cell r="R63" t="str">
            <v>NULL</v>
          </cell>
          <cell r="S63" t="str">
            <v>NULL</v>
          </cell>
          <cell r="T63" t="str">
            <v>NULL</v>
          </cell>
          <cell r="U63" t="str">
            <v>NULL</v>
          </cell>
          <cell r="V63" t="str">
            <v>NULL</v>
          </cell>
          <cell r="W63" t="str">
            <v>NULL</v>
          </cell>
          <cell r="X63" t="str">
            <v>Met</v>
          </cell>
          <cell r="Y63" t="str">
            <v>NULL</v>
          </cell>
          <cell r="Z63" t="str">
            <v>NULL</v>
          </cell>
          <cell r="AB63">
            <v>1216</v>
          </cell>
          <cell r="AD63">
            <v>2</v>
          </cell>
          <cell r="AE63" t="str">
            <v>NULL</v>
          </cell>
          <cell r="AF63">
            <v>2</v>
          </cell>
          <cell r="AG63">
            <v>2</v>
          </cell>
          <cell r="AH63" t="str">
            <v>NULL</v>
          </cell>
          <cell r="AI63">
            <v>2</v>
          </cell>
          <cell r="AJ63" t="str">
            <v>NULL</v>
          </cell>
          <cell r="AK63">
            <v>9</v>
          </cell>
          <cell r="AL63">
            <v>3</v>
          </cell>
        </row>
        <row r="64">
          <cell r="A64">
            <v>102851</v>
          </cell>
          <cell r="B64">
            <v>3174021</v>
          </cell>
          <cell r="C64" t="str">
            <v>Wanstead High School</v>
          </cell>
          <cell r="D64" t="str">
            <v>London</v>
          </cell>
          <cell r="E64" t="str">
            <v>London</v>
          </cell>
          <cell r="F64" t="str">
            <v>Redbridge</v>
          </cell>
          <cell r="G64" t="str">
            <v>Leyton and Wanstead</v>
          </cell>
          <cell r="H64" t="str">
            <v>E11 2JZ</v>
          </cell>
          <cell r="I64" t="str">
            <v>Community School</v>
          </cell>
          <cell r="J64" t="str">
            <v>Secondary</v>
          </cell>
          <cell r="K64" t="str">
            <v>Has a sixth form</v>
          </cell>
          <cell r="L64">
            <v>10005765</v>
          </cell>
          <cell r="M64">
            <v>42298</v>
          </cell>
          <cell r="N64">
            <v>42299</v>
          </cell>
          <cell r="O64" t="str">
            <v>Requires Improvement S5 Reinspection Visit 1</v>
          </cell>
          <cell r="P64" t="str">
            <v>Schools - S5</v>
          </cell>
          <cell r="Q64" t="str">
            <v>NULL</v>
          </cell>
          <cell r="R64">
            <v>2</v>
          </cell>
          <cell r="S64" t="str">
            <v>NULL</v>
          </cell>
          <cell r="T64">
            <v>2</v>
          </cell>
          <cell r="U64">
            <v>2</v>
          </cell>
          <cell r="V64">
            <v>2</v>
          </cell>
          <cell r="W64">
            <v>2</v>
          </cell>
          <cell r="X64" t="str">
            <v>Yes</v>
          </cell>
          <cell r="Y64" t="str">
            <v>NULL</v>
          </cell>
          <cell r="Z64">
            <v>2</v>
          </cell>
          <cell r="AB64">
            <v>1551</v>
          </cell>
          <cell r="AD64">
            <v>3</v>
          </cell>
          <cell r="AE64" t="str">
            <v>NULL</v>
          </cell>
          <cell r="AF64">
            <v>3</v>
          </cell>
          <cell r="AG64">
            <v>3</v>
          </cell>
          <cell r="AH64" t="str">
            <v>NULL</v>
          </cell>
          <cell r="AI64">
            <v>3</v>
          </cell>
          <cell r="AJ64" t="str">
            <v>NULL</v>
          </cell>
          <cell r="AK64" t="str">
            <v>NULL</v>
          </cell>
          <cell r="AL64" t="str">
            <v>NULL</v>
          </cell>
        </row>
        <row r="65">
          <cell r="A65">
            <v>102882</v>
          </cell>
          <cell r="B65">
            <v>3181001</v>
          </cell>
          <cell r="C65" t="str">
            <v>Windham Nursery School</v>
          </cell>
          <cell r="D65" t="str">
            <v>London</v>
          </cell>
          <cell r="E65" t="str">
            <v>London</v>
          </cell>
          <cell r="F65" t="str">
            <v>Richmond upon Thames</v>
          </cell>
          <cell r="G65" t="str">
            <v>Richmond Park</v>
          </cell>
          <cell r="H65" t="str">
            <v>TW9 2HP</v>
          </cell>
          <cell r="I65" t="str">
            <v>LA Nursery School</v>
          </cell>
          <cell r="J65" t="str">
            <v>Nursery</v>
          </cell>
          <cell r="K65" t="str">
            <v>Not applicable</v>
          </cell>
          <cell r="L65">
            <v>10001286</v>
          </cell>
          <cell r="M65">
            <v>42333</v>
          </cell>
          <cell r="N65">
            <v>42333</v>
          </cell>
          <cell r="O65" t="str">
            <v>Maintained Academy and School Short inspection</v>
          </cell>
          <cell r="P65" t="str">
            <v>Schools - Short inspection</v>
          </cell>
          <cell r="Q65" t="str">
            <v>NULL</v>
          </cell>
          <cell r="R65" t="str">
            <v>NULL</v>
          </cell>
          <cell r="S65" t="str">
            <v>NULL</v>
          </cell>
          <cell r="T65" t="str">
            <v>NULL</v>
          </cell>
          <cell r="U65" t="str">
            <v>NULL</v>
          </cell>
          <cell r="V65" t="str">
            <v>NULL</v>
          </cell>
          <cell r="W65" t="str">
            <v>NULL</v>
          </cell>
          <cell r="X65" t="str">
            <v>Yes</v>
          </cell>
          <cell r="Y65" t="str">
            <v>NULL</v>
          </cell>
          <cell r="Z65" t="str">
            <v>NULL</v>
          </cell>
          <cell r="AB65">
            <v>86</v>
          </cell>
          <cell r="AD65">
            <v>1</v>
          </cell>
          <cell r="AE65" t="str">
            <v>NULL</v>
          </cell>
          <cell r="AF65">
            <v>1</v>
          </cell>
          <cell r="AG65">
            <v>1</v>
          </cell>
          <cell r="AH65" t="str">
            <v>NULL</v>
          </cell>
          <cell r="AI65">
            <v>1</v>
          </cell>
          <cell r="AJ65" t="str">
            <v>NULL</v>
          </cell>
          <cell r="AK65" t="str">
            <v>NULL</v>
          </cell>
          <cell r="AL65" t="str">
            <v>NULL</v>
          </cell>
        </row>
        <row r="66">
          <cell r="A66">
            <v>102904</v>
          </cell>
          <cell r="B66">
            <v>3182035</v>
          </cell>
          <cell r="C66" t="str">
            <v>Buckingham Primary School</v>
          </cell>
          <cell r="D66" t="str">
            <v>London</v>
          </cell>
          <cell r="E66" t="str">
            <v>London</v>
          </cell>
          <cell r="F66" t="str">
            <v>Richmond upon Thames</v>
          </cell>
          <cell r="G66" t="str">
            <v>Twickenham</v>
          </cell>
          <cell r="H66" t="str">
            <v>TW12 3LT</v>
          </cell>
          <cell r="I66" t="str">
            <v>Community School</v>
          </cell>
          <cell r="J66" t="str">
            <v>Primary</v>
          </cell>
          <cell r="K66" t="str">
            <v>Does not have a sixth form</v>
          </cell>
          <cell r="L66">
            <v>10001972</v>
          </cell>
          <cell r="M66">
            <v>42277</v>
          </cell>
          <cell r="N66">
            <v>42278</v>
          </cell>
          <cell r="O66" t="str">
            <v>Requires Improvement S5 Reinspection Visit 1</v>
          </cell>
          <cell r="P66" t="str">
            <v>Schools - S5</v>
          </cell>
          <cell r="Q66" t="str">
            <v>NULL</v>
          </cell>
          <cell r="R66">
            <v>2</v>
          </cell>
          <cell r="S66" t="str">
            <v>NULL</v>
          </cell>
          <cell r="T66">
            <v>2</v>
          </cell>
          <cell r="U66">
            <v>2</v>
          </cell>
          <cell r="V66">
            <v>2</v>
          </cell>
          <cell r="W66">
            <v>2</v>
          </cell>
          <cell r="X66" t="str">
            <v>Yes</v>
          </cell>
          <cell r="Y66">
            <v>2</v>
          </cell>
          <cell r="Z66" t="str">
            <v>NULL</v>
          </cell>
          <cell r="AB66">
            <v>556</v>
          </cell>
          <cell r="AD66">
            <v>3</v>
          </cell>
          <cell r="AE66" t="str">
            <v>NULL</v>
          </cell>
          <cell r="AF66">
            <v>3</v>
          </cell>
          <cell r="AG66">
            <v>3</v>
          </cell>
          <cell r="AH66" t="str">
            <v>NULL</v>
          </cell>
          <cell r="AI66">
            <v>3</v>
          </cell>
          <cell r="AJ66" t="str">
            <v>NULL</v>
          </cell>
          <cell r="AK66" t="str">
            <v>NULL</v>
          </cell>
          <cell r="AL66" t="str">
            <v>NULL</v>
          </cell>
        </row>
        <row r="67">
          <cell r="A67">
            <v>102996</v>
          </cell>
          <cell r="B67">
            <v>3193503</v>
          </cell>
          <cell r="C67" t="str">
            <v>St Elphege's RC Junior School</v>
          </cell>
          <cell r="D67" t="str">
            <v>London</v>
          </cell>
          <cell r="E67" t="str">
            <v>London</v>
          </cell>
          <cell r="F67" t="str">
            <v>Sutton</v>
          </cell>
          <cell r="G67" t="str">
            <v>Carshalton and Wallington</v>
          </cell>
          <cell r="H67" t="str">
            <v>SM6 9HY</v>
          </cell>
          <cell r="I67" t="str">
            <v>Voluntary Aided School</v>
          </cell>
          <cell r="J67" t="str">
            <v>Primary</v>
          </cell>
          <cell r="K67" t="str">
            <v>Does not have a sixth form</v>
          </cell>
          <cell r="L67">
            <v>10001383</v>
          </cell>
          <cell r="M67">
            <v>42290</v>
          </cell>
          <cell r="N67">
            <v>42290</v>
          </cell>
          <cell r="O67" t="str">
            <v>Maintained Academy and School Short inspection</v>
          </cell>
          <cell r="P67" t="str">
            <v>Schools - S5</v>
          </cell>
          <cell r="Q67" t="str">
            <v>NULL</v>
          </cell>
          <cell r="R67">
            <v>1</v>
          </cell>
          <cell r="S67" t="str">
            <v>NULL</v>
          </cell>
          <cell r="T67">
            <v>1</v>
          </cell>
          <cell r="U67">
            <v>1</v>
          </cell>
          <cell r="V67">
            <v>1</v>
          </cell>
          <cell r="W67">
            <v>1</v>
          </cell>
          <cell r="X67" t="str">
            <v>Yes</v>
          </cell>
          <cell r="Y67" t="str">
            <v>NULL</v>
          </cell>
          <cell r="Z67" t="str">
            <v>NULL</v>
          </cell>
          <cell r="AB67">
            <v>255</v>
          </cell>
          <cell r="AD67">
            <v>2</v>
          </cell>
          <cell r="AE67" t="str">
            <v>NULL</v>
          </cell>
          <cell r="AF67">
            <v>2</v>
          </cell>
          <cell r="AG67">
            <v>2</v>
          </cell>
          <cell r="AH67" t="str">
            <v>NULL</v>
          </cell>
          <cell r="AI67">
            <v>2</v>
          </cell>
          <cell r="AJ67" t="str">
            <v>NULL</v>
          </cell>
          <cell r="AK67">
            <v>9</v>
          </cell>
          <cell r="AL67">
            <v>9</v>
          </cell>
        </row>
        <row r="68">
          <cell r="A68">
            <v>103003</v>
          </cell>
          <cell r="B68">
            <v>3194015</v>
          </cell>
          <cell r="C68" t="str">
            <v>Stanley Park High School</v>
          </cell>
          <cell r="D68" t="str">
            <v>London</v>
          </cell>
          <cell r="E68" t="str">
            <v>London</v>
          </cell>
          <cell r="F68" t="str">
            <v>Sutton</v>
          </cell>
          <cell r="G68" t="str">
            <v>Carshalton and Wallington</v>
          </cell>
          <cell r="H68" t="str">
            <v>SM5 4NS</v>
          </cell>
          <cell r="I68" t="str">
            <v>Community School</v>
          </cell>
          <cell r="J68" t="str">
            <v>Secondary</v>
          </cell>
          <cell r="K68" t="str">
            <v>Has a sixth form</v>
          </cell>
          <cell r="L68">
            <v>10006373</v>
          </cell>
          <cell r="M68">
            <v>42312</v>
          </cell>
          <cell r="N68">
            <v>42313</v>
          </cell>
          <cell r="O68" t="str">
            <v>Requires Improvement S5 Reinspection Visit 1</v>
          </cell>
          <cell r="P68" t="str">
            <v>Schools - S5</v>
          </cell>
          <cell r="Q68" t="str">
            <v>NULL</v>
          </cell>
          <cell r="R68">
            <v>2</v>
          </cell>
          <cell r="S68" t="str">
            <v>NULL</v>
          </cell>
          <cell r="T68">
            <v>2</v>
          </cell>
          <cell r="U68">
            <v>2</v>
          </cell>
          <cell r="V68">
            <v>1</v>
          </cell>
          <cell r="W68">
            <v>2</v>
          </cell>
          <cell r="X68" t="str">
            <v>Yes</v>
          </cell>
          <cell r="Y68" t="str">
            <v>NULL</v>
          </cell>
          <cell r="Z68">
            <v>2</v>
          </cell>
          <cell r="AB68">
            <v>1171</v>
          </cell>
          <cell r="AD68">
            <v>3</v>
          </cell>
          <cell r="AE68" t="str">
            <v>NULL</v>
          </cell>
          <cell r="AF68">
            <v>3</v>
          </cell>
          <cell r="AG68">
            <v>2</v>
          </cell>
          <cell r="AH68" t="str">
            <v>NULL</v>
          </cell>
          <cell r="AI68">
            <v>2</v>
          </cell>
          <cell r="AJ68" t="str">
            <v>NULL</v>
          </cell>
          <cell r="AK68" t="str">
            <v>NULL</v>
          </cell>
          <cell r="AL68" t="str">
            <v>NULL</v>
          </cell>
        </row>
        <row r="69">
          <cell r="A69">
            <v>103030</v>
          </cell>
          <cell r="B69">
            <v>3201004</v>
          </cell>
          <cell r="C69" t="str">
            <v>Acacia Nursery</v>
          </cell>
          <cell r="D69" t="str">
            <v>London</v>
          </cell>
          <cell r="E69" t="str">
            <v>London</v>
          </cell>
          <cell r="F69" t="str">
            <v>Waltham Forest</v>
          </cell>
          <cell r="G69" t="str">
            <v>Leyton and Wanstead</v>
          </cell>
          <cell r="H69" t="str">
            <v>E11 3HF</v>
          </cell>
          <cell r="I69" t="str">
            <v>LA Nursery School</v>
          </cell>
          <cell r="J69" t="str">
            <v>Nursery</v>
          </cell>
          <cell r="K69" t="str">
            <v>Not applicable</v>
          </cell>
          <cell r="L69">
            <v>10004137</v>
          </cell>
          <cell r="M69">
            <v>42276</v>
          </cell>
          <cell r="N69">
            <v>42277</v>
          </cell>
          <cell r="O69" t="str">
            <v>Schools into Special Measures Visit 2</v>
          </cell>
          <cell r="P69" t="str">
            <v>Schools - S8</v>
          </cell>
          <cell r="Q69" t="str">
            <v>NULL</v>
          </cell>
          <cell r="R69" t="str">
            <v>NULL</v>
          </cell>
          <cell r="S69" t="str">
            <v>NULL</v>
          </cell>
          <cell r="T69" t="str">
            <v>NULL</v>
          </cell>
          <cell r="U69" t="str">
            <v>NULL</v>
          </cell>
          <cell r="V69" t="str">
            <v>NULL</v>
          </cell>
          <cell r="W69" t="str">
            <v>NULL</v>
          </cell>
          <cell r="X69" t="str">
            <v>NULL</v>
          </cell>
          <cell r="Y69" t="str">
            <v>NULL</v>
          </cell>
          <cell r="Z69" t="str">
            <v>NULL</v>
          </cell>
          <cell r="AB69">
            <v>130</v>
          </cell>
          <cell r="AD69">
            <v>4</v>
          </cell>
          <cell r="AE69" t="str">
            <v>NULL</v>
          </cell>
          <cell r="AF69">
            <v>4</v>
          </cell>
          <cell r="AG69">
            <v>4</v>
          </cell>
          <cell r="AH69" t="str">
            <v>NULL</v>
          </cell>
          <cell r="AI69">
            <v>4</v>
          </cell>
          <cell r="AJ69" t="str">
            <v>NULL</v>
          </cell>
          <cell r="AK69">
            <v>4</v>
          </cell>
          <cell r="AL69">
            <v>9</v>
          </cell>
        </row>
        <row r="70">
          <cell r="A70">
            <v>103035</v>
          </cell>
          <cell r="B70">
            <v>3202004</v>
          </cell>
          <cell r="C70" t="str">
            <v>Longshaw Primary School</v>
          </cell>
          <cell r="D70" t="str">
            <v>London</v>
          </cell>
          <cell r="E70" t="str">
            <v>London</v>
          </cell>
          <cell r="F70" t="str">
            <v>Waltham Forest</v>
          </cell>
          <cell r="G70" t="str">
            <v>Chingford and Woodford Green</v>
          </cell>
          <cell r="H70" t="str">
            <v>E4 6LH</v>
          </cell>
          <cell r="I70" t="str">
            <v>Community School</v>
          </cell>
          <cell r="J70" t="str">
            <v>Primary</v>
          </cell>
          <cell r="K70" t="str">
            <v>Does not have a sixth form</v>
          </cell>
          <cell r="L70">
            <v>10007994</v>
          </cell>
          <cell r="M70">
            <v>42311</v>
          </cell>
          <cell r="N70">
            <v>42312</v>
          </cell>
          <cell r="O70" t="str">
            <v>Schools into Special Measures Visit 1</v>
          </cell>
          <cell r="P70" t="str">
            <v>Schools - S8</v>
          </cell>
          <cell r="Q70" t="str">
            <v>NULL</v>
          </cell>
          <cell r="R70" t="str">
            <v>NULL</v>
          </cell>
          <cell r="S70" t="str">
            <v>NULL</v>
          </cell>
          <cell r="T70" t="str">
            <v>NULL</v>
          </cell>
          <cell r="U70" t="str">
            <v>NULL</v>
          </cell>
          <cell r="V70" t="str">
            <v>NULL</v>
          </cell>
          <cell r="W70" t="str">
            <v>NULL</v>
          </cell>
          <cell r="X70" t="str">
            <v>NULL</v>
          </cell>
          <cell r="Y70" t="str">
            <v>NULL</v>
          </cell>
          <cell r="Z70" t="str">
            <v>NULL</v>
          </cell>
          <cell r="AB70">
            <v>461</v>
          </cell>
          <cell r="AD70">
            <v>4</v>
          </cell>
          <cell r="AE70" t="str">
            <v>NULL</v>
          </cell>
          <cell r="AF70">
            <v>4</v>
          </cell>
          <cell r="AG70">
            <v>4</v>
          </cell>
          <cell r="AH70" t="str">
            <v>NULL</v>
          </cell>
          <cell r="AI70">
            <v>4</v>
          </cell>
          <cell r="AJ70" t="str">
            <v>NULL</v>
          </cell>
          <cell r="AK70">
            <v>3</v>
          </cell>
          <cell r="AL70">
            <v>9</v>
          </cell>
        </row>
        <row r="71">
          <cell r="A71">
            <v>103073</v>
          </cell>
          <cell r="B71">
            <v>3202067</v>
          </cell>
          <cell r="C71" t="str">
            <v>Dawlish Primary School</v>
          </cell>
          <cell r="D71" t="str">
            <v>London</v>
          </cell>
          <cell r="E71" t="str">
            <v>London</v>
          </cell>
          <cell r="F71" t="str">
            <v>Waltham Forest</v>
          </cell>
          <cell r="G71" t="str">
            <v>Leyton and Wanstead</v>
          </cell>
          <cell r="H71" t="str">
            <v>E10 6NN</v>
          </cell>
          <cell r="I71" t="str">
            <v>Community School</v>
          </cell>
          <cell r="J71" t="str">
            <v>Primary</v>
          </cell>
          <cell r="K71" t="str">
            <v>Does not have a sixth form</v>
          </cell>
          <cell r="L71">
            <v>10005729</v>
          </cell>
          <cell r="M71">
            <v>42332</v>
          </cell>
          <cell r="N71">
            <v>42333</v>
          </cell>
          <cell r="O71" t="str">
            <v>Maintained Academy and School Short inspection</v>
          </cell>
          <cell r="P71" t="str">
            <v>Schools - S5</v>
          </cell>
          <cell r="Q71" t="str">
            <v>NULL</v>
          </cell>
          <cell r="R71">
            <v>3</v>
          </cell>
          <cell r="S71" t="str">
            <v>NULL</v>
          </cell>
          <cell r="T71">
            <v>3</v>
          </cell>
          <cell r="U71">
            <v>3</v>
          </cell>
          <cell r="V71">
            <v>2</v>
          </cell>
          <cell r="W71">
            <v>2</v>
          </cell>
          <cell r="X71" t="str">
            <v>Yes</v>
          </cell>
          <cell r="Y71">
            <v>2</v>
          </cell>
          <cell r="Z71" t="str">
            <v>NULL</v>
          </cell>
          <cell r="AB71">
            <v>244</v>
          </cell>
          <cell r="AD71">
            <v>2</v>
          </cell>
          <cell r="AE71" t="str">
            <v>NULL</v>
          </cell>
          <cell r="AF71">
            <v>2</v>
          </cell>
          <cell r="AG71">
            <v>2</v>
          </cell>
          <cell r="AH71" t="str">
            <v>NULL</v>
          </cell>
          <cell r="AI71">
            <v>2</v>
          </cell>
          <cell r="AJ71" t="str">
            <v>NULL</v>
          </cell>
          <cell r="AK71">
            <v>8</v>
          </cell>
          <cell r="AL71" t="str">
            <v>NULL</v>
          </cell>
        </row>
        <row r="72">
          <cell r="A72">
            <v>103094</v>
          </cell>
          <cell r="B72">
            <v>3204060</v>
          </cell>
          <cell r="C72" t="str">
            <v>Frederick Bremer School</v>
          </cell>
          <cell r="D72" t="str">
            <v>London</v>
          </cell>
          <cell r="E72" t="str">
            <v>London</v>
          </cell>
          <cell r="F72" t="str">
            <v>Waltham Forest</v>
          </cell>
          <cell r="G72" t="str">
            <v>Walthamstow</v>
          </cell>
          <cell r="H72" t="str">
            <v>E17 4EY</v>
          </cell>
          <cell r="I72" t="str">
            <v>Community School</v>
          </cell>
          <cell r="J72" t="str">
            <v>Secondary</v>
          </cell>
          <cell r="K72" t="str">
            <v>Does not have a sixth form</v>
          </cell>
          <cell r="L72">
            <v>10001965</v>
          </cell>
          <cell r="M72">
            <v>42346</v>
          </cell>
          <cell r="N72">
            <v>42347</v>
          </cell>
          <cell r="O72" t="str">
            <v>Requires Improvement S5 Reinspection Visit 1</v>
          </cell>
          <cell r="P72" t="str">
            <v>Schools - S5</v>
          </cell>
          <cell r="Q72" t="str">
            <v>NULL</v>
          </cell>
          <cell r="R72">
            <v>2</v>
          </cell>
          <cell r="S72" t="str">
            <v>NULL</v>
          </cell>
          <cell r="T72">
            <v>2</v>
          </cell>
          <cell r="U72">
            <v>2</v>
          </cell>
          <cell r="V72">
            <v>2</v>
          </cell>
          <cell r="W72">
            <v>2</v>
          </cell>
          <cell r="X72" t="str">
            <v>Yes</v>
          </cell>
          <cell r="Y72" t="str">
            <v>NULL</v>
          </cell>
          <cell r="Z72" t="str">
            <v>NULL</v>
          </cell>
          <cell r="AB72">
            <v>864</v>
          </cell>
          <cell r="AD72">
            <v>3</v>
          </cell>
          <cell r="AE72" t="str">
            <v>NULL</v>
          </cell>
          <cell r="AF72">
            <v>3</v>
          </cell>
          <cell r="AG72">
            <v>3</v>
          </cell>
          <cell r="AH72" t="str">
            <v>NULL</v>
          </cell>
          <cell r="AI72">
            <v>2</v>
          </cell>
          <cell r="AJ72" t="str">
            <v>NULL</v>
          </cell>
          <cell r="AK72" t="str">
            <v>NULL</v>
          </cell>
          <cell r="AL72" t="str">
            <v>NULL</v>
          </cell>
        </row>
        <row r="73">
          <cell r="A73">
            <v>103136</v>
          </cell>
          <cell r="B73">
            <v>3301023</v>
          </cell>
          <cell r="C73" t="str">
            <v>Jakeman Nursery School</v>
          </cell>
          <cell r="D73" t="str">
            <v>West Midlands</v>
          </cell>
          <cell r="E73" t="str">
            <v>West Midlands</v>
          </cell>
          <cell r="F73" t="str">
            <v>Birmingham</v>
          </cell>
          <cell r="G73" t="str">
            <v>Birmingham, Hall Green</v>
          </cell>
          <cell r="H73" t="str">
            <v>B12 9NX</v>
          </cell>
          <cell r="I73" t="str">
            <v>LA Nursery School</v>
          </cell>
          <cell r="J73" t="str">
            <v>Nursery</v>
          </cell>
          <cell r="K73" t="str">
            <v>Not applicable</v>
          </cell>
          <cell r="L73">
            <v>10005264</v>
          </cell>
          <cell r="M73">
            <v>42311</v>
          </cell>
          <cell r="N73">
            <v>42312</v>
          </cell>
          <cell r="O73" t="str">
            <v>Schools into Special Measures Visit 2</v>
          </cell>
          <cell r="P73" t="str">
            <v>Schools - S8</v>
          </cell>
          <cell r="Q73" t="str">
            <v>NULL</v>
          </cell>
          <cell r="R73" t="str">
            <v>NULL</v>
          </cell>
          <cell r="S73" t="str">
            <v>NULL</v>
          </cell>
          <cell r="T73" t="str">
            <v>NULL</v>
          </cell>
          <cell r="U73" t="str">
            <v>NULL</v>
          </cell>
          <cell r="V73" t="str">
            <v>NULL</v>
          </cell>
          <cell r="W73" t="str">
            <v>NULL</v>
          </cell>
          <cell r="X73" t="str">
            <v>NULL</v>
          </cell>
          <cell r="Y73" t="str">
            <v>NULL</v>
          </cell>
          <cell r="Z73" t="str">
            <v>NULL</v>
          </cell>
          <cell r="AB73">
            <v>86</v>
          </cell>
          <cell r="AD73">
            <v>4</v>
          </cell>
          <cell r="AE73" t="str">
            <v>NULL</v>
          </cell>
          <cell r="AF73">
            <v>4</v>
          </cell>
          <cell r="AG73">
            <v>4</v>
          </cell>
          <cell r="AH73" t="str">
            <v>NULL</v>
          </cell>
          <cell r="AI73">
            <v>4</v>
          </cell>
          <cell r="AJ73" t="str">
            <v>NULL</v>
          </cell>
          <cell r="AK73">
            <v>4</v>
          </cell>
          <cell r="AL73">
            <v>9</v>
          </cell>
        </row>
        <row r="74">
          <cell r="A74">
            <v>103186</v>
          </cell>
          <cell r="B74">
            <v>3302051</v>
          </cell>
          <cell r="C74" t="str">
            <v>Colmers Farm Junior School</v>
          </cell>
          <cell r="D74" t="str">
            <v>West Midlands</v>
          </cell>
          <cell r="E74" t="str">
            <v>West Midlands</v>
          </cell>
          <cell r="F74" t="str">
            <v>Birmingham</v>
          </cell>
          <cell r="G74" t="str">
            <v>Birmingham, Northfield</v>
          </cell>
          <cell r="H74" t="str">
            <v>B45 9PB</v>
          </cell>
          <cell r="I74" t="str">
            <v>Community School</v>
          </cell>
          <cell r="J74" t="str">
            <v>Primary</v>
          </cell>
          <cell r="K74" t="str">
            <v>Does not have a sixth form</v>
          </cell>
          <cell r="L74">
            <v>10004062</v>
          </cell>
          <cell r="M74">
            <v>42346</v>
          </cell>
          <cell r="N74">
            <v>42347</v>
          </cell>
          <cell r="O74" t="str">
            <v>Schools into Special Measures Visit 2</v>
          </cell>
          <cell r="P74" t="str">
            <v>Schools - S8</v>
          </cell>
          <cell r="Q74" t="str">
            <v>NULL</v>
          </cell>
          <cell r="R74" t="str">
            <v>NULL</v>
          </cell>
          <cell r="S74" t="str">
            <v>NULL</v>
          </cell>
          <cell r="T74" t="str">
            <v>NULL</v>
          </cell>
          <cell r="U74" t="str">
            <v>NULL</v>
          </cell>
          <cell r="V74" t="str">
            <v>NULL</v>
          </cell>
          <cell r="W74" t="str">
            <v>NULL</v>
          </cell>
          <cell r="X74" t="str">
            <v>NULL</v>
          </cell>
          <cell r="Y74" t="str">
            <v>NULL</v>
          </cell>
          <cell r="Z74" t="str">
            <v>NULL</v>
          </cell>
          <cell r="AB74">
            <v>233</v>
          </cell>
          <cell r="AD74">
            <v>4</v>
          </cell>
          <cell r="AE74" t="str">
            <v>NULL</v>
          </cell>
          <cell r="AF74">
            <v>4</v>
          </cell>
          <cell r="AG74">
            <v>4</v>
          </cell>
          <cell r="AH74" t="str">
            <v>NULL</v>
          </cell>
          <cell r="AI74">
            <v>4</v>
          </cell>
          <cell r="AJ74" t="str">
            <v>NULL</v>
          </cell>
          <cell r="AK74">
            <v>9</v>
          </cell>
          <cell r="AL74">
            <v>9</v>
          </cell>
        </row>
        <row r="75">
          <cell r="A75">
            <v>103215</v>
          </cell>
          <cell r="B75">
            <v>3302101</v>
          </cell>
          <cell r="C75" t="str">
            <v>Highfield Junior and Infant School</v>
          </cell>
          <cell r="D75" t="str">
            <v>West Midlands</v>
          </cell>
          <cell r="E75" t="str">
            <v>West Midlands</v>
          </cell>
          <cell r="F75" t="str">
            <v>Birmingham</v>
          </cell>
          <cell r="G75" t="str">
            <v>Birmingham, Hodge Hill</v>
          </cell>
          <cell r="H75" t="str">
            <v>B8 3QF</v>
          </cell>
          <cell r="I75" t="str">
            <v>Community School</v>
          </cell>
          <cell r="J75" t="str">
            <v>Primary</v>
          </cell>
          <cell r="K75" t="str">
            <v>Not applicable</v>
          </cell>
          <cell r="L75">
            <v>10004023</v>
          </cell>
          <cell r="M75">
            <v>42339</v>
          </cell>
          <cell r="N75">
            <v>42340</v>
          </cell>
          <cell r="O75" t="str">
            <v>Schools into Special Measures Visit 3</v>
          </cell>
          <cell r="P75" t="str">
            <v>Schools - S8</v>
          </cell>
          <cell r="Q75" t="str">
            <v>NULL</v>
          </cell>
          <cell r="R75" t="str">
            <v>NULL</v>
          </cell>
          <cell r="S75" t="str">
            <v>NULL</v>
          </cell>
          <cell r="T75" t="str">
            <v>NULL</v>
          </cell>
          <cell r="U75" t="str">
            <v>NULL</v>
          </cell>
          <cell r="V75" t="str">
            <v>NULL</v>
          </cell>
          <cell r="W75" t="str">
            <v>NULL</v>
          </cell>
          <cell r="X75" t="str">
            <v>NULL</v>
          </cell>
          <cell r="Y75" t="str">
            <v>NULL</v>
          </cell>
          <cell r="Z75" t="str">
            <v>NULL</v>
          </cell>
          <cell r="AB75">
            <v>835</v>
          </cell>
          <cell r="AD75">
            <v>4</v>
          </cell>
          <cell r="AE75" t="str">
            <v>NULL</v>
          </cell>
          <cell r="AF75">
            <v>4</v>
          </cell>
          <cell r="AG75">
            <v>4</v>
          </cell>
          <cell r="AH75" t="str">
            <v>NULL</v>
          </cell>
          <cell r="AI75">
            <v>4</v>
          </cell>
          <cell r="AJ75" t="str">
            <v>NULL</v>
          </cell>
          <cell r="AK75">
            <v>3</v>
          </cell>
          <cell r="AL75">
            <v>9</v>
          </cell>
        </row>
        <row r="76">
          <cell r="A76">
            <v>103267</v>
          </cell>
          <cell r="B76">
            <v>3302191</v>
          </cell>
          <cell r="C76" t="str">
            <v>Court Farm Primary School</v>
          </cell>
          <cell r="D76" t="str">
            <v>West Midlands</v>
          </cell>
          <cell r="E76" t="str">
            <v>West Midlands</v>
          </cell>
          <cell r="F76" t="str">
            <v>Birmingham</v>
          </cell>
          <cell r="G76" t="str">
            <v>Birmingham, Erdington</v>
          </cell>
          <cell r="H76" t="str">
            <v>B23 5NS</v>
          </cell>
          <cell r="I76" t="str">
            <v>Community School</v>
          </cell>
          <cell r="J76" t="str">
            <v>Primary</v>
          </cell>
          <cell r="K76" t="str">
            <v>Not applicable</v>
          </cell>
          <cell r="L76">
            <v>10004054</v>
          </cell>
          <cell r="M76">
            <v>42270</v>
          </cell>
          <cell r="N76">
            <v>42271</v>
          </cell>
          <cell r="O76" t="str">
            <v>Schools into Special Measures Visit 2</v>
          </cell>
          <cell r="P76" t="str">
            <v>Schools - S8</v>
          </cell>
          <cell r="Q76" t="str">
            <v>NULL</v>
          </cell>
          <cell r="R76" t="str">
            <v>NULL</v>
          </cell>
          <cell r="S76" t="str">
            <v>NULL</v>
          </cell>
          <cell r="T76" t="str">
            <v>NULL</v>
          </cell>
          <cell r="U76" t="str">
            <v>NULL</v>
          </cell>
          <cell r="V76" t="str">
            <v>NULL</v>
          </cell>
          <cell r="W76" t="str">
            <v>NULL</v>
          </cell>
          <cell r="X76" t="str">
            <v>NULL</v>
          </cell>
          <cell r="Y76" t="str">
            <v>NULL</v>
          </cell>
          <cell r="Z76" t="str">
            <v>NULL</v>
          </cell>
          <cell r="AB76">
            <v>206</v>
          </cell>
          <cell r="AD76">
            <v>4</v>
          </cell>
          <cell r="AE76" t="str">
            <v>NULL</v>
          </cell>
          <cell r="AF76">
            <v>4</v>
          </cell>
          <cell r="AG76">
            <v>4</v>
          </cell>
          <cell r="AH76" t="str">
            <v>NULL</v>
          </cell>
          <cell r="AI76">
            <v>4</v>
          </cell>
          <cell r="AJ76" t="str">
            <v>NULL</v>
          </cell>
          <cell r="AK76">
            <v>3</v>
          </cell>
          <cell r="AL76">
            <v>9</v>
          </cell>
        </row>
        <row r="77">
          <cell r="A77">
            <v>103268</v>
          </cell>
          <cell r="B77">
            <v>3302192</v>
          </cell>
          <cell r="C77" t="str">
            <v>Thornton Primary School</v>
          </cell>
          <cell r="D77" t="str">
            <v>West Midlands</v>
          </cell>
          <cell r="E77" t="str">
            <v>West Midlands</v>
          </cell>
          <cell r="F77" t="str">
            <v>Birmingham</v>
          </cell>
          <cell r="G77" t="str">
            <v>Birmingham, Hodge Hill</v>
          </cell>
          <cell r="H77" t="str">
            <v>B8 2LQ</v>
          </cell>
          <cell r="I77" t="str">
            <v>Community School</v>
          </cell>
          <cell r="J77" t="str">
            <v>Primary</v>
          </cell>
          <cell r="K77" t="str">
            <v>Not applicable</v>
          </cell>
          <cell r="L77">
            <v>10008006</v>
          </cell>
          <cell r="M77">
            <v>42283</v>
          </cell>
          <cell r="N77">
            <v>42284</v>
          </cell>
          <cell r="O77" t="str">
            <v>S8 No Formal Designation Visit</v>
          </cell>
          <cell r="P77" t="str">
            <v>Schools - S5</v>
          </cell>
          <cell r="Q77" t="str">
            <v>NULL</v>
          </cell>
          <cell r="R77">
            <v>3</v>
          </cell>
          <cell r="S77" t="str">
            <v>NULL</v>
          </cell>
          <cell r="T77">
            <v>3</v>
          </cell>
          <cell r="U77">
            <v>3</v>
          </cell>
          <cell r="V77">
            <v>3</v>
          </cell>
          <cell r="W77">
            <v>3</v>
          </cell>
          <cell r="X77" t="str">
            <v>Yes</v>
          </cell>
          <cell r="Y77">
            <v>3</v>
          </cell>
          <cell r="Z77" t="str">
            <v>NULL</v>
          </cell>
          <cell r="AB77">
            <v>720</v>
          </cell>
          <cell r="AD77">
            <v>2</v>
          </cell>
          <cell r="AE77" t="str">
            <v>NULL</v>
          </cell>
          <cell r="AF77">
            <v>2</v>
          </cell>
          <cell r="AG77">
            <v>2</v>
          </cell>
          <cell r="AH77" t="str">
            <v>NULL</v>
          </cell>
          <cell r="AI77">
            <v>2</v>
          </cell>
          <cell r="AJ77" t="str">
            <v>NULL</v>
          </cell>
          <cell r="AK77" t="str">
            <v>NULL</v>
          </cell>
          <cell r="AL77" t="str">
            <v>NULL</v>
          </cell>
        </row>
        <row r="78">
          <cell r="A78">
            <v>103318</v>
          </cell>
          <cell r="B78">
            <v>3302294</v>
          </cell>
          <cell r="C78" t="str">
            <v>Featherstone Primary School</v>
          </cell>
          <cell r="D78" t="str">
            <v>West Midlands</v>
          </cell>
          <cell r="E78" t="str">
            <v>West Midlands</v>
          </cell>
          <cell r="F78" t="str">
            <v>Birmingham</v>
          </cell>
          <cell r="G78" t="str">
            <v>Birmingham, Erdington</v>
          </cell>
          <cell r="H78" t="str">
            <v>B23 6PR</v>
          </cell>
          <cell r="I78" t="str">
            <v>Community School</v>
          </cell>
          <cell r="J78" t="str">
            <v>Primary</v>
          </cell>
          <cell r="K78" t="str">
            <v>Not applicable</v>
          </cell>
          <cell r="L78">
            <v>10002515</v>
          </cell>
          <cell r="M78">
            <v>42326</v>
          </cell>
          <cell r="N78">
            <v>42327</v>
          </cell>
          <cell r="O78" t="str">
            <v>Requires Improvement S5 Reinspection Visit 1</v>
          </cell>
          <cell r="P78" t="str">
            <v>Schools - S5</v>
          </cell>
          <cell r="Q78" t="str">
            <v>NULL</v>
          </cell>
          <cell r="R78">
            <v>2</v>
          </cell>
          <cell r="S78" t="str">
            <v>NULL</v>
          </cell>
          <cell r="T78">
            <v>2</v>
          </cell>
          <cell r="U78">
            <v>2</v>
          </cell>
          <cell r="V78">
            <v>2</v>
          </cell>
          <cell r="W78">
            <v>2</v>
          </cell>
          <cell r="X78" t="str">
            <v>Yes</v>
          </cell>
          <cell r="Y78">
            <v>2</v>
          </cell>
          <cell r="Z78" t="str">
            <v>NULL</v>
          </cell>
          <cell r="AB78">
            <v>278</v>
          </cell>
          <cell r="AD78">
            <v>3</v>
          </cell>
          <cell r="AE78" t="str">
            <v>NULL</v>
          </cell>
          <cell r="AF78">
            <v>3</v>
          </cell>
          <cell r="AG78">
            <v>3</v>
          </cell>
          <cell r="AH78" t="str">
            <v>NULL</v>
          </cell>
          <cell r="AI78">
            <v>3</v>
          </cell>
          <cell r="AJ78" t="str">
            <v>NULL</v>
          </cell>
          <cell r="AK78" t="str">
            <v>NULL</v>
          </cell>
          <cell r="AL78" t="str">
            <v>NULL</v>
          </cell>
        </row>
        <row r="79">
          <cell r="A79">
            <v>103368</v>
          </cell>
          <cell r="B79">
            <v>3302441</v>
          </cell>
          <cell r="C79" t="str">
            <v>Kingsthorne Primary School</v>
          </cell>
          <cell r="D79" t="str">
            <v>West Midlands</v>
          </cell>
          <cell r="E79" t="str">
            <v>West Midlands</v>
          </cell>
          <cell r="F79" t="str">
            <v>Birmingham</v>
          </cell>
          <cell r="G79" t="str">
            <v>Birmingham, Erdington</v>
          </cell>
          <cell r="H79" t="str">
            <v>B44 0BX</v>
          </cell>
          <cell r="I79" t="str">
            <v>Community School</v>
          </cell>
          <cell r="J79" t="str">
            <v>Primary</v>
          </cell>
          <cell r="K79" t="str">
            <v>Not applicable</v>
          </cell>
          <cell r="L79">
            <v>10004519</v>
          </cell>
          <cell r="M79">
            <v>42268</v>
          </cell>
          <cell r="N79">
            <v>42268</v>
          </cell>
          <cell r="O79" t="str">
            <v>Requires Improvement monitoring Visit 1</v>
          </cell>
          <cell r="P79" t="str">
            <v>Schools - S8</v>
          </cell>
          <cell r="Q79" t="str">
            <v>NULL</v>
          </cell>
          <cell r="R79" t="str">
            <v>NULL</v>
          </cell>
          <cell r="S79" t="str">
            <v>NULL</v>
          </cell>
          <cell r="T79" t="str">
            <v>NULL</v>
          </cell>
          <cell r="U79" t="str">
            <v>NULL</v>
          </cell>
          <cell r="V79" t="str">
            <v>NULL</v>
          </cell>
          <cell r="W79" t="str">
            <v>NULL</v>
          </cell>
          <cell r="X79" t="str">
            <v>NULL</v>
          </cell>
          <cell r="Y79" t="str">
            <v>NULL</v>
          </cell>
          <cell r="Z79" t="str">
            <v>NULL</v>
          </cell>
          <cell r="AB79">
            <v>399</v>
          </cell>
          <cell r="AD79">
            <v>3</v>
          </cell>
          <cell r="AE79" t="str">
            <v>NULL</v>
          </cell>
          <cell r="AF79">
            <v>3</v>
          </cell>
          <cell r="AG79">
            <v>3</v>
          </cell>
          <cell r="AH79" t="str">
            <v>NULL</v>
          </cell>
          <cell r="AI79">
            <v>3</v>
          </cell>
          <cell r="AJ79" t="str">
            <v>NULL</v>
          </cell>
          <cell r="AK79">
            <v>3</v>
          </cell>
          <cell r="AL79">
            <v>9</v>
          </cell>
        </row>
        <row r="80">
          <cell r="A80">
            <v>103442</v>
          </cell>
          <cell r="B80">
            <v>3303350</v>
          </cell>
          <cell r="C80" t="str">
            <v>St Mary and St John Junior and Infant School</v>
          </cell>
          <cell r="D80" t="str">
            <v>West Midlands</v>
          </cell>
          <cell r="E80" t="str">
            <v>West Midlands</v>
          </cell>
          <cell r="F80" t="str">
            <v>Birmingham</v>
          </cell>
          <cell r="G80" t="str">
            <v>Birmingham, Erdington</v>
          </cell>
          <cell r="H80" t="str">
            <v>B23 7NB</v>
          </cell>
          <cell r="I80" t="str">
            <v>Voluntary Aided School</v>
          </cell>
          <cell r="J80" t="str">
            <v>Primary</v>
          </cell>
          <cell r="K80" t="str">
            <v>Not applicable</v>
          </cell>
          <cell r="L80">
            <v>10006678</v>
          </cell>
          <cell r="M80">
            <v>42312</v>
          </cell>
          <cell r="N80">
            <v>42312</v>
          </cell>
          <cell r="O80" t="str">
            <v>Requires Improvement monitoring Visit 1</v>
          </cell>
          <cell r="P80" t="str">
            <v>Schools - S8</v>
          </cell>
          <cell r="Q80" t="str">
            <v>NULL</v>
          </cell>
          <cell r="R80" t="str">
            <v>NULL</v>
          </cell>
          <cell r="S80" t="str">
            <v>NULL</v>
          </cell>
          <cell r="T80" t="str">
            <v>NULL</v>
          </cell>
          <cell r="U80" t="str">
            <v>NULL</v>
          </cell>
          <cell r="V80" t="str">
            <v>NULL</v>
          </cell>
          <cell r="W80" t="str">
            <v>NULL</v>
          </cell>
          <cell r="X80" t="str">
            <v>NULL</v>
          </cell>
          <cell r="Y80" t="str">
            <v>NULL</v>
          </cell>
          <cell r="Z80" t="str">
            <v>NULL</v>
          </cell>
          <cell r="AB80">
            <v>442</v>
          </cell>
          <cell r="AD80">
            <v>3</v>
          </cell>
          <cell r="AE80" t="str">
            <v>NULL</v>
          </cell>
          <cell r="AF80">
            <v>3</v>
          </cell>
          <cell r="AG80">
            <v>3</v>
          </cell>
          <cell r="AH80" t="str">
            <v>NULL</v>
          </cell>
          <cell r="AI80">
            <v>3</v>
          </cell>
          <cell r="AJ80" t="str">
            <v>NULL</v>
          </cell>
          <cell r="AK80">
            <v>3</v>
          </cell>
          <cell r="AL80">
            <v>9</v>
          </cell>
        </row>
        <row r="81">
          <cell r="A81">
            <v>103477</v>
          </cell>
          <cell r="B81">
            <v>3303409</v>
          </cell>
          <cell r="C81" t="str">
            <v>Sacred Heart Catholic School</v>
          </cell>
          <cell r="D81" t="str">
            <v>West Midlands</v>
          </cell>
          <cell r="E81" t="str">
            <v>West Midlands</v>
          </cell>
          <cell r="F81" t="str">
            <v>Birmingham</v>
          </cell>
          <cell r="G81" t="str">
            <v>Birmingham, Ladywood</v>
          </cell>
          <cell r="H81" t="str">
            <v>B20 3AE</v>
          </cell>
          <cell r="I81" t="str">
            <v>Voluntary Aided School</v>
          </cell>
          <cell r="J81" t="str">
            <v>Primary</v>
          </cell>
          <cell r="K81" t="str">
            <v>Not applicable</v>
          </cell>
          <cell r="L81">
            <v>10006701</v>
          </cell>
          <cell r="M81">
            <v>42353</v>
          </cell>
          <cell r="N81">
            <v>42353</v>
          </cell>
          <cell r="O81" t="str">
            <v>Requires Improvement monitoring Visit 1</v>
          </cell>
          <cell r="P81" t="str">
            <v>Schools - S8</v>
          </cell>
          <cell r="Q81" t="str">
            <v>NULL</v>
          </cell>
          <cell r="R81" t="str">
            <v>NULL</v>
          </cell>
          <cell r="S81" t="str">
            <v>NULL</v>
          </cell>
          <cell r="T81" t="str">
            <v>NULL</v>
          </cell>
          <cell r="U81" t="str">
            <v>NULL</v>
          </cell>
          <cell r="V81" t="str">
            <v>NULL</v>
          </cell>
          <cell r="W81" t="str">
            <v>NULL</v>
          </cell>
          <cell r="X81" t="str">
            <v>NULL</v>
          </cell>
          <cell r="Y81" t="str">
            <v>NULL</v>
          </cell>
          <cell r="Z81" t="str">
            <v>NULL</v>
          </cell>
          <cell r="AB81">
            <v>206</v>
          </cell>
          <cell r="AD81">
            <v>3</v>
          </cell>
          <cell r="AE81" t="str">
            <v>NULL</v>
          </cell>
          <cell r="AF81">
            <v>3</v>
          </cell>
          <cell r="AG81">
            <v>3</v>
          </cell>
          <cell r="AH81" t="str">
            <v>NULL</v>
          </cell>
          <cell r="AI81">
            <v>3</v>
          </cell>
          <cell r="AJ81" t="str">
            <v>NULL</v>
          </cell>
          <cell r="AK81">
            <v>3</v>
          </cell>
          <cell r="AL81">
            <v>9</v>
          </cell>
        </row>
        <row r="82">
          <cell r="A82">
            <v>103479</v>
          </cell>
          <cell r="B82">
            <v>3303411</v>
          </cell>
          <cell r="C82" t="str">
            <v>Holly Hill Methodist CofE Infant School</v>
          </cell>
          <cell r="D82" t="str">
            <v>West Midlands</v>
          </cell>
          <cell r="E82" t="str">
            <v>West Midlands</v>
          </cell>
          <cell r="F82" t="str">
            <v>Birmingham</v>
          </cell>
          <cell r="G82" t="str">
            <v>Birmingham, Northfield</v>
          </cell>
          <cell r="H82" t="str">
            <v>B45 0EU</v>
          </cell>
          <cell r="I82" t="str">
            <v>Voluntary Aided School</v>
          </cell>
          <cell r="J82" t="str">
            <v>Primary</v>
          </cell>
          <cell r="K82" t="str">
            <v>Not applicable</v>
          </cell>
          <cell r="L82">
            <v>10006695</v>
          </cell>
          <cell r="M82">
            <v>42293</v>
          </cell>
          <cell r="N82">
            <v>42293</v>
          </cell>
          <cell r="O82" t="str">
            <v>Requires Improvement monitoring Visit 1</v>
          </cell>
          <cell r="P82" t="str">
            <v>Schools - S8</v>
          </cell>
          <cell r="Q82" t="str">
            <v>NULL</v>
          </cell>
          <cell r="R82" t="str">
            <v>NULL</v>
          </cell>
          <cell r="S82" t="str">
            <v>NULL</v>
          </cell>
          <cell r="T82" t="str">
            <v>NULL</v>
          </cell>
          <cell r="U82" t="str">
            <v>NULL</v>
          </cell>
          <cell r="V82" t="str">
            <v>NULL</v>
          </cell>
          <cell r="W82" t="str">
            <v>NULL</v>
          </cell>
          <cell r="X82" t="str">
            <v>NULL</v>
          </cell>
          <cell r="Y82" t="str">
            <v>NULL</v>
          </cell>
          <cell r="Z82" t="str">
            <v>NULL</v>
          </cell>
          <cell r="AB82">
            <v>235</v>
          </cell>
          <cell r="AD82">
            <v>3</v>
          </cell>
          <cell r="AE82" t="str">
            <v>NULL</v>
          </cell>
          <cell r="AF82">
            <v>3</v>
          </cell>
          <cell r="AG82">
            <v>3</v>
          </cell>
          <cell r="AH82" t="str">
            <v>NULL</v>
          </cell>
          <cell r="AI82">
            <v>3</v>
          </cell>
          <cell r="AJ82" t="str">
            <v>NULL</v>
          </cell>
          <cell r="AK82">
            <v>2</v>
          </cell>
          <cell r="AL82">
            <v>9</v>
          </cell>
        </row>
        <row r="83">
          <cell r="A83">
            <v>103513</v>
          </cell>
          <cell r="B83">
            <v>3304233</v>
          </cell>
          <cell r="C83" t="str">
            <v>Cockshut Hill Technology College</v>
          </cell>
          <cell r="D83" t="str">
            <v>West Midlands</v>
          </cell>
          <cell r="E83" t="str">
            <v>West Midlands</v>
          </cell>
          <cell r="F83" t="str">
            <v>Birmingham</v>
          </cell>
          <cell r="G83" t="str">
            <v>Birmingham, Yardley</v>
          </cell>
          <cell r="H83" t="str">
            <v>B26 2HX</v>
          </cell>
          <cell r="I83" t="str">
            <v>Community School</v>
          </cell>
          <cell r="J83" t="str">
            <v>Secondary</v>
          </cell>
          <cell r="K83" t="str">
            <v>Has a sixth form</v>
          </cell>
          <cell r="L83">
            <v>10001617</v>
          </cell>
          <cell r="M83">
            <v>42325</v>
          </cell>
          <cell r="N83">
            <v>42326</v>
          </cell>
          <cell r="O83" t="str">
            <v>Special Measures S5 ReInspection</v>
          </cell>
          <cell r="P83" t="str">
            <v>Schools - S5</v>
          </cell>
          <cell r="Q83" t="str">
            <v>NULL</v>
          </cell>
          <cell r="R83">
            <v>3</v>
          </cell>
          <cell r="S83" t="str">
            <v>NULL</v>
          </cell>
          <cell r="T83">
            <v>3</v>
          </cell>
          <cell r="U83">
            <v>3</v>
          </cell>
          <cell r="V83">
            <v>3</v>
          </cell>
          <cell r="W83">
            <v>2</v>
          </cell>
          <cell r="X83" t="str">
            <v>Yes</v>
          </cell>
          <cell r="Y83" t="str">
            <v>NULL</v>
          </cell>
          <cell r="Z83">
            <v>2</v>
          </cell>
          <cell r="AB83">
            <v>1221</v>
          </cell>
          <cell r="AD83">
            <v>4</v>
          </cell>
          <cell r="AE83" t="str">
            <v>NULL</v>
          </cell>
          <cell r="AF83">
            <v>4</v>
          </cell>
          <cell r="AG83">
            <v>4</v>
          </cell>
          <cell r="AH83" t="str">
            <v>NULL</v>
          </cell>
          <cell r="AI83">
            <v>4</v>
          </cell>
          <cell r="AJ83" t="str">
            <v>NULL</v>
          </cell>
          <cell r="AK83" t="str">
            <v>NULL</v>
          </cell>
          <cell r="AL83" t="str">
            <v>NULL</v>
          </cell>
        </row>
        <row r="84">
          <cell r="A84">
            <v>103526</v>
          </cell>
          <cell r="B84">
            <v>3304330</v>
          </cell>
          <cell r="C84" t="str">
            <v>Kingsbury School and Sports College</v>
          </cell>
          <cell r="D84" t="str">
            <v>West Midlands</v>
          </cell>
          <cell r="E84" t="str">
            <v>West Midlands</v>
          </cell>
          <cell r="F84" t="str">
            <v>Birmingham</v>
          </cell>
          <cell r="G84" t="str">
            <v>Birmingham, Erdington</v>
          </cell>
          <cell r="H84" t="str">
            <v>B24 8RE</v>
          </cell>
          <cell r="I84" t="str">
            <v>Community School</v>
          </cell>
          <cell r="J84" t="str">
            <v>Secondary</v>
          </cell>
          <cell r="K84" t="str">
            <v>Does not have a sixth form</v>
          </cell>
          <cell r="L84">
            <v>10001618</v>
          </cell>
          <cell r="M84">
            <v>42312</v>
          </cell>
          <cell r="N84">
            <v>42313</v>
          </cell>
          <cell r="O84" t="str">
            <v>Special Measures S5 ReInspection</v>
          </cell>
          <cell r="P84" t="str">
            <v>Schools - S5</v>
          </cell>
          <cell r="Q84" t="str">
            <v>NULL</v>
          </cell>
          <cell r="R84">
            <v>3</v>
          </cell>
          <cell r="S84" t="str">
            <v>NULL</v>
          </cell>
          <cell r="T84">
            <v>3</v>
          </cell>
          <cell r="U84">
            <v>3</v>
          </cell>
          <cell r="V84">
            <v>3</v>
          </cell>
          <cell r="W84">
            <v>3</v>
          </cell>
          <cell r="X84" t="str">
            <v>Yes</v>
          </cell>
          <cell r="Y84" t="str">
            <v>NULL</v>
          </cell>
          <cell r="Z84" t="str">
            <v>NULL</v>
          </cell>
          <cell r="AB84">
            <v>802</v>
          </cell>
          <cell r="AD84">
            <v>4</v>
          </cell>
          <cell r="AE84" t="str">
            <v>NULL</v>
          </cell>
          <cell r="AF84">
            <v>4</v>
          </cell>
          <cell r="AG84">
            <v>4</v>
          </cell>
          <cell r="AH84" t="str">
            <v>NULL</v>
          </cell>
          <cell r="AI84">
            <v>4</v>
          </cell>
          <cell r="AJ84" t="str">
            <v>NULL</v>
          </cell>
          <cell r="AK84" t="str">
            <v>NULL</v>
          </cell>
          <cell r="AL84" t="str">
            <v>NULL</v>
          </cell>
        </row>
        <row r="85">
          <cell r="A85">
            <v>103538</v>
          </cell>
          <cell r="B85">
            <v>3304664</v>
          </cell>
          <cell r="C85" t="str">
            <v>Holy Trinity Catholic Media Arts College</v>
          </cell>
          <cell r="D85" t="str">
            <v>West Midlands</v>
          </cell>
          <cell r="E85" t="str">
            <v>West Midlands</v>
          </cell>
          <cell r="F85" t="str">
            <v>Birmingham</v>
          </cell>
          <cell r="G85" t="str">
            <v>Birmingham, Ladywood</v>
          </cell>
          <cell r="H85" t="str">
            <v>B10 0AX</v>
          </cell>
          <cell r="I85" t="str">
            <v>Voluntary Aided School</v>
          </cell>
          <cell r="J85" t="str">
            <v>Secondary</v>
          </cell>
          <cell r="K85" t="str">
            <v>Does not have a sixth form</v>
          </cell>
          <cell r="L85">
            <v>10004112</v>
          </cell>
          <cell r="M85">
            <v>42353</v>
          </cell>
          <cell r="N85">
            <v>42354</v>
          </cell>
          <cell r="O85" t="str">
            <v>Schools into Special Measures Visit 3</v>
          </cell>
          <cell r="P85" t="str">
            <v>Schools - S8</v>
          </cell>
          <cell r="Q85" t="str">
            <v>NULL</v>
          </cell>
          <cell r="R85" t="str">
            <v>NULL</v>
          </cell>
          <cell r="S85" t="str">
            <v>NULL</v>
          </cell>
          <cell r="T85" t="str">
            <v>NULL</v>
          </cell>
          <cell r="U85" t="str">
            <v>NULL</v>
          </cell>
          <cell r="V85" t="str">
            <v>NULL</v>
          </cell>
          <cell r="W85" t="str">
            <v>NULL</v>
          </cell>
          <cell r="X85" t="str">
            <v>NULL</v>
          </cell>
          <cell r="Y85" t="str">
            <v>NULL</v>
          </cell>
          <cell r="Z85" t="str">
            <v>NULL</v>
          </cell>
          <cell r="AB85">
            <v>581</v>
          </cell>
          <cell r="AD85">
            <v>4</v>
          </cell>
          <cell r="AE85" t="str">
            <v>NULL</v>
          </cell>
          <cell r="AF85">
            <v>4</v>
          </cell>
          <cell r="AG85">
            <v>4</v>
          </cell>
          <cell r="AH85" t="str">
            <v>NULL</v>
          </cell>
          <cell r="AI85">
            <v>4</v>
          </cell>
          <cell r="AJ85" t="str">
            <v>NULL</v>
          </cell>
          <cell r="AK85">
            <v>9</v>
          </cell>
          <cell r="AL85">
            <v>9</v>
          </cell>
        </row>
        <row r="86">
          <cell r="A86">
            <v>103545</v>
          </cell>
          <cell r="B86">
            <v>3305204</v>
          </cell>
          <cell r="C86" t="str">
            <v>Manor Park Primary School</v>
          </cell>
          <cell r="D86" t="str">
            <v>West Midlands</v>
          </cell>
          <cell r="E86" t="str">
            <v>West Midlands</v>
          </cell>
          <cell r="F86" t="str">
            <v>Birmingham</v>
          </cell>
          <cell r="G86" t="str">
            <v>Birmingham, Ladywood</v>
          </cell>
          <cell r="H86" t="str">
            <v>B6 5UQ</v>
          </cell>
          <cell r="I86" t="str">
            <v>Foundation School</v>
          </cell>
          <cell r="J86" t="str">
            <v>Primary</v>
          </cell>
          <cell r="K86" t="str">
            <v>Not applicable</v>
          </cell>
          <cell r="L86">
            <v>10005196</v>
          </cell>
          <cell r="M86">
            <v>42340</v>
          </cell>
          <cell r="N86">
            <v>42341</v>
          </cell>
          <cell r="O86" t="str">
            <v>Schools into Special Measures Visit 4</v>
          </cell>
          <cell r="P86" t="str">
            <v>Schools - S8</v>
          </cell>
          <cell r="Q86" t="str">
            <v>NULL</v>
          </cell>
          <cell r="R86" t="str">
            <v>NULL</v>
          </cell>
          <cell r="S86" t="str">
            <v>NULL</v>
          </cell>
          <cell r="T86" t="str">
            <v>NULL</v>
          </cell>
          <cell r="U86" t="str">
            <v>NULL</v>
          </cell>
          <cell r="V86" t="str">
            <v>NULL</v>
          </cell>
          <cell r="W86" t="str">
            <v>NULL</v>
          </cell>
          <cell r="X86" t="str">
            <v>NULL</v>
          </cell>
          <cell r="Y86" t="str">
            <v>NULL</v>
          </cell>
          <cell r="Z86" t="str">
            <v>NULL</v>
          </cell>
          <cell r="AB86">
            <v>435</v>
          </cell>
          <cell r="AD86">
            <v>4</v>
          </cell>
          <cell r="AE86" t="str">
            <v>NULL</v>
          </cell>
          <cell r="AF86">
            <v>4</v>
          </cell>
          <cell r="AG86">
            <v>4</v>
          </cell>
          <cell r="AH86" t="str">
            <v>NULL</v>
          </cell>
          <cell r="AI86">
            <v>4</v>
          </cell>
          <cell r="AJ86" t="str">
            <v>NULL</v>
          </cell>
          <cell r="AK86" t="str">
            <v>NULL</v>
          </cell>
          <cell r="AL86" t="str">
            <v>NULL</v>
          </cell>
        </row>
        <row r="87">
          <cell r="A87">
            <v>103548</v>
          </cell>
          <cell r="B87">
            <v>3305401</v>
          </cell>
          <cell r="C87" t="str">
            <v>Small Heath School</v>
          </cell>
          <cell r="D87" t="str">
            <v>West Midlands</v>
          </cell>
          <cell r="E87" t="str">
            <v>West Midlands</v>
          </cell>
          <cell r="F87" t="str">
            <v>Birmingham</v>
          </cell>
          <cell r="G87" t="str">
            <v>Birmingham, Ladywood</v>
          </cell>
          <cell r="H87" t="str">
            <v>B10 9RX</v>
          </cell>
          <cell r="I87" t="str">
            <v>Foundation School</v>
          </cell>
          <cell r="J87" t="str">
            <v>Secondary</v>
          </cell>
          <cell r="K87" t="str">
            <v>Has a sixth form</v>
          </cell>
          <cell r="L87">
            <v>10004048</v>
          </cell>
          <cell r="M87">
            <v>42332</v>
          </cell>
          <cell r="N87">
            <v>42333</v>
          </cell>
          <cell r="O87" t="str">
            <v>Schools into Special Measures Visit 2</v>
          </cell>
          <cell r="P87" t="str">
            <v>Schools - S8</v>
          </cell>
          <cell r="Q87" t="str">
            <v>NULL</v>
          </cell>
          <cell r="R87" t="str">
            <v>NULL</v>
          </cell>
          <cell r="S87" t="str">
            <v>NULL</v>
          </cell>
          <cell r="T87" t="str">
            <v>NULL</v>
          </cell>
          <cell r="U87" t="str">
            <v>NULL</v>
          </cell>
          <cell r="V87" t="str">
            <v>NULL</v>
          </cell>
          <cell r="W87" t="str">
            <v>NULL</v>
          </cell>
          <cell r="X87" t="str">
            <v>NULL</v>
          </cell>
          <cell r="Y87" t="str">
            <v>NULL</v>
          </cell>
          <cell r="Z87" t="str">
            <v>NULL</v>
          </cell>
          <cell r="AB87">
            <v>1313</v>
          </cell>
          <cell r="AD87">
            <v>4</v>
          </cell>
          <cell r="AE87" t="str">
            <v>NULL</v>
          </cell>
          <cell r="AF87">
            <v>4</v>
          </cell>
          <cell r="AG87">
            <v>3</v>
          </cell>
          <cell r="AH87" t="str">
            <v>NULL</v>
          </cell>
          <cell r="AI87">
            <v>4</v>
          </cell>
          <cell r="AJ87" t="str">
            <v>NULL</v>
          </cell>
          <cell r="AK87">
            <v>9</v>
          </cell>
          <cell r="AL87">
            <v>3</v>
          </cell>
        </row>
        <row r="88">
          <cell r="A88">
            <v>103562</v>
          </cell>
          <cell r="B88">
            <v>3305415</v>
          </cell>
          <cell r="C88" t="str">
            <v>King's Norton Boys' School</v>
          </cell>
          <cell r="D88" t="str">
            <v>West Midlands</v>
          </cell>
          <cell r="E88" t="str">
            <v>West Midlands</v>
          </cell>
          <cell r="F88" t="str">
            <v>Birmingham</v>
          </cell>
          <cell r="G88" t="str">
            <v>Birmingham, Selly Oak</v>
          </cell>
          <cell r="H88" t="str">
            <v>B30 1DY</v>
          </cell>
          <cell r="I88" t="str">
            <v>Foundation School</v>
          </cell>
          <cell r="J88" t="str">
            <v>Secondary</v>
          </cell>
          <cell r="K88" t="str">
            <v>Has a sixth form</v>
          </cell>
          <cell r="L88">
            <v>10002516</v>
          </cell>
          <cell r="M88">
            <v>42340</v>
          </cell>
          <cell r="N88">
            <v>42341</v>
          </cell>
          <cell r="O88" t="str">
            <v>Requires Improvement S5 Reinspection Visit 1</v>
          </cell>
          <cell r="P88" t="str">
            <v>Schools - S5</v>
          </cell>
          <cell r="Q88" t="str">
            <v>NULL</v>
          </cell>
          <cell r="R88">
            <v>3</v>
          </cell>
          <cell r="S88" t="str">
            <v>NULL</v>
          </cell>
          <cell r="T88">
            <v>3</v>
          </cell>
          <cell r="U88">
            <v>3</v>
          </cell>
          <cell r="V88">
            <v>2</v>
          </cell>
          <cell r="W88">
            <v>3</v>
          </cell>
          <cell r="X88" t="str">
            <v>Yes</v>
          </cell>
          <cell r="Y88" t="str">
            <v>NULL</v>
          </cell>
          <cell r="Z88">
            <v>3</v>
          </cell>
          <cell r="AB88">
            <v>697</v>
          </cell>
          <cell r="AD88">
            <v>3</v>
          </cell>
          <cell r="AE88" t="str">
            <v>NULL</v>
          </cell>
          <cell r="AF88">
            <v>3</v>
          </cell>
          <cell r="AG88">
            <v>3</v>
          </cell>
          <cell r="AH88" t="str">
            <v>NULL</v>
          </cell>
          <cell r="AI88">
            <v>3</v>
          </cell>
          <cell r="AJ88" t="str">
            <v>NULL</v>
          </cell>
          <cell r="AK88" t="str">
            <v>NULL</v>
          </cell>
          <cell r="AL88" t="str">
            <v>NULL</v>
          </cell>
        </row>
        <row r="89">
          <cell r="A89">
            <v>103600</v>
          </cell>
          <cell r="B89">
            <v>3307006</v>
          </cell>
          <cell r="C89" t="str">
            <v>Hamilton School</v>
          </cell>
          <cell r="D89" t="str">
            <v>West Midlands</v>
          </cell>
          <cell r="E89" t="str">
            <v>West Midlands</v>
          </cell>
          <cell r="F89" t="str">
            <v>Birmingham</v>
          </cell>
          <cell r="G89" t="str">
            <v>Birmingham, Perry Barr</v>
          </cell>
          <cell r="H89" t="str">
            <v>B21 8AH</v>
          </cell>
          <cell r="I89" t="str">
            <v>Community Special School</v>
          </cell>
          <cell r="J89" t="str">
            <v>Not Applicable</v>
          </cell>
          <cell r="K89" t="str">
            <v>Not applicable</v>
          </cell>
          <cell r="L89">
            <v>10002519</v>
          </cell>
          <cell r="M89">
            <v>42348</v>
          </cell>
          <cell r="N89">
            <v>42349</v>
          </cell>
          <cell r="O89" t="str">
            <v>Requires Improvement S5 Reinspection Visit 1</v>
          </cell>
          <cell r="P89" t="str">
            <v>Schools - S5</v>
          </cell>
          <cell r="Q89" t="str">
            <v>NULL</v>
          </cell>
          <cell r="R89">
            <v>1</v>
          </cell>
          <cell r="S89" t="str">
            <v>NULL</v>
          </cell>
          <cell r="T89">
            <v>1</v>
          </cell>
          <cell r="U89">
            <v>1</v>
          </cell>
          <cell r="V89">
            <v>1</v>
          </cell>
          <cell r="W89">
            <v>1</v>
          </cell>
          <cell r="X89" t="str">
            <v>Yes</v>
          </cell>
          <cell r="Y89">
            <v>1</v>
          </cell>
          <cell r="Z89" t="str">
            <v>NULL</v>
          </cell>
          <cell r="AB89">
            <v>78</v>
          </cell>
          <cell r="AD89">
            <v>3</v>
          </cell>
          <cell r="AE89" t="str">
            <v>NULL</v>
          </cell>
          <cell r="AF89">
            <v>3</v>
          </cell>
          <cell r="AG89">
            <v>3</v>
          </cell>
          <cell r="AH89" t="str">
            <v>NULL</v>
          </cell>
          <cell r="AI89">
            <v>3</v>
          </cell>
          <cell r="AJ89" t="str">
            <v>NULL</v>
          </cell>
          <cell r="AK89" t="str">
            <v>NULL</v>
          </cell>
          <cell r="AL89" t="str">
            <v>NULL</v>
          </cell>
        </row>
        <row r="90">
          <cell r="A90">
            <v>103610</v>
          </cell>
          <cell r="B90">
            <v>3307027</v>
          </cell>
          <cell r="C90" t="str">
            <v>Hallmoor School</v>
          </cell>
          <cell r="D90" t="str">
            <v>West Midlands</v>
          </cell>
          <cell r="E90" t="str">
            <v>West Midlands</v>
          </cell>
          <cell r="F90" t="str">
            <v>Birmingham</v>
          </cell>
          <cell r="G90" t="str">
            <v>Birmingham, Hodge Hill</v>
          </cell>
          <cell r="H90" t="str">
            <v>B33 0DL</v>
          </cell>
          <cell r="I90" t="str">
            <v>Community Special School</v>
          </cell>
          <cell r="J90" t="str">
            <v>Not Applicable</v>
          </cell>
          <cell r="K90" t="str">
            <v>Has a sixth form</v>
          </cell>
          <cell r="L90">
            <v>10004089</v>
          </cell>
          <cell r="M90">
            <v>42339</v>
          </cell>
          <cell r="N90">
            <v>42340</v>
          </cell>
          <cell r="O90" t="str">
            <v>Schools into Special Measures Visit 2</v>
          </cell>
          <cell r="P90" t="str">
            <v>Schools - S8</v>
          </cell>
          <cell r="Q90" t="str">
            <v>NULL</v>
          </cell>
          <cell r="R90" t="str">
            <v>NULL</v>
          </cell>
          <cell r="S90" t="str">
            <v>NULL</v>
          </cell>
          <cell r="T90" t="str">
            <v>NULL</v>
          </cell>
          <cell r="U90" t="str">
            <v>NULL</v>
          </cell>
          <cell r="V90" t="str">
            <v>NULL</v>
          </cell>
          <cell r="W90" t="str">
            <v>NULL</v>
          </cell>
          <cell r="X90" t="str">
            <v>NULL</v>
          </cell>
          <cell r="Y90" t="str">
            <v>NULL</v>
          </cell>
          <cell r="Z90" t="str">
            <v>NULL</v>
          </cell>
          <cell r="AB90">
            <v>229</v>
          </cell>
          <cell r="AD90">
            <v>4</v>
          </cell>
          <cell r="AE90" t="str">
            <v>NULL</v>
          </cell>
          <cell r="AF90">
            <v>4</v>
          </cell>
          <cell r="AG90">
            <v>4</v>
          </cell>
          <cell r="AH90" t="str">
            <v>NULL</v>
          </cell>
          <cell r="AI90">
            <v>4</v>
          </cell>
          <cell r="AJ90" t="str">
            <v>NULL</v>
          </cell>
          <cell r="AK90">
            <v>9</v>
          </cell>
          <cell r="AL90">
            <v>4</v>
          </cell>
        </row>
        <row r="91">
          <cell r="A91">
            <v>103623</v>
          </cell>
          <cell r="B91">
            <v>3307047</v>
          </cell>
          <cell r="C91" t="str">
            <v>Springfield House Community Special School</v>
          </cell>
          <cell r="D91" t="str">
            <v>West Midlands</v>
          </cell>
          <cell r="E91" t="str">
            <v>West Midlands</v>
          </cell>
          <cell r="F91" t="str">
            <v>Birmingham</v>
          </cell>
          <cell r="G91" t="str">
            <v>Meriden</v>
          </cell>
          <cell r="H91" t="str">
            <v>B93 0AJ</v>
          </cell>
          <cell r="I91" t="str">
            <v>Community Special School</v>
          </cell>
          <cell r="J91" t="str">
            <v>Not Applicable</v>
          </cell>
          <cell r="K91" t="str">
            <v>Not applicable</v>
          </cell>
          <cell r="L91">
            <v>10003931</v>
          </cell>
          <cell r="M91">
            <v>42346</v>
          </cell>
          <cell r="N91">
            <v>42346</v>
          </cell>
          <cell r="O91" t="str">
            <v>Maintained Academy and School Short inspection</v>
          </cell>
          <cell r="P91" t="str">
            <v>Schools - Short inspection</v>
          </cell>
          <cell r="Q91" t="str">
            <v>NULL</v>
          </cell>
          <cell r="R91" t="str">
            <v>NULL</v>
          </cell>
          <cell r="S91" t="str">
            <v>NULL</v>
          </cell>
          <cell r="T91" t="str">
            <v>NULL</v>
          </cell>
          <cell r="U91" t="str">
            <v>NULL</v>
          </cell>
          <cell r="V91" t="str">
            <v>NULL</v>
          </cell>
          <cell r="W91" t="str">
            <v>NULL</v>
          </cell>
          <cell r="X91" t="str">
            <v>Yes</v>
          </cell>
          <cell r="Y91" t="str">
            <v>NULL</v>
          </cell>
          <cell r="Z91" t="str">
            <v>NULL</v>
          </cell>
          <cell r="AB91">
            <v>79</v>
          </cell>
          <cell r="AD91">
            <v>1</v>
          </cell>
          <cell r="AE91" t="str">
            <v>NULL</v>
          </cell>
          <cell r="AF91">
            <v>1</v>
          </cell>
          <cell r="AG91">
            <v>1</v>
          </cell>
          <cell r="AH91" t="str">
            <v>NULL</v>
          </cell>
          <cell r="AI91">
            <v>1</v>
          </cell>
          <cell r="AJ91" t="str">
            <v>NULL</v>
          </cell>
          <cell r="AK91">
            <v>9</v>
          </cell>
          <cell r="AL91" t="str">
            <v>NULL</v>
          </cell>
        </row>
        <row r="92">
          <cell r="A92">
            <v>103705</v>
          </cell>
          <cell r="B92">
            <v>3313302</v>
          </cell>
          <cell r="C92" t="str">
            <v>Leigh Church of England Primary School</v>
          </cell>
          <cell r="D92" t="str">
            <v>West Midlands</v>
          </cell>
          <cell r="E92" t="str">
            <v>West Midlands</v>
          </cell>
          <cell r="F92" t="str">
            <v>Coventry</v>
          </cell>
          <cell r="G92" t="str">
            <v>Coventry South</v>
          </cell>
          <cell r="H92" t="str">
            <v>CV4 9RQ</v>
          </cell>
          <cell r="I92" t="str">
            <v>Voluntary Aided School</v>
          </cell>
          <cell r="J92" t="str">
            <v>Primary</v>
          </cell>
          <cell r="K92" t="str">
            <v>Does not have a sixth form</v>
          </cell>
          <cell r="L92">
            <v>10006699</v>
          </cell>
          <cell r="M92">
            <v>42341</v>
          </cell>
          <cell r="N92">
            <v>42341</v>
          </cell>
          <cell r="O92" t="str">
            <v>Requires Improvement monitoring Visit 1</v>
          </cell>
          <cell r="P92" t="str">
            <v>Schools - S8</v>
          </cell>
          <cell r="Q92" t="str">
            <v>NULL</v>
          </cell>
          <cell r="R92" t="str">
            <v>NULL</v>
          </cell>
          <cell r="S92" t="str">
            <v>NULL</v>
          </cell>
          <cell r="T92" t="str">
            <v>NULL</v>
          </cell>
          <cell r="U92" t="str">
            <v>NULL</v>
          </cell>
          <cell r="V92" t="str">
            <v>NULL</v>
          </cell>
          <cell r="W92" t="str">
            <v>NULL</v>
          </cell>
          <cell r="X92" t="str">
            <v>NULL</v>
          </cell>
          <cell r="Y92" t="str">
            <v>NULL</v>
          </cell>
          <cell r="Z92" t="str">
            <v>NULL</v>
          </cell>
          <cell r="AB92">
            <v>207</v>
          </cell>
          <cell r="AD92">
            <v>3</v>
          </cell>
          <cell r="AE92" t="str">
            <v>NULL</v>
          </cell>
          <cell r="AF92">
            <v>3</v>
          </cell>
          <cell r="AG92">
            <v>3</v>
          </cell>
          <cell r="AH92" t="str">
            <v>NULL</v>
          </cell>
          <cell r="AI92">
            <v>3</v>
          </cell>
          <cell r="AJ92" t="str">
            <v>NULL</v>
          </cell>
          <cell r="AK92">
            <v>3</v>
          </cell>
          <cell r="AL92">
            <v>9</v>
          </cell>
        </row>
        <row r="93">
          <cell r="A93">
            <v>103808</v>
          </cell>
          <cell r="B93">
            <v>3322125</v>
          </cell>
          <cell r="C93" t="str">
            <v>Ham Dingle Primary School</v>
          </cell>
          <cell r="D93" t="str">
            <v>West Midlands</v>
          </cell>
          <cell r="E93" t="str">
            <v>West Midlands</v>
          </cell>
          <cell r="F93" t="str">
            <v>Dudley</v>
          </cell>
          <cell r="G93" t="str">
            <v>Stourbridge</v>
          </cell>
          <cell r="H93" t="str">
            <v>DY9 0UN</v>
          </cell>
          <cell r="I93" t="str">
            <v>Community School</v>
          </cell>
          <cell r="J93" t="str">
            <v>Primary</v>
          </cell>
          <cell r="K93" t="str">
            <v>Does not have a sixth form</v>
          </cell>
          <cell r="L93">
            <v>10009072</v>
          </cell>
          <cell r="M93">
            <v>42318</v>
          </cell>
          <cell r="N93">
            <v>42319</v>
          </cell>
          <cell r="O93" t="str">
            <v>S8 No Formal Designation Visit</v>
          </cell>
          <cell r="P93" t="str">
            <v>Schools - S5</v>
          </cell>
          <cell r="Q93" t="str">
            <v>NULL</v>
          </cell>
          <cell r="R93">
            <v>4</v>
          </cell>
          <cell r="S93" t="str">
            <v>SM</v>
          </cell>
          <cell r="T93">
            <v>3</v>
          </cell>
          <cell r="U93">
            <v>3</v>
          </cell>
          <cell r="V93">
            <v>4</v>
          </cell>
          <cell r="W93">
            <v>4</v>
          </cell>
          <cell r="X93" t="str">
            <v>No</v>
          </cell>
          <cell r="Y93">
            <v>4</v>
          </cell>
          <cell r="Z93" t="str">
            <v>NULL</v>
          </cell>
          <cell r="AB93">
            <v>379</v>
          </cell>
          <cell r="AD93">
            <v>2</v>
          </cell>
          <cell r="AE93" t="str">
            <v>NULL</v>
          </cell>
          <cell r="AF93">
            <v>2</v>
          </cell>
          <cell r="AG93">
            <v>2</v>
          </cell>
          <cell r="AH93" t="str">
            <v>NULL</v>
          </cell>
          <cell r="AI93">
            <v>2</v>
          </cell>
          <cell r="AJ93" t="str">
            <v>NULL</v>
          </cell>
          <cell r="AK93">
            <v>8</v>
          </cell>
          <cell r="AL93" t="str">
            <v>NULL</v>
          </cell>
        </row>
        <row r="94">
          <cell r="A94">
            <v>103817</v>
          </cell>
          <cell r="B94">
            <v>3322140</v>
          </cell>
          <cell r="C94" t="str">
            <v>Woodside Community School and Little Bears Nursery</v>
          </cell>
          <cell r="D94" t="str">
            <v>West Midlands</v>
          </cell>
          <cell r="E94" t="str">
            <v>West Midlands</v>
          </cell>
          <cell r="F94" t="str">
            <v>Dudley</v>
          </cell>
          <cell r="G94" t="str">
            <v>Dudley South</v>
          </cell>
          <cell r="H94" t="str">
            <v>DY2 0SN</v>
          </cell>
          <cell r="I94" t="str">
            <v>Community School</v>
          </cell>
          <cell r="J94" t="str">
            <v>Primary</v>
          </cell>
          <cell r="K94" t="str">
            <v>Does not have a sixth form</v>
          </cell>
          <cell r="L94">
            <v>10006723</v>
          </cell>
          <cell r="M94">
            <v>42353</v>
          </cell>
          <cell r="N94">
            <v>42354</v>
          </cell>
          <cell r="O94" t="str">
            <v>Schools into Special Measures Visit 1</v>
          </cell>
          <cell r="P94" t="str">
            <v>Schools - S8</v>
          </cell>
          <cell r="Q94" t="str">
            <v>NULL</v>
          </cell>
          <cell r="R94" t="str">
            <v>NULL</v>
          </cell>
          <cell r="S94" t="str">
            <v>NULL</v>
          </cell>
          <cell r="T94" t="str">
            <v>NULL</v>
          </cell>
          <cell r="U94" t="str">
            <v>NULL</v>
          </cell>
          <cell r="V94" t="str">
            <v>NULL</v>
          </cell>
          <cell r="W94" t="str">
            <v>NULL</v>
          </cell>
          <cell r="X94" t="str">
            <v>NULL</v>
          </cell>
          <cell r="Y94" t="str">
            <v>NULL</v>
          </cell>
          <cell r="Z94" t="str">
            <v>NULL</v>
          </cell>
          <cell r="AB94">
            <v>350</v>
          </cell>
          <cell r="AD94">
            <v>4</v>
          </cell>
          <cell r="AE94" t="str">
            <v>NULL</v>
          </cell>
          <cell r="AF94">
            <v>4</v>
          </cell>
          <cell r="AG94">
            <v>4</v>
          </cell>
          <cell r="AH94" t="str">
            <v>NULL</v>
          </cell>
          <cell r="AI94">
            <v>4</v>
          </cell>
          <cell r="AJ94" t="str">
            <v>NULL</v>
          </cell>
          <cell r="AK94">
            <v>3</v>
          </cell>
          <cell r="AL94">
            <v>9</v>
          </cell>
        </row>
        <row r="95">
          <cell r="A95">
            <v>103825</v>
          </cell>
          <cell r="B95">
            <v>3322148</v>
          </cell>
          <cell r="C95" t="str">
            <v>Hurst Hill Primary School</v>
          </cell>
          <cell r="D95" t="str">
            <v>West Midlands</v>
          </cell>
          <cell r="E95" t="str">
            <v>West Midlands</v>
          </cell>
          <cell r="F95" t="str">
            <v>Dudley</v>
          </cell>
          <cell r="G95" t="str">
            <v>Wolverhampton South East</v>
          </cell>
          <cell r="H95" t="str">
            <v>WV14 9AJ</v>
          </cell>
          <cell r="I95" t="str">
            <v>Community School</v>
          </cell>
          <cell r="J95" t="str">
            <v>Primary</v>
          </cell>
          <cell r="K95" t="str">
            <v>Does not have a sixth form</v>
          </cell>
          <cell r="L95">
            <v>10005197</v>
          </cell>
          <cell r="M95">
            <v>42339</v>
          </cell>
          <cell r="N95">
            <v>42340</v>
          </cell>
          <cell r="O95" t="str">
            <v>Schools into Special Measures Visit 4</v>
          </cell>
          <cell r="P95" t="str">
            <v>Schools - S8</v>
          </cell>
          <cell r="Q95" t="str">
            <v>NULL</v>
          </cell>
          <cell r="R95" t="str">
            <v>NULL</v>
          </cell>
          <cell r="S95" t="str">
            <v>NULL</v>
          </cell>
          <cell r="T95" t="str">
            <v>NULL</v>
          </cell>
          <cell r="U95" t="str">
            <v>NULL</v>
          </cell>
          <cell r="V95" t="str">
            <v>NULL</v>
          </cell>
          <cell r="W95" t="str">
            <v>NULL</v>
          </cell>
          <cell r="X95" t="str">
            <v>NULL</v>
          </cell>
          <cell r="Y95" t="str">
            <v>NULL</v>
          </cell>
          <cell r="Z95" t="str">
            <v>NULL</v>
          </cell>
          <cell r="AB95">
            <v>316</v>
          </cell>
          <cell r="AD95">
            <v>4</v>
          </cell>
          <cell r="AE95" t="str">
            <v>NULL</v>
          </cell>
          <cell r="AF95">
            <v>4</v>
          </cell>
          <cell r="AG95">
            <v>4</v>
          </cell>
          <cell r="AH95" t="str">
            <v>NULL</v>
          </cell>
          <cell r="AI95">
            <v>4</v>
          </cell>
          <cell r="AJ95" t="str">
            <v>NULL</v>
          </cell>
          <cell r="AK95" t="str">
            <v>NULL</v>
          </cell>
          <cell r="AL95" t="str">
            <v>NULL</v>
          </cell>
        </row>
        <row r="96">
          <cell r="A96">
            <v>103840</v>
          </cell>
          <cell r="B96">
            <v>3323052</v>
          </cell>
          <cell r="C96" t="str">
            <v>St Margaret's At Hasbury CofE Primary School</v>
          </cell>
          <cell r="D96" t="str">
            <v>West Midlands</v>
          </cell>
          <cell r="E96" t="str">
            <v>West Midlands</v>
          </cell>
          <cell r="F96" t="str">
            <v>Dudley</v>
          </cell>
          <cell r="G96" t="str">
            <v>Halesowen and Rowley Regis</v>
          </cell>
          <cell r="H96" t="str">
            <v>B63 4QD</v>
          </cell>
          <cell r="I96" t="str">
            <v>Voluntary Controlled School</v>
          </cell>
          <cell r="J96" t="str">
            <v>Primary</v>
          </cell>
          <cell r="K96" t="str">
            <v>Does not have a sixth form</v>
          </cell>
          <cell r="L96">
            <v>10001556</v>
          </cell>
          <cell r="M96">
            <v>42283</v>
          </cell>
          <cell r="N96">
            <v>42283</v>
          </cell>
          <cell r="O96" t="str">
            <v>Maintained Academy and School Short inspection</v>
          </cell>
          <cell r="P96" t="str">
            <v>Schools - Short inspection</v>
          </cell>
          <cell r="Q96" t="str">
            <v>NULL</v>
          </cell>
          <cell r="R96" t="str">
            <v>NULL</v>
          </cell>
          <cell r="S96" t="str">
            <v>NULL</v>
          </cell>
          <cell r="T96" t="str">
            <v>NULL</v>
          </cell>
          <cell r="U96" t="str">
            <v>NULL</v>
          </cell>
          <cell r="V96" t="str">
            <v>NULL</v>
          </cell>
          <cell r="W96" t="str">
            <v>NULL</v>
          </cell>
          <cell r="X96" t="str">
            <v>Yes</v>
          </cell>
          <cell r="Y96" t="str">
            <v>NULL</v>
          </cell>
          <cell r="Z96" t="str">
            <v>NULL</v>
          </cell>
          <cell r="AB96">
            <v>217</v>
          </cell>
          <cell r="AD96">
            <v>2</v>
          </cell>
          <cell r="AE96" t="str">
            <v>NULL</v>
          </cell>
          <cell r="AF96">
            <v>2</v>
          </cell>
          <cell r="AG96">
            <v>2</v>
          </cell>
          <cell r="AH96" t="str">
            <v>NULL</v>
          </cell>
          <cell r="AI96">
            <v>2</v>
          </cell>
          <cell r="AJ96" t="str">
            <v>NULL</v>
          </cell>
          <cell r="AK96">
            <v>2</v>
          </cell>
          <cell r="AL96">
            <v>9</v>
          </cell>
        </row>
        <row r="97">
          <cell r="A97">
            <v>103850</v>
          </cell>
          <cell r="B97">
            <v>3323357</v>
          </cell>
          <cell r="C97" t="str">
            <v>Our Lady and St Kenelm RC School</v>
          </cell>
          <cell r="D97" t="str">
            <v>West Midlands</v>
          </cell>
          <cell r="E97" t="str">
            <v>West Midlands</v>
          </cell>
          <cell r="F97" t="str">
            <v>Dudley</v>
          </cell>
          <cell r="G97" t="str">
            <v>Halesowen and Rowley Regis</v>
          </cell>
          <cell r="H97" t="str">
            <v>B63 4AR</v>
          </cell>
          <cell r="I97" t="str">
            <v>Voluntary Aided School</v>
          </cell>
          <cell r="J97" t="str">
            <v>Primary</v>
          </cell>
          <cell r="K97" t="str">
            <v>Does not have a sixth form</v>
          </cell>
          <cell r="L97">
            <v>10008073</v>
          </cell>
          <cell r="M97">
            <v>42299</v>
          </cell>
          <cell r="N97">
            <v>42299</v>
          </cell>
          <cell r="O97" t="str">
            <v>S8 No Formal Designation Visit</v>
          </cell>
          <cell r="P97" t="str">
            <v>Schools - S8</v>
          </cell>
          <cell r="Q97" t="str">
            <v>NULL</v>
          </cell>
          <cell r="R97" t="str">
            <v>NULL</v>
          </cell>
          <cell r="S97" t="str">
            <v>NULL</v>
          </cell>
          <cell r="T97" t="str">
            <v>NULL</v>
          </cell>
          <cell r="U97" t="str">
            <v>NULL</v>
          </cell>
          <cell r="V97" t="str">
            <v>NULL</v>
          </cell>
          <cell r="W97" t="str">
            <v>NULL</v>
          </cell>
          <cell r="X97" t="str">
            <v>Met</v>
          </cell>
          <cell r="Y97" t="str">
            <v>NULL</v>
          </cell>
          <cell r="Z97" t="str">
            <v>NULL</v>
          </cell>
          <cell r="AB97">
            <v>207</v>
          </cell>
          <cell r="AD97">
            <v>1</v>
          </cell>
          <cell r="AE97" t="str">
            <v>NULL</v>
          </cell>
          <cell r="AF97">
            <v>1</v>
          </cell>
          <cell r="AG97">
            <v>1</v>
          </cell>
          <cell r="AH97" t="str">
            <v>NULL</v>
          </cell>
          <cell r="AI97">
            <v>1</v>
          </cell>
          <cell r="AJ97" t="str">
            <v>NULL</v>
          </cell>
          <cell r="AK97" t="str">
            <v>NULL</v>
          </cell>
          <cell r="AL97" t="str">
            <v>NULL</v>
          </cell>
        </row>
        <row r="98">
          <cell r="A98">
            <v>103852</v>
          </cell>
          <cell r="B98">
            <v>3323359</v>
          </cell>
          <cell r="C98" t="str">
            <v>The CofE School of St Edmund and St John</v>
          </cell>
          <cell r="D98" t="str">
            <v>West Midlands</v>
          </cell>
          <cell r="E98" t="str">
            <v>West Midlands</v>
          </cell>
          <cell r="F98" t="str">
            <v>Dudley</v>
          </cell>
          <cell r="G98" t="str">
            <v>Dudley North</v>
          </cell>
          <cell r="H98" t="str">
            <v>DY2 7QA</v>
          </cell>
          <cell r="I98" t="str">
            <v>Voluntary Aided School</v>
          </cell>
          <cell r="J98" t="str">
            <v>Primary</v>
          </cell>
          <cell r="K98" t="str">
            <v>Does not have a sixth form</v>
          </cell>
          <cell r="L98">
            <v>10006570</v>
          </cell>
          <cell r="M98">
            <v>42311</v>
          </cell>
          <cell r="N98">
            <v>42312</v>
          </cell>
          <cell r="O98" t="str">
            <v>Schools into Special Measures Visit 3</v>
          </cell>
          <cell r="P98" t="str">
            <v>Schools - S8</v>
          </cell>
          <cell r="Q98" t="str">
            <v>NULL</v>
          </cell>
          <cell r="R98" t="str">
            <v>NULL</v>
          </cell>
          <cell r="S98" t="str">
            <v>NULL</v>
          </cell>
          <cell r="T98" t="str">
            <v>NULL</v>
          </cell>
          <cell r="U98" t="str">
            <v>NULL</v>
          </cell>
          <cell r="V98" t="str">
            <v>NULL</v>
          </cell>
          <cell r="W98" t="str">
            <v>NULL</v>
          </cell>
          <cell r="X98" t="str">
            <v>NULL</v>
          </cell>
          <cell r="Y98" t="str">
            <v>NULL</v>
          </cell>
          <cell r="Z98" t="str">
            <v>NULL</v>
          </cell>
          <cell r="AB98">
            <v>256</v>
          </cell>
          <cell r="AD98">
            <v>4</v>
          </cell>
          <cell r="AE98" t="str">
            <v>NULL</v>
          </cell>
          <cell r="AF98">
            <v>4</v>
          </cell>
          <cell r="AG98">
            <v>4</v>
          </cell>
          <cell r="AH98" t="str">
            <v>NULL</v>
          </cell>
          <cell r="AI98">
            <v>4</v>
          </cell>
          <cell r="AJ98" t="str">
            <v>NULL</v>
          </cell>
          <cell r="AK98" t="str">
            <v>NULL</v>
          </cell>
          <cell r="AL98" t="str">
            <v>NULL</v>
          </cell>
        </row>
        <row r="99">
          <cell r="A99">
            <v>103861</v>
          </cell>
          <cell r="B99">
            <v>3324110</v>
          </cell>
          <cell r="C99" t="str">
            <v>Leasowes High School</v>
          </cell>
          <cell r="D99" t="str">
            <v>West Midlands</v>
          </cell>
          <cell r="E99" t="str">
            <v>West Midlands</v>
          </cell>
          <cell r="F99" t="str">
            <v>Dudley</v>
          </cell>
          <cell r="G99" t="str">
            <v>Halesowen and Rowley Regis</v>
          </cell>
          <cell r="H99" t="str">
            <v>B62 8PJ</v>
          </cell>
          <cell r="I99" t="str">
            <v>Foundation School</v>
          </cell>
          <cell r="J99" t="str">
            <v>Secondary</v>
          </cell>
          <cell r="K99" t="str">
            <v>Does not have a sixth form</v>
          </cell>
          <cell r="L99">
            <v>10002510</v>
          </cell>
          <cell r="M99">
            <v>42339</v>
          </cell>
          <cell r="N99">
            <v>42340</v>
          </cell>
          <cell r="O99" t="str">
            <v>Requires Improvement S5 Reinspection Visit 1</v>
          </cell>
          <cell r="P99" t="str">
            <v>Schools - S5</v>
          </cell>
          <cell r="Q99" t="str">
            <v>NULL</v>
          </cell>
          <cell r="R99">
            <v>2</v>
          </cell>
          <cell r="S99" t="str">
            <v>NULL</v>
          </cell>
          <cell r="T99">
            <v>2</v>
          </cell>
          <cell r="U99">
            <v>2</v>
          </cell>
          <cell r="V99">
            <v>2</v>
          </cell>
          <cell r="W99">
            <v>2</v>
          </cell>
          <cell r="X99" t="str">
            <v>Yes</v>
          </cell>
          <cell r="Y99" t="str">
            <v>NULL</v>
          </cell>
          <cell r="Z99" t="str">
            <v>NULL</v>
          </cell>
          <cell r="AB99">
            <v>755</v>
          </cell>
          <cell r="AD99">
            <v>3</v>
          </cell>
          <cell r="AE99" t="str">
            <v>NULL</v>
          </cell>
          <cell r="AF99">
            <v>3</v>
          </cell>
          <cell r="AG99">
            <v>3</v>
          </cell>
          <cell r="AH99" t="str">
            <v>NULL</v>
          </cell>
          <cell r="AI99">
            <v>3</v>
          </cell>
          <cell r="AJ99" t="str">
            <v>NULL</v>
          </cell>
          <cell r="AK99" t="str">
            <v>NULL</v>
          </cell>
          <cell r="AL99" t="str">
            <v>NULL</v>
          </cell>
        </row>
        <row r="100">
          <cell r="A100">
            <v>103878</v>
          </cell>
          <cell r="B100">
            <v>3327002</v>
          </cell>
          <cell r="C100" t="str">
            <v>The Brier School</v>
          </cell>
          <cell r="D100" t="str">
            <v>West Midlands</v>
          </cell>
          <cell r="E100" t="str">
            <v>West Midlands</v>
          </cell>
          <cell r="F100" t="str">
            <v>Dudley</v>
          </cell>
          <cell r="G100" t="str">
            <v>Dudley South</v>
          </cell>
          <cell r="H100" t="str">
            <v>DY6 8QN</v>
          </cell>
          <cell r="I100" t="str">
            <v>Community Special School</v>
          </cell>
          <cell r="J100" t="str">
            <v>Not Applicable</v>
          </cell>
          <cell r="K100" t="str">
            <v>Not applicable</v>
          </cell>
          <cell r="L100">
            <v>10003821</v>
          </cell>
          <cell r="M100">
            <v>42346</v>
          </cell>
          <cell r="N100">
            <v>42346</v>
          </cell>
          <cell r="O100" t="str">
            <v>Maintained Academy and School Short inspection</v>
          </cell>
          <cell r="P100" t="str">
            <v>Schools - Short inspection</v>
          </cell>
          <cell r="Q100" t="str">
            <v>NULL</v>
          </cell>
          <cell r="R100" t="str">
            <v>NULL</v>
          </cell>
          <cell r="S100" t="str">
            <v>NULL</v>
          </cell>
          <cell r="T100" t="str">
            <v>NULL</v>
          </cell>
          <cell r="U100" t="str">
            <v>NULL</v>
          </cell>
          <cell r="V100" t="str">
            <v>NULL</v>
          </cell>
          <cell r="W100" t="str">
            <v>NULL</v>
          </cell>
          <cell r="X100" t="str">
            <v>Yes</v>
          </cell>
          <cell r="Y100" t="str">
            <v>NULL</v>
          </cell>
          <cell r="Z100" t="str">
            <v>NULL</v>
          </cell>
          <cell r="AB100">
            <v>151</v>
          </cell>
          <cell r="AD100">
            <v>1</v>
          </cell>
          <cell r="AE100" t="str">
            <v>NULL</v>
          </cell>
          <cell r="AF100">
            <v>1</v>
          </cell>
          <cell r="AG100">
            <v>1</v>
          </cell>
          <cell r="AH100" t="str">
            <v>NULL</v>
          </cell>
          <cell r="AI100">
            <v>1</v>
          </cell>
          <cell r="AJ100" t="str">
            <v>NULL</v>
          </cell>
          <cell r="AK100">
            <v>8</v>
          </cell>
          <cell r="AL100" t="str">
            <v>NULL</v>
          </cell>
        </row>
        <row r="101">
          <cell r="A101">
            <v>103922</v>
          </cell>
          <cell r="B101">
            <v>3332070</v>
          </cell>
          <cell r="C101" t="str">
            <v>Whitecrest Primary School</v>
          </cell>
          <cell r="D101" t="str">
            <v>West Midlands</v>
          </cell>
          <cell r="E101" t="str">
            <v>West Midlands</v>
          </cell>
          <cell r="F101" t="str">
            <v>Sandwell</v>
          </cell>
          <cell r="G101" t="str">
            <v>West Bromwich East</v>
          </cell>
          <cell r="H101" t="str">
            <v>B43 6HQ</v>
          </cell>
          <cell r="I101" t="str">
            <v>Community School</v>
          </cell>
          <cell r="J101" t="str">
            <v>Primary</v>
          </cell>
          <cell r="K101" t="str">
            <v>Does not have a sixth form</v>
          </cell>
          <cell r="L101">
            <v>10001563</v>
          </cell>
          <cell r="M101">
            <v>42332</v>
          </cell>
          <cell r="N101">
            <v>42332</v>
          </cell>
          <cell r="O101" t="str">
            <v>Maintained Academy and School Short inspection</v>
          </cell>
          <cell r="P101" t="str">
            <v>Schools - Short inspection</v>
          </cell>
          <cell r="Q101" t="str">
            <v>NULL</v>
          </cell>
          <cell r="R101" t="str">
            <v>NULL</v>
          </cell>
          <cell r="S101" t="str">
            <v>NULL</v>
          </cell>
          <cell r="T101" t="str">
            <v>NULL</v>
          </cell>
          <cell r="U101" t="str">
            <v>NULL</v>
          </cell>
          <cell r="V101" t="str">
            <v>NULL</v>
          </cell>
          <cell r="W101" t="str">
            <v>NULL</v>
          </cell>
          <cell r="X101" t="str">
            <v>Yes</v>
          </cell>
          <cell r="Y101" t="str">
            <v>NULL</v>
          </cell>
          <cell r="Z101" t="str">
            <v>NULL</v>
          </cell>
          <cell r="AB101">
            <v>212</v>
          </cell>
          <cell r="AD101">
            <v>2</v>
          </cell>
          <cell r="AE101" t="str">
            <v>NULL</v>
          </cell>
          <cell r="AF101">
            <v>1</v>
          </cell>
          <cell r="AG101">
            <v>2</v>
          </cell>
          <cell r="AH101" t="str">
            <v>NULL</v>
          </cell>
          <cell r="AI101">
            <v>2</v>
          </cell>
          <cell r="AJ101" t="str">
            <v>NULL</v>
          </cell>
          <cell r="AK101">
            <v>2</v>
          </cell>
          <cell r="AL101">
            <v>9</v>
          </cell>
        </row>
        <row r="102">
          <cell r="A102">
            <v>104012</v>
          </cell>
          <cell r="B102">
            <v>3334111</v>
          </cell>
          <cell r="C102" t="str">
            <v>Perryfields High School Specialist Maths and Computing College</v>
          </cell>
          <cell r="D102" t="str">
            <v>West Midlands</v>
          </cell>
          <cell r="E102" t="str">
            <v>West Midlands</v>
          </cell>
          <cell r="F102" t="str">
            <v>Sandwell</v>
          </cell>
          <cell r="G102" t="str">
            <v>Warley</v>
          </cell>
          <cell r="H102" t="str">
            <v>B68 0RG</v>
          </cell>
          <cell r="I102" t="str">
            <v>Community School</v>
          </cell>
          <cell r="J102" t="str">
            <v>Secondary</v>
          </cell>
          <cell r="K102" t="str">
            <v>Has a sixth form</v>
          </cell>
          <cell r="L102">
            <v>10002504</v>
          </cell>
          <cell r="M102">
            <v>42348</v>
          </cell>
          <cell r="N102">
            <v>42349</v>
          </cell>
          <cell r="O102" t="str">
            <v>Requires Improvement S5 Reinspection Visit 1</v>
          </cell>
          <cell r="P102" t="str">
            <v>Schools - S5</v>
          </cell>
          <cell r="Q102" t="str">
            <v>NULL</v>
          </cell>
          <cell r="R102">
            <v>3</v>
          </cell>
          <cell r="S102" t="str">
            <v>NULL</v>
          </cell>
          <cell r="T102">
            <v>3</v>
          </cell>
          <cell r="U102">
            <v>3</v>
          </cell>
          <cell r="V102">
            <v>2</v>
          </cell>
          <cell r="W102">
            <v>3</v>
          </cell>
          <cell r="X102" t="str">
            <v>Yes</v>
          </cell>
          <cell r="Y102" t="str">
            <v>NULL</v>
          </cell>
          <cell r="Z102">
            <v>3</v>
          </cell>
          <cell r="AB102">
            <v>1275</v>
          </cell>
          <cell r="AD102">
            <v>3</v>
          </cell>
          <cell r="AE102" t="str">
            <v>NULL</v>
          </cell>
          <cell r="AF102">
            <v>3</v>
          </cell>
          <cell r="AG102">
            <v>3</v>
          </cell>
          <cell r="AH102" t="str">
            <v>NULL</v>
          </cell>
          <cell r="AI102">
            <v>3</v>
          </cell>
          <cell r="AJ102" t="str">
            <v>NULL</v>
          </cell>
          <cell r="AK102" t="str">
            <v>NULL</v>
          </cell>
          <cell r="AL102" t="str">
            <v>NULL</v>
          </cell>
        </row>
        <row r="103">
          <cell r="A103">
            <v>104137</v>
          </cell>
          <cell r="B103">
            <v>3351005</v>
          </cell>
          <cell r="C103" t="str">
            <v>Valley Nursery School</v>
          </cell>
          <cell r="D103" t="str">
            <v>West Midlands</v>
          </cell>
          <cell r="E103" t="str">
            <v>West Midlands</v>
          </cell>
          <cell r="F103" t="str">
            <v>Walsall</v>
          </cell>
          <cell r="G103" t="str">
            <v>Walsall North</v>
          </cell>
          <cell r="H103" t="str">
            <v>WS3 1HT</v>
          </cell>
          <cell r="I103" t="str">
            <v>LA Nursery School</v>
          </cell>
          <cell r="J103" t="str">
            <v>Nursery</v>
          </cell>
          <cell r="K103" t="str">
            <v>Not applicable</v>
          </cell>
          <cell r="L103">
            <v>10005540</v>
          </cell>
          <cell r="M103">
            <v>42278</v>
          </cell>
          <cell r="N103">
            <v>42278</v>
          </cell>
          <cell r="O103" t="str">
            <v>Maintained Academy and School Short inspection</v>
          </cell>
          <cell r="P103" t="str">
            <v>Schools - Short inspection</v>
          </cell>
          <cell r="Q103" t="str">
            <v>NULL</v>
          </cell>
          <cell r="R103" t="str">
            <v>NULL</v>
          </cell>
          <cell r="S103" t="str">
            <v>NULL</v>
          </cell>
          <cell r="T103" t="str">
            <v>NULL</v>
          </cell>
          <cell r="U103" t="str">
            <v>NULL</v>
          </cell>
          <cell r="V103" t="str">
            <v>NULL</v>
          </cell>
          <cell r="W103" t="str">
            <v>NULL</v>
          </cell>
          <cell r="X103" t="str">
            <v>Yes</v>
          </cell>
          <cell r="Y103" t="str">
            <v>NULL</v>
          </cell>
          <cell r="Z103" t="str">
            <v>NULL</v>
          </cell>
          <cell r="AB103">
            <v>111</v>
          </cell>
          <cell r="AD103">
            <v>1</v>
          </cell>
          <cell r="AE103" t="str">
            <v>NULL</v>
          </cell>
          <cell r="AF103">
            <v>1</v>
          </cell>
          <cell r="AG103">
            <v>1</v>
          </cell>
          <cell r="AH103" t="str">
            <v>NULL</v>
          </cell>
          <cell r="AI103">
            <v>1</v>
          </cell>
          <cell r="AJ103" t="str">
            <v>NULL</v>
          </cell>
          <cell r="AK103">
            <v>8</v>
          </cell>
          <cell r="AL103" t="str">
            <v>NULL</v>
          </cell>
        </row>
        <row r="104">
          <cell r="A104">
            <v>104139</v>
          </cell>
          <cell r="B104">
            <v>3351007</v>
          </cell>
          <cell r="C104" t="str">
            <v>Lane Head Nursery School</v>
          </cell>
          <cell r="D104" t="str">
            <v>West Midlands</v>
          </cell>
          <cell r="E104" t="str">
            <v>West Midlands</v>
          </cell>
          <cell r="F104" t="str">
            <v>Walsall</v>
          </cell>
          <cell r="G104" t="str">
            <v>Walsall North</v>
          </cell>
          <cell r="H104" t="str">
            <v>WV12 4JQ</v>
          </cell>
          <cell r="I104" t="str">
            <v>LA Nursery School</v>
          </cell>
          <cell r="J104" t="str">
            <v>Nursery</v>
          </cell>
          <cell r="K104" t="str">
            <v>Not applicable</v>
          </cell>
          <cell r="L104">
            <v>10005541</v>
          </cell>
          <cell r="M104">
            <v>42346</v>
          </cell>
          <cell r="N104">
            <v>42346</v>
          </cell>
          <cell r="O104" t="str">
            <v>Maintained Academy and School Short inspection</v>
          </cell>
          <cell r="P104" t="str">
            <v>Schools - Short inspection</v>
          </cell>
          <cell r="Q104" t="str">
            <v>NULL</v>
          </cell>
          <cell r="R104" t="str">
            <v>NULL</v>
          </cell>
          <cell r="S104" t="str">
            <v>NULL</v>
          </cell>
          <cell r="T104" t="str">
            <v>NULL</v>
          </cell>
          <cell r="U104" t="str">
            <v>NULL</v>
          </cell>
          <cell r="V104" t="str">
            <v>NULL</v>
          </cell>
          <cell r="W104" t="str">
            <v>NULL</v>
          </cell>
          <cell r="X104" t="str">
            <v>Yes</v>
          </cell>
          <cell r="Y104" t="str">
            <v>NULL</v>
          </cell>
          <cell r="Z104" t="str">
            <v>NULL</v>
          </cell>
          <cell r="AB104">
            <v>115</v>
          </cell>
          <cell r="AD104">
            <v>1</v>
          </cell>
          <cell r="AE104" t="str">
            <v>NULL</v>
          </cell>
          <cell r="AF104">
            <v>1</v>
          </cell>
          <cell r="AG104">
            <v>1</v>
          </cell>
          <cell r="AH104" t="str">
            <v>NULL</v>
          </cell>
          <cell r="AI104">
            <v>1</v>
          </cell>
          <cell r="AJ104" t="str">
            <v>NULL</v>
          </cell>
          <cell r="AK104">
            <v>8</v>
          </cell>
          <cell r="AL104" t="str">
            <v>NULL</v>
          </cell>
        </row>
        <row r="105">
          <cell r="A105">
            <v>104160</v>
          </cell>
          <cell r="B105">
            <v>3352028</v>
          </cell>
          <cell r="C105" t="str">
            <v>Palfrey Junior School</v>
          </cell>
          <cell r="D105" t="str">
            <v>West Midlands</v>
          </cell>
          <cell r="E105" t="str">
            <v>West Midlands</v>
          </cell>
          <cell r="F105" t="str">
            <v>Walsall</v>
          </cell>
          <cell r="G105" t="str">
            <v>Walsall South</v>
          </cell>
          <cell r="H105" t="str">
            <v>WS1 4AH</v>
          </cell>
          <cell r="I105" t="str">
            <v>Community School</v>
          </cell>
          <cell r="J105" t="str">
            <v>Primary</v>
          </cell>
          <cell r="K105" t="str">
            <v>Does not have a sixth form</v>
          </cell>
          <cell r="L105">
            <v>10001605</v>
          </cell>
          <cell r="M105">
            <v>42339</v>
          </cell>
          <cell r="N105">
            <v>42340</v>
          </cell>
          <cell r="O105" t="str">
            <v>Special Measures S5 ReInspection</v>
          </cell>
          <cell r="P105" t="str">
            <v>Schools - S5</v>
          </cell>
          <cell r="Q105" t="str">
            <v>NULL</v>
          </cell>
          <cell r="R105">
            <v>3</v>
          </cell>
          <cell r="S105" t="str">
            <v>NULL</v>
          </cell>
          <cell r="T105">
            <v>3</v>
          </cell>
          <cell r="U105">
            <v>3</v>
          </cell>
          <cell r="V105">
            <v>3</v>
          </cell>
          <cell r="W105">
            <v>3</v>
          </cell>
          <cell r="X105" t="str">
            <v>Yes</v>
          </cell>
          <cell r="Y105" t="str">
            <v>NULL</v>
          </cell>
          <cell r="Z105" t="str">
            <v>NULL</v>
          </cell>
          <cell r="AB105">
            <v>358</v>
          </cell>
          <cell r="AD105">
            <v>4</v>
          </cell>
          <cell r="AE105" t="str">
            <v>NULL</v>
          </cell>
          <cell r="AF105">
            <v>4</v>
          </cell>
          <cell r="AG105">
            <v>4</v>
          </cell>
          <cell r="AH105" t="str">
            <v>NULL</v>
          </cell>
          <cell r="AI105">
            <v>4</v>
          </cell>
          <cell r="AJ105" t="str">
            <v>NULL</v>
          </cell>
          <cell r="AK105" t="str">
            <v>NULL</v>
          </cell>
          <cell r="AL105" t="str">
            <v>NULL</v>
          </cell>
        </row>
        <row r="106">
          <cell r="A106">
            <v>104188</v>
          </cell>
          <cell r="B106">
            <v>3352116</v>
          </cell>
          <cell r="C106" t="str">
            <v>Short Heath Junior School</v>
          </cell>
          <cell r="D106" t="str">
            <v>West Midlands</v>
          </cell>
          <cell r="E106" t="str">
            <v>West Midlands</v>
          </cell>
          <cell r="F106" t="str">
            <v>Walsall</v>
          </cell>
          <cell r="G106" t="str">
            <v>Walsall North</v>
          </cell>
          <cell r="H106" t="str">
            <v>WV12 4DS</v>
          </cell>
          <cell r="I106" t="str">
            <v>Community School</v>
          </cell>
          <cell r="J106" t="str">
            <v>Primary</v>
          </cell>
          <cell r="K106" t="str">
            <v>Does not have a sixth form</v>
          </cell>
          <cell r="L106">
            <v>10006703</v>
          </cell>
          <cell r="M106">
            <v>42328</v>
          </cell>
          <cell r="N106">
            <v>42328</v>
          </cell>
          <cell r="O106" t="str">
            <v>Requires Improvement monitoring Visit 1</v>
          </cell>
          <cell r="P106" t="str">
            <v>Schools - S8</v>
          </cell>
          <cell r="Q106" t="str">
            <v>NULL</v>
          </cell>
          <cell r="R106" t="str">
            <v>NULL</v>
          </cell>
          <cell r="S106" t="str">
            <v>NULL</v>
          </cell>
          <cell r="T106" t="str">
            <v>NULL</v>
          </cell>
          <cell r="U106" t="str">
            <v>NULL</v>
          </cell>
          <cell r="V106" t="str">
            <v>NULL</v>
          </cell>
          <cell r="W106" t="str">
            <v>NULL</v>
          </cell>
          <cell r="X106" t="str">
            <v>NULL</v>
          </cell>
          <cell r="Y106" t="str">
            <v>NULL</v>
          </cell>
          <cell r="Z106" t="str">
            <v>NULL</v>
          </cell>
          <cell r="AB106">
            <v>231</v>
          </cell>
          <cell r="AD106">
            <v>3</v>
          </cell>
          <cell r="AE106" t="str">
            <v>NULL</v>
          </cell>
          <cell r="AF106">
            <v>3</v>
          </cell>
          <cell r="AG106">
            <v>3</v>
          </cell>
          <cell r="AH106" t="str">
            <v>NULL</v>
          </cell>
          <cell r="AI106">
            <v>3</v>
          </cell>
          <cell r="AJ106" t="str">
            <v>NULL</v>
          </cell>
          <cell r="AK106">
            <v>9</v>
          </cell>
          <cell r="AL106">
            <v>9</v>
          </cell>
        </row>
        <row r="107">
          <cell r="A107">
            <v>104203</v>
          </cell>
          <cell r="B107">
            <v>3352220</v>
          </cell>
          <cell r="C107" t="str">
            <v>Millfield Primary School</v>
          </cell>
          <cell r="D107" t="str">
            <v>West Midlands</v>
          </cell>
          <cell r="E107" t="str">
            <v>West Midlands</v>
          </cell>
          <cell r="F107" t="str">
            <v>Walsall</v>
          </cell>
          <cell r="G107" t="str">
            <v>Aldridge-Brownhills</v>
          </cell>
          <cell r="H107" t="str">
            <v>WS8 6BN</v>
          </cell>
          <cell r="I107" t="str">
            <v>Community School</v>
          </cell>
          <cell r="J107" t="str">
            <v>Primary</v>
          </cell>
          <cell r="K107" t="str">
            <v>Does not have a sixth form</v>
          </cell>
          <cell r="L107">
            <v>10001499</v>
          </cell>
          <cell r="M107">
            <v>42284</v>
          </cell>
          <cell r="N107">
            <v>42284</v>
          </cell>
          <cell r="O107" t="str">
            <v>Maintained Academy and School Short inspection</v>
          </cell>
          <cell r="P107" t="str">
            <v>Schools - Short inspection</v>
          </cell>
          <cell r="Q107" t="str">
            <v>NULL</v>
          </cell>
          <cell r="R107" t="str">
            <v>NULL</v>
          </cell>
          <cell r="S107" t="str">
            <v>NULL</v>
          </cell>
          <cell r="T107" t="str">
            <v>NULL</v>
          </cell>
          <cell r="U107" t="str">
            <v>NULL</v>
          </cell>
          <cell r="V107" t="str">
            <v>NULL</v>
          </cell>
          <cell r="W107" t="str">
            <v>NULL</v>
          </cell>
          <cell r="X107" t="str">
            <v>Yes</v>
          </cell>
          <cell r="Y107" t="str">
            <v>NULL</v>
          </cell>
          <cell r="Z107" t="str">
            <v>NULL</v>
          </cell>
          <cell r="AB107">
            <v>222</v>
          </cell>
          <cell r="AD107">
            <v>2</v>
          </cell>
          <cell r="AE107" t="str">
            <v>NULL</v>
          </cell>
          <cell r="AF107">
            <v>2</v>
          </cell>
          <cell r="AG107">
            <v>2</v>
          </cell>
          <cell r="AH107" t="str">
            <v>NULL</v>
          </cell>
          <cell r="AI107">
            <v>2</v>
          </cell>
          <cell r="AJ107" t="str">
            <v>NULL</v>
          </cell>
          <cell r="AK107">
            <v>8</v>
          </cell>
          <cell r="AL107" t="str">
            <v>NULL</v>
          </cell>
        </row>
        <row r="108">
          <cell r="A108">
            <v>104251</v>
          </cell>
          <cell r="B108">
            <v>3354106</v>
          </cell>
          <cell r="C108" t="str">
            <v>Pool Hayes Arts and Community School</v>
          </cell>
          <cell r="D108" t="str">
            <v>West Midlands</v>
          </cell>
          <cell r="E108" t="str">
            <v>West Midlands</v>
          </cell>
          <cell r="F108" t="str">
            <v>Walsall</v>
          </cell>
          <cell r="G108" t="str">
            <v>Walsall North</v>
          </cell>
          <cell r="H108" t="str">
            <v>WV12 4QZ</v>
          </cell>
          <cell r="I108" t="str">
            <v>Foundation School</v>
          </cell>
          <cell r="J108" t="str">
            <v>Secondary</v>
          </cell>
          <cell r="K108" t="str">
            <v>Has a sixth form</v>
          </cell>
          <cell r="L108">
            <v>10002470</v>
          </cell>
          <cell r="M108">
            <v>42283</v>
          </cell>
          <cell r="N108">
            <v>42284</v>
          </cell>
          <cell r="O108" t="str">
            <v>Requires Improvement S5 Reinspection Visit 1</v>
          </cell>
          <cell r="P108" t="str">
            <v>Schools - S5</v>
          </cell>
          <cell r="Q108" t="str">
            <v>NULL</v>
          </cell>
          <cell r="R108">
            <v>3</v>
          </cell>
          <cell r="S108" t="str">
            <v>NULL</v>
          </cell>
          <cell r="T108">
            <v>3</v>
          </cell>
          <cell r="U108">
            <v>3</v>
          </cell>
          <cell r="V108">
            <v>2</v>
          </cell>
          <cell r="W108">
            <v>2</v>
          </cell>
          <cell r="X108" t="str">
            <v>Yes</v>
          </cell>
          <cell r="Y108" t="str">
            <v>NULL</v>
          </cell>
          <cell r="Z108">
            <v>2</v>
          </cell>
          <cell r="AB108">
            <v>1066</v>
          </cell>
          <cell r="AD108">
            <v>3</v>
          </cell>
          <cell r="AE108" t="str">
            <v>NULL</v>
          </cell>
          <cell r="AF108">
            <v>3</v>
          </cell>
          <cell r="AG108">
            <v>3</v>
          </cell>
          <cell r="AH108" t="str">
            <v>NULL</v>
          </cell>
          <cell r="AI108">
            <v>3</v>
          </cell>
          <cell r="AJ108" t="str">
            <v>NULL</v>
          </cell>
          <cell r="AK108" t="str">
            <v>NULL</v>
          </cell>
          <cell r="AL108" t="str">
            <v>NULL</v>
          </cell>
        </row>
        <row r="109">
          <cell r="A109">
            <v>104286</v>
          </cell>
          <cell r="B109">
            <v>3361101</v>
          </cell>
          <cell r="C109" t="str">
            <v>Kingston Centre (Primary PRU)</v>
          </cell>
          <cell r="D109" t="str">
            <v>West Midlands</v>
          </cell>
          <cell r="E109" t="str">
            <v>West Midlands</v>
          </cell>
          <cell r="F109" t="str">
            <v>Wolverhampton</v>
          </cell>
          <cell r="G109" t="str">
            <v>Wolverhampton South West</v>
          </cell>
          <cell r="H109" t="str">
            <v>WV6 0TD</v>
          </cell>
          <cell r="I109" t="str">
            <v>Pupil Referral Unit</v>
          </cell>
          <cell r="J109" t="str">
            <v>Not Applicable</v>
          </cell>
          <cell r="K109" t="str">
            <v>Not applicable</v>
          </cell>
          <cell r="L109">
            <v>10004109</v>
          </cell>
          <cell r="M109">
            <v>42313</v>
          </cell>
          <cell r="N109">
            <v>42313</v>
          </cell>
          <cell r="O109" t="str">
            <v>Schools into Special Measures Visit 2</v>
          </cell>
          <cell r="P109" t="str">
            <v>Schools - S8</v>
          </cell>
          <cell r="Q109" t="str">
            <v>NULL</v>
          </cell>
          <cell r="R109" t="str">
            <v>NULL</v>
          </cell>
          <cell r="S109" t="str">
            <v>NULL</v>
          </cell>
          <cell r="T109" t="str">
            <v>NULL</v>
          </cell>
          <cell r="U109" t="str">
            <v>NULL</v>
          </cell>
          <cell r="V109" t="str">
            <v>NULL</v>
          </cell>
          <cell r="W109" t="str">
            <v>NULL</v>
          </cell>
          <cell r="X109" t="str">
            <v>NULL</v>
          </cell>
          <cell r="Y109" t="str">
            <v>NULL</v>
          </cell>
          <cell r="Z109" t="str">
            <v>NULL</v>
          </cell>
          <cell r="AB109">
            <v>0</v>
          </cell>
          <cell r="AD109">
            <v>4</v>
          </cell>
          <cell r="AE109" t="str">
            <v>NULL</v>
          </cell>
          <cell r="AF109">
            <v>4</v>
          </cell>
          <cell r="AG109">
            <v>4</v>
          </cell>
          <cell r="AH109" t="str">
            <v>NULL</v>
          </cell>
          <cell r="AI109">
            <v>4</v>
          </cell>
          <cell r="AJ109" t="str">
            <v>NULL</v>
          </cell>
          <cell r="AK109">
            <v>3</v>
          </cell>
          <cell r="AL109">
            <v>9</v>
          </cell>
        </row>
        <row r="110">
          <cell r="A110">
            <v>104295</v>
          </cell>
          <cell r="B110">
            <v>3362016</v>
          </cell>
          <cell r="C110" t="str">
            <v>Oxley Primary School</v>
          </cell>
          <cell r="D110" t="str">
            <v>West Midlands</v>
          </cell>
          <cell r="E110" t="str">
            <v>West Midlands</v>
          </cell>
          <cell r="F110" t="str">
            <v>Wolverhampton</v>
          </cell>
          <cell r="G110" t="str">
            <v>Wolverhampton North East</v>
          </cell>
          <cell r="H110" t="str">
            <v>WV10 9TR</v>
          </cell>
          <cell r="I110" t="str">
            <v>Community School</v>
          </cell>
          <cell r="J110" t="str">
            <v>Primary</v>
          </cell>
          <cell r="K110" t="str">
            <v>Does not have a sixth form</v>
          </cell>
          <cell r="L110">
            <v>10006698</v>
          </cell>
          <cell r="M110">
            <v>42298</v>
          </cell>
          <cell r="N110">
            <v>42298</v>
          </cell>
          <cell r="O110" t="str">
            <v>Requires Improvement monitoring Visit 1</v>
          </cell>
          <cell r="P110" t="str">
            <v>Schools - S8</v>
          </cell>
          <cell r="Q110" t="str">
            <v>NULL</v>
          </cell>
          <cell r="R110" t="str">
            <v>NULL</v>
          </cell>
          <cell r="S110" t="str">
            <v>NULL</v>
          </cell>
          <cell r="T110" t="str">
            <v>NULL</v>
          </cell>
          <cell r="U110" t="str">
            <v>NULL</v>
          </cell>
          <cell r="V110" t="str">
            <v>NULL</v>
          </cell>
          <cell r="W110" t="str">
            <v>NULL</v>
          </cell>
          <cell r="X110" t="str">
            <v>NULL</v>
          </cell>
          <cell r="Y110" t="str">
            <v>NULL</v>
          </cell>
          <cell r="Z110" t="str">
            <v>NULL</v>
          </cell>
          <cell r="AB110">
            <v>214</v>
          </cell>
          <cell r="AD110">
            <v>3</v>
          </cell>
          <cell r="AE110" t="str">
            <v>NULL</v>
          </cell>
          <cell r="AF110">
            <v>3</v>
          </cell>
          <cell r="AG110">
            <v>3</v>
          </cell>
          <cell r="AH110" t="str">
            <v>NULL</v>
          </cell>
          <cell r="AI110">
            <v>3</v>
          </cell>
          <cell r="AJ110" t="str">
            <v>NULL</v>
          </cell>
          <cell r="AK110">
            <v>3</v>
          </cell>
          <cell r="AL110">
            <v>9</v>
          </cell>
        </row>
        <row r="111">
          <cell r="A111">
            <v>104297</v>
          </cell>
          <cell r="B111">
            <v>3362022</v>
          </cell>
          <cell r="C111" t="str">
            <v>Whitgreave Junior School</v>
          </cell>
          <cell r="D111" t="str">
            <v>West Midlands</v>
          </cell>
          <cell r="E111" t="str">
            <v>West Midlands</v>
          </cell>
          <cell r="F111" t="str">
            <v>Wolverhampton</v>
          </cell>
          <cell r="G111" t="str">
            <v>Wolverhampton North East</v>
          </cell>
          <cell r="H111" t="str">
            <v>WV10 9JP</v>
          </cell>
          <cell r="I111" t="str">
            <v>Community School</v>
          </cell>
          <cell r="J111" t="str">
            <v>Primary</v>
          </cell>
          <cell r="K111" t="str">
            <v>Does not have a sixth form</v>
          </cell>
          <cell r="L111">
            <v>10001373</v>
          </cell>
          <cell r="M111">
            <v>42311</v>
          </cell>
          <cell r="N111">
            <v>42312</v>
          </cell>
          <cell r="O111" t="str">
            <v>Maintained Academy and School Short inspection</v>
          </cell>
          <cell r="P111" t="str">
            <v>Schools - S5</v>
          </cell>
          <cell r="Q111" t="str">
            <v>NULL</v>
          </cell>
          <cell r="R111">
            <v>1</v>
          </cell>
          <cell r="S111" t="str">
            <v>NULL</v>
          </cell>
          <cell r="T111">
            <v>1</v>
          </cell>
          <cell r="U111">
            <v>1</v>
          </cell>
          <cell r="V111">
            <v>1</v>
          </cell>
          <cell r="W111">
            <v>1</v>
          </cell>
          <cell r="X111" t="str">
            <v>Yes</v>
          </cell>
          <cell r="Y111" t="str">
            <v>NULL</v>
          </cell>
          <cell r="Z111" t="str">
            <v>NULL</v>
          </cell>
          <cell r="AB111">
            <v>228</v>
          </cell>
          <cell r="AD111">
            <v>2</v>
          </cell>
          <cell r="AE111" t="str">
            <v>NULL</v>
          </cell>
          <cell r="AF111">
            <v>2</v>
          </cell>
          <cell r="AG111">
            <v>2</v>
          </cell>
          <cell r="AH111" t="str">
            <v>NULL</v>
          </cell>
          <cell r="AI111">
            <v>2</v>
          </cell>
          <cell r="AJ111" t="str">
            <v>NULL</v>
          </cell>
          <cell r="AK111">
            <v>9</v>
          </cell>
          <cell r="AL111">
            <v>9</v>
          </cell>
        </row>
        <row r="112">
          <cell r="A112">
            <v>104300</v>
          </cell>
          <cell r="B112">
            <v>3362027</v>
          </cell>
          <cell r="C112" t="str">
            <v>Woodfield Infant School</v>
          </cell>
          <cell r="D112" t="str">
            <v>West Midlands</v>
          </cell>
          <cell r="E112" t="str">
            <v>West Midlands</v>
          </cell>
          <cell r="F112" t="str">
            <v>Wolverhampton</v>
          </cell>
          <cell r="G112" t="str">
            <v>Wolverhampton South West</v>
          </cell>
          <cell r="H112" t="str">
            <v>WV4 4AG</v>
          </cell>
          <cell r="I112" t="str">
            <v>Community School</v>
          </cell>
          <cell r="J112" t="str">
            <v>Primary</v>
          </cell>
          <cell r="K112" t="str">
            <v>Does not have a sixth form</v>
          </cell>
          <cell r="L112">
            <v>10001120</v>
          </cell>
          <cell r="M112">
            <v>42346</v>
          </cell>
          <cell r="N112">
            <v>42347</v>
          </cell>
          <cell r="O112" t="str">
            <v>Maintained Academy and School Short inspection</v>
          </cell>
          <cell r="P112" t="str">
            <v>Schools - S5</v>
          </cell>
          <cell r="Q112" t="str">
            <v>NULL</v>
          </cell>
          <cell r="R112">
            <v>3</v>
          </cell>
          <cell r="S112" t="str">
            <v>NULL</v>
          </cell>
          <cell r="T112">
            <v>3</v>
          </cell>
          <cell r="U112">
            <v>3</v>
          </cell>
          <cell r="V112">
            <v>2</v>
          </cell>
          <cell r="W112">
            <v>3</v>
          </cell>
          <cell r="X112" t="str">
            <v>Yes</v>
          </cell>
          <cell r="Y112">
            <v>2</v>
          </cell>
          <cell r="Z112" t="str">
            <v>NULL</v>
          </cell>
          <cell r="AB112">
            <v>342</v>
          </cell>
          <cell r="AD112">
            <v>2</v>
          </cell>
          <cell r="AE112" t="str">
            <v>NULL</v>
          </cell>
          <cell r="AF112">
            <v>1</v>
          </cell>
          <cell r="AG112">
            <v>2</v>
          </cell>
          <cell r="AH112" t="str">
            <v>NULL</v>
          </cell>
          <cell r="AI112">
            <v>2</v>
          </cell>
          <cell r="AJ112" t="str">
            <v>NULL</v>
          </cell>
          <cell r="AK112">
            <v>2</v>
          </cell>
          <cell r="AL112">
            <v>9</v>
          </cell>
        </row>
        <row r="113">
          <cell r="A113">
            <v>104326</v>
          </cell>
          <cell r="B113">
            <v>3362070</v>
          </cell>
          <cell r="C113" t="str">
            <v>Hill Avenue Primary School</v>
          </cell>
          <cell r="D113" t="str">
            <v>West Midlands</v>
          </cell>
          <cell r="E113" t="str">
            <v>West Midlands</v>
          </cell>
          <cell r="F113" t="str">
            <v>Wolverhampton</v>
          </cell>
          <cell r="G113" t="str">
            <v>Wolverhampton South East</v>
          </cell>
          <cell r="H113" t="str">
            <v>WV4 6PY</v>
          </cell>
          <cell r="I113" t="str">
            <v>Community School</v>
          </cell>
          <cell r="J113" t="str">
            <v>Primary</v>
          </cell>
          <cell r="K113" t="str">
            <v>Does not have a sixth form</v>
          </cell>
          <cell r="L113">
            <v>10004041</v>
          </cell>
          <cell r="M113">
            <v>42312</v>
          </cell>
          <cell r="N113">
            <v>42313</v>
          </cell>
          <cell r="O113" t="str">
            <v>Schools into Special Measures Visit 2</v>
          </cell>
          <cell r="P113" t="str">
            <v>Schools - S8</v>
          </cell>
          <cell r="Q113" t="str">
            <v>NULL</v>
          </cell>
          <cell r="R113" t="str">
            <v>NULL</v>
          </cell>
          <cell r="S113" t="str">
            <v>NULL</v>
          </cell>
          <cell r="T113" t="str">
            <v>NULL</v>
          </cell>
          <cell r="U113" t="str">
            <v>NULL</v>
          </cell>
          <cell r="V113" t="str">
            <v>NULL</v>
          </cell>
          <cell r="W113" t="str">
            <v>NULL</v>
          </cell>
          <cell r="X113" t="str">
            <v>NULL</v>
          </cell>
          <cell r="Y113" t="str">
            <v>NULL</v>
          </cell>
          <cell r="Z113" t="str">
            <v>NULL</v>
          </cell>
          <cell r="AB113">
            <v>307</v>
          </cell>
          <cell r="AD113">
            <v>4</v>
          </cell>
          <cell r="AE113" t="str">
            <v>NULL</v>
          </cell>
          <cell r="AF113">
            <v>4</v>
          </cell>
          <cell r="AG113">
            <v>4</v>
          </cell>
          <cell r="AH113" t="str">
            <v>NULL</v>
          </cell>
          <cell r="AI113">
            <v>4</v>
          </cell>
          <cell r="AJ113" t="str">
            <v>NULL</v>
          </cell>
          <cell r="AK113">
            <v>3</v>
          </cell>
          <cell r="AL113">
            <v>9</v>
          </cell>
        </row>
        <row r="114">
          <cell r="A114">
            <v>104387</v>
          </cell>
          <cell r="B114">
            <v>3364115</v>
          </cell>
          <cell r="C114" t="str">
            <v>St Matthias School</v>
          </cell>
          <cell r="D114" t="str">
            <v>West Midlands</v>
          </cell>
          <cell r="E114" t="str">
            <v>West Midlands</v>
          </cell>
          <cell r="F114" t="str">
            <v>Wolverhampton</v>
          </cell>
          <cell r="G114" t="str">
            <v>Wolverhampton South East</v>
          </cell>
          <cell r="H114" t="str">
            <v>WV1 2BH</v>
          </cell>
          <cell r="I114" t="str">
            <v>Community School</v>
          </cell>
          <cell r="J114" t="str">
            <v>Secondary</v>
          </cell>
          <cell r="K114" t="str">
            <v>Does not have a sixth form</v>
          </cell>
          <cell r="L114">
            <v>10005242</v>
          </cell>
          <cell r="M114">
            <v>42332</v>
          </cell>
          <cell r="N114">
            <v>42333</v>
          </cell>
          <cell r="O114" t="str">
            <v>Schools into Special Measures Visit 4</v>
          </cell>
          <cell r="P114" t="str">
            <v>Schools - S8</v>
          </cell>
          <cell r="Q114" t="str">
            <v>NULL</v>
          </cell>
          <cell r="R114" t="str">
            <v>NULL</v>
          </cell>
          <cell r="S114" t="str">
            <v>NULL</v>
          </cell>
          <cell r="T114" t="str">
            <v>NULL</v>
          </cell>
          <cell r="U114" t="str">
            <v>NULL</v>
          </cell>
          <cell r="V114" t="str">
            <v>NULL</v>
          </cell>
          <cell r="W114" t="str">
            <v>NULL</v>
          </cell>
          <cell r="X114" t="str">
            <v>NULL</v>
          </cell>
          <cell r="Y114" t="str">
            <v>NULL</v>
          </cell>
          <cell r="Z114" t="str">
            <v>NULL</v>
          </cell>
          <cell r="AB114">
            <v>460</v>
          </cell>
          <cell r="AD114">
            <v>4</v>
          </cell>
          <cell r="AE114" t="str">
            <v>NULL</v>
          </cell>
          <cell r="AF114">
            <v>4</v>
          </cell>
          <cell r="AG114">
            <v>4</v>
          </cell>
          <cell r="AH114" t="str">
            <v>NULL</v>
          </cell>
          <cell r="AI114">
            <v>4</v>
          </cell>
          <cell r="AJ114" t="str">
            <v>NULL</v>
          </cell>
          <cell r="AK114" t="str">
            <v>NULL</v>
          </cell>
          <cell r="AL114" t="str">
            <v>NULL</v>
          </cell>
        </row>
        <row r="115">
          <cell r="A115">
            <v>104415</v>
          </cell>
          <cell r="B115">
            <v>3367008</v>
          </cell>
          <cell r="C115" t="str">
            <v>Green Park School</v>
          </cell>
          <cell r="D115" t="str">
            <v>West Midlands</v>
          </cell>
          <cell r="E115" t="str">
            <v>West Midlands</v>
          </cell>
          <cell r="F115" t="str">
            <v>Wolverhampton</v>
          </cell>
          <cell r="G115" t="str">
            <v>Wolverhampton South East</v>
          </cell>
          <cell r="H115" t="str">
            <v>WV14 6EH</v>
          </cell>
          <cell r="I115" t="str">
            <v>Community Special School</v>
          </cell>
          <cell r="J115" t="str">
            <v>Not Applicable</v>
          </cell>
          <cell r="K115" t="str">
            <v>Has a sixth form</v>
          </cell>
          <cell r="L115">
            <v>10003820</v>
          </cell>
          <cell r="M115">
            <v>42353</v>
          </cell>
          <cell r="N115">
            <v>42353</v>
          </cell>
          <cell r="O115" t="str">
            <v>Maintained Academy and School Short inspection</v>
          </cell>
          <cell r="P115" t="str">
            <v>Schools - Short inspection</v>
          </cell>
          <cell r="Q115" t="str">
            <v>NULL</v>
          </cell>
          <cell r="R115" t="str">
            <v>NULL</v>
          </cell>
          <cell r="S115" t="str">
            <v>NULL</v>
          </cell>
          <cell r="T115" t="str">
            <v>NULL</v>
          </cell>
          <cell r="U115" t="str">
            <v>NULL</v>
          </cell>
          <cell r="V115" t="str">
            <v>NULL</v>
          </cell>
          <cell r="W115" t="str">
            <v>NULL</v>
          </cell>
          <cell r="X115" t="str">
            <v>Yes</v>
          </cell>
          <cell r="Y115" t="str">
            <v>NULL</v>
          </cell>
          <cell r="Z115" t="str">
            <v>NULL</v>
          </cell>
          <cell r="AB115">
            <v>115</v>
          </cell>
          <cell r="AD115">
            <v>2</v>
          </cell>
          <cell r="AE115" t="str">
            <v>NULL</v>
          </cell>
          <cell r="AF115">
            <v>2</v>
          </cell>
          <cell r="AG115">
            <v>2</v>
          </cell>
          <cell r="AH115" t="str">
            <v>NULL</v>
          </cell>
          <cell r="AI115">
            <v>2</v>
          </cell>
          <cell r="AJ115" t="str">
            <v>NULL</v>
          </cell>
          <cell r="AK115" t="str">
            <v>NULL</v>
          </cell>
          <cell r="AL115" t="str">
            <v>NULL</v>
          </cell>
        </row>
        <row r="116">
          <cell r="A116">
            <v>104445</v>
          </cell>
          <cell r="B116">
            <v>3402049</v>
          </cell>
          <cell r="C116" t="str">
            <v>Blacklow Brow Primary School</v>
          </cell>
          <cell r="D116" t="str">
            <v>North West</v>
          </cell>
          <cell r="E116" t="str">
            <v>North West</v>
          </cell>
          <cell r="F116" t="str">
            <v>Knowsley</v>
          </cell>
          <cell r="G116" t="str">
            <v>Knowsley</v>
          </cell>
          <cell r="H116" t="str">
            <v>L36 5XW</v>
          </cell>
          <cell r="I116" t="str">
            <v>Community School</v>
          </cell>
          <cell r="J116" t="str">
            <v>Primary</v>
          </cell>
          <cell r="K116" t="str">
            <v>Does not have a sixth form</v>
          </cell>
          <cell r="L116">
            <v>10002591</v>
          </cell>
          <cell r="M116">
            <v>42297</v>
          </cell>
          <cell r="N116">
            <v>42297</v>
          </cell>
          <cell r="O116" t="str">
            <v>S8 No Formal Designation Visit</v>
          </cell>
          <cell r="P116" t="str">
            <v>Schools - S5</v>
          </cell>
          <cell r="Q116" t="str">
            <v>NULL</v>
          </cell>
          <cell r="R116">
            <v>4</v>
          </cell>
          <cell r="S116" t="str">
            <v>SM</v>
          </cell>
          <cell r="T116">
            <v>4</v>
          </cell>
          <cell r="U116">
            <v>4</v>
          </cell>
          <cell r="V116">
            <v>3</v>
          </cell>
          <cell r="W116">
            <v>4</v>
          </cell>
          <cell r="X116" t="str">
            <v>Yes</v>
          </cell>
          <cell r="Y116">
            <v>3</v>
          </cell>
          <cell r="Z116" t="str">
            <v>NULL</v>
          </cell>
          <cell r="AB116">
            <v>250</v>
          </cell>
          <cell r="AD116">
            <v>1</v>
          </cell>
          <cell r="AE116" t="str">
            <v>NULL</v>
          </cell>
          <cell r="AF116">
            <v>1</v>
          </cell>
          <cell r="AG116">
            <v>1</v>
          </cell>
          <cell r="AH116" t="str">
            <v>NULL</v>
          </cell>
          <cell r="AI116">
            <v>1</v>
          </cell>
          <cell r="AJ116" t="str">
            <v>NULL</v>
          </cell>
          <cell r="AK116">
            <v>1</v>
          </cell>
          <cell r="AL116">
            <v>9</v>
          </cell>
        </row>
        <row r="117">
          <cell r="A117">
            <v>104506</v>
          </cell>
          <cell r="B117">
            <v>3411005</v>
          </cell>
          <cell r="C117" t="str">
            <v>Ellergreen Nursery School and Childcare Centre</v>
          </cell>
          <cell r="D117" t="str">
            <v>North West</v>
          </cell>
          <cell r="E117" t="str">
            <v>North West</v>
          </cell>
          <cell r="F117" t="str">
            <v>Liverpool</v>
          </cell>
          <cell r="G117" t="str">
            <v>Liverpool, West Derby</v>
          </cell>
          <cell r="H117" t="str">
            <v>L11 2RY</v>
          </cell>
          <cell r="I117" t="str">
            <v>LA Nursery School</v>
          </cell>
          <cell r="J117" t="str">
            <v>Nursery</v>
          </cell>
          <cell r="K117" t="str">
            <v>Not applicable</v>
          </cell>
          <cell r="L117">
            <v>10001122</v>
          </cell>
          <cell r="M117">
            <v>42340</v>
          </cell>
          <cell r="N117">
            <v>42341</v>
          </cell>
          <cell r="O117" t="str">
            <v>Maintained Academy and School Short inspection</v>
          </cell>
          <cell r="P117" t="str">
            <v>Schools - S5</v>
          </cell>
          <cell r="Q117" t="str">
            <v>NULL</v>
          </cell>
          <cell r="R117">
            <v>1</v>
          </cell>
          <cell r="S117" t="str">
            <v>NULL</v>
          </cell>
          <cell r="T117">
            <v>1</v>
          </cell>
          <cell r="U117">
            <v>1</v>
          </cell>
          <cell r="V117">
            <v>1</v>
          </cell>
          <cell r="W117">
            <v>1</v>
          </cell>
          <cell r="X117" t="str">
            <v>Yes</v>
          </cell>
          <cell r="Y117" t="str">
            <v>NULL</v>
          </cell>
          <cell r="Z117" t="str">
            <v>NULL</v>
          </cell>
          <cell r="AB117">
            <v>83</v>
          </cell>
          <cell r="AD117">
            <v>2</v>
          </cell>
          <cell r="AE117" t="str">
            <v>NULL</v>
          </cell>
          <cell r="AF117">
            <v>2</v>
          </cell>
          <cell r="AG117">
            <v>2</v>
          </cell>
          <cell r="AH117" t="str">
            <v>NULL</v>
          </cell>
          <cell r="AI117">
            <v>2</v>
          </cell>
          <cell r="AJ117" t="str">
            <v>NULL</v>
          </cell>
          <cell r="AK117" t="str">
            <v>NULL</v>
          </cell>
          <cell r="AL117" t="str">
            <v>NULL</v>
          </cell>
        </row>
        <row r="118">
          <cell r="A118">
            <v>104530</v>
          </cell>
          <cell r="B118">
            <v>3412039</v>
          </cell>
          <cell r="C118" t="str">
            <v>Corinthian Community Primary School</v>
          </cell>
          <cell r="D118" t="str">
            <v>North West</v>
          </cell>
          <cell r="E118" t="str">
            <v>North West</v>
          </cell>
          <cell r="F118" t="str">
            <v>Liverpool</v>
          </cell>
          <cell r="G118" t="str">
            <v>Liverpool, Wavertree</v>
          </cell>
          <cell r="H118" t="str">
            <v>L13 6SH</v>
          </cell>
          <cell r="I118" t="str">
            <v>Community School</v>
          </cell>
          <cell r="J118" t="str">
            <v>Primary</v>
          </cell>
          <cell r="K118" t="str">
            <v>Does not have a sixth form</v>
          </cell>
          <cell r="L118">
            <v>10002223</v>
          </cell>
          <cell r="M118">
            <v>42297</v>
          </cell>
          <cell r="N118">
            <v>42298</v>
          </cell>
          <cell r="O118" t="str">
            <v>Requires Improvement S5 Reinspection Visit 1</v>
          </cell>
          <cell r="P118" t="str">
            <v>Schools - S5</v>
          </cell>
          <cell r="Q118" t="str">
            <v>NULL</v>
          </cell>
          <cell r="R118">
            <v>2</v>
          </cell>
          <cell r="S118" t="str">
            <v>NULL</v>
          </cell>
          <cell r="T118">
            <v>2</v>
          </cell>
          <cell r="U118">
            <v>2</v>
          </cell>
          <cell r="V118">
            <v>2</v>
          </cell>
          <cell r="W118">
            <v>2</v>
          </cell>
          <cell r="X118" t="str">
            <v>Yes</v>
          </cell>
          <cell r="Y118">
            <v>2</v>
          </cell>
          <cell r="Z118" t="str">
            <v>NULL</v>
          </cell>
          <cell r="AB118">
            <v>441</v>
          </cell>
          <cell r="AD118">
            <v>3</v>
          </cell>
          <cell r="AE118" t="str">
            <v>NULL</v>
          </cell>
          <cell r="AF118">
            <v>3</v>
          </cell>
          <cell r="AG118">
            <v>3</v>
          </cell>
          <cell r="AH118" t="str">
            <v>NULL</v>
          </cell>
          <cell r="AI118">
            <v>3</v>
          </cell>
          <cell r="AJ118" t="str">
            <v>NULL</v>
          </cell>
          <cell r="AK118" t="str">
            <v>NULL</v>
          </cell>
          <cell r="AL118" t="str">
            <v>NULL</v>
          </cell>
        </row>
        <row r="119">
          <cell r="A119">
            <v>104632</v>
          </cell>
          <cell r="B119">
            <v>3413511</v>
          </cell>
          <cell r="C119" t="str">
            <v>Our Lady and St Swithin's Catholic Primary School</v>
          </cell>
          <cell r="D119" t="str">
            <v>North West</v>
          </cell>
          <cell r="E119" t="str">
            <v>North West</v>
          </cell>
          <cell r="F119" t="str">
            <v>Liverpool</v>
          </cell>
          <cell r="G119" t="str">
            <v>Liverpool, West Derby</v>
          </cell>
          <cell r="H119" t="str">
            <v>L11 0BQ</v>
          </cell>
          <cell r="I119" t="str">
            <v>Voluntary Aided School</v>
          </cell>
          <cell r="J119" t="str">
            <v>Primary</v>
          </cell>
          <cell r="K119" t="str">
            <v>Does not have a sixth form</v>
          </cell>
          <cell r="L119">
            <v>10005419</v>
          </cell>
          <cell r="M119">
            <v>42346</v>
          </cell>
          <cell r="N119">
            <v>42347</v>
          </cell>
          <cell r="O119" t="str">
            <v>Schools into Special Measures Visit 5</v>
          </cell>
          <cell r="P119" t="str">
            <v>Schools - S5</v>
          </cell>
          <cell r="Q119" t="str">
            <v>NULL</v>
          </cell>
          <cell r="R119">
            <v>3</v>
          </cell>
          <cell r="S119" t="str">
            <v>NULL</v>
          </cell>
          <cell r="T119">
            <v>3</v>
          </cell>
          <cell r="U119">
            <v>3</v>
          </cell>
          <cell r="V119">
            <v>2</v>
          </cell>
          <cell r="W119">
            <v>2</v>
          </cell>
          <cell r="X119" t="str">
            <v>Yes</v>
          </cell>
          <cell r="Y119">
            <v>2</v>
          </cell>
          <cell r="Z119" t="str">
            <v>NULL</v>
          </cell>
          <cell r="AB119">
            <v>228</v>
          </cell>
          <cell r="AD119">
            <v>4</v>
          </cell>
          <cell r="AE119" t="str">
            <v>NULL</v>
          </cell>
          <cell r="AF119">
            <v>4</v>
          </cell>
          <cell r="AG119">
            <v>4</v>
          </cell>
          <cell r="AH119" t="str">
            <v>NULL</v>
          </cell>
          <cell r="AI119">
            <v>4</v>
          </cell>
          <cell r="AJ119" t="str">
            <v>NULL</v>
          </cell>
          <cell r="AK119" t="str">
            <v>NULL</v>
          </cell>
          <cell r="AL119" t="str">
            <v>NULL</v>
          </cell>
        </row>
        <row r="120">
          <cell r="A120">
            <v>104688</v>
          </cell>
          <cell r="B120">
            <v>3414404</v>
          </cell>
          <cell r="C120" t="str">
            <v>Holly Lodge Girls' College</v>
          </cell>
          <cell r="D120" t="str">
            <v>North West</v>
          </cell>
          <cell r="E120" t="str">
            <v>North West</v>
          </cell>
          <cell r="F120" t="str">
            <v>Liverpool</v>
          </cell>
          <cell r="G120" t="str">
            <v>Liverpool, West Derby</v>
          </cell>
          <cell r="H120" t="str">
            <v>L12 7LE</v>
          </cell>
          <cell r="I120" t="str">
            <v>Community School</v>
          </cell>
          <cell r="J120" t="str">
            <v>Secondary</v>
          </cell>
          <cell r="K120" t="str">
            <v>Has a sixth form</v>
          </cell>
          <cell r="L120">
            <v>10006758</v>
          </cell>
          <cell r="M120">
            <v>42339</v>
          </cell>
          <cell r="N120">
            <v>42339</v>
          </cell>
          <cell r="O120" t="str">
            <v>Requires Improvement monitoring Visit 1</v>
          </cell>
          <cell r="P120" t="str">
            <v>Schools - S8</v>
          </cell>
          <cell r="Q120" t="str">
            <v>NULL</v>
          </cell>
          <cell r="R120" t="str">
            <v>NULL</v>
          </cell>
          <cell r="S120" t="str">
            <v>NULL</v>
          </cell>
          <cell r="T120" t="str">
            <v>NULL</v>
          </cell>
          <cell r="U120" t="str">
            <v>NULL</v>
          </cell>
          <cell r="V120" t="str">
            <v>NULL</v>
          </cell>
          <cell r="W120" t="str">
            <v>NULL</v>
          </cell>
          <cell r="X120" t="str">
            <v>NULL</v>
          </cell>
          <cell r="Y120" t="str">
            <v>NULL</v>
          </cell>
          <cell r="Z120" t="str">
            <v>NULL</v>
          </cell>
          <cell r="AB120">
            <v>750</v>
          </cell>
          <cell r="AD120">
            <v>3</v>
          </cell>
          <cell r="AE120" t="str">
            <v>NULL</v>
          </cell>
          <cell r="AF120">
            <v>3</v>
          </cell>
          <cell r="AG120">
            <v>3</v>
          </cell>
          <cell r="AH120" t="str">
            <v>NULL</v>
          </cell>
          <cell r="AI120">
            <v>3</v>
          </cell>
          <cell r="AJ120" t="str">
            <v>NULL</v>
          </cell>
          <cell r="AK120">
            <v>9</v>
          </cell>
          <cell r="AL120">
            <v>2</v>
          </cell>
        </row>
        <row r="121">
          <cell r="A121">
            <v>104717</v>
          </cell>
          <cell r="B121">
            <v>3414796</v>
          </cell>
          <cell r="C121" t="str">
            <v>Archbishop Beck Catholic Sports College</v>
          </cell>
          <cell r="D121" t="str">
            <v>North West</v>
          </cell>
          <cell r="E121" t="str">
            <v>North West</v>
          </cell>
          <cell r="F121" t="str">
            <v>Liverpool</v>
          </cell>
          <cell r="G121" t="str">
            <v>Liverpool, Walton</v>
          </cell>
          <cell r="H121" t="str">
            <v>L9 9AF</v>
          </cell>
          <cell r="I121" t="str">
            <v>Voluntary Aided School</v>
          </cell>
          <cell r="J121" t="str">
            <v>Secondary</v>
          </cell>
          <cell r="K121" t="str">
            <v>Has a sixth form</v>
          </cell>
          <cell r="L121">
            <v>10000959</v>
          </cell>
          <cell r="M121">
            <v>42269</v>
          </cell>
          <cell r="N121">
            <v>42269</v>
          </cell>
          <cell r="O121" t="str">
            <v>Maintained Academy and School Short inspection</v>
          </cell>
          <cell r="P121" t="str">
            <v>Schools - S5</v>
          </cell>
          <cell r="Q121" t="str">
            <v>NULL</v>
          </cell>
          <cell r="R121">
            <v>3</v>
          </cell>
          <cell r="S121" t="str">
            <v>NULL</v>
          </cell>
          <cell r="T121">
            <v>3</v>
          </cell>
          <cell r="U121">
            <v>3</v>
          </cell>
          <cell r="V121">
            <v>2</v>
          </cell>
          <cell r="W121">
            <v>2</v>
          </cell>
          <cell r="X121" t="str">
            <v>Yes</v>
          </cell>
          <cell r="Y121" t="str">
            <v>NULL</v>
          </cell>
          <cell r="Z121">
            <v>2</v>
          </cell>
          <cell r="AB121">
            <v>1169</v>
          </cell>
          <cell r="AD121">
            <v>2</v>
          </cell>
          <cell r="AE121" t="str">
            <v>NULL</v>
          </cell>
          <cell r="AF121">
            <v>2</v>
          </cell>
          <cell r="AG121">
            <v>2</v>
          </cell>
          <cell r="AH121" t="str">
            <v>NULL</v>
          </cell>
          <cell r="AI121">
            <v>2</v>
          </cell>
          <cell r="AJ121" t="str">
            <v>NULL</v>
          </cell>
          <cell r="AK121">
            <v>9</v>
          </cell>
          <cell r="AL121" t="str">
            <v>NULL</v>
          </cell>
        </row>
        <row r="122">
          <cell r="A122">
            <v>104721</v>
          </cell>
          <cell r="B122">
            <v>3415403</v>
          </cell>
          <cell r="C122" t="str">
            <v>St Hilda's Church of England High School</v>
          </cell>
          <cell r="D122" t="str">
            <v>North West</v>
          </cell>
          <cell r="E122" t="str">
            <v>North West</v>
          </cell>
          <cell r="F122" t="str">
            <v>Liverpool</v>
          </cell>
          <cell r="G122" t="str">
            <v>Liverpool, Riverside</v>
          </cell>
          <cell r="H122" t="str">
            <v>L17 3AL</v>
          </cell>
          <cell r="I122" t="str">
            <v>Voluntary Aided School</v>
          </cell>
          <cell r="J122" t="str">
            <v>Secondary</v>
          </cell>
          <cell r="K122" t="str">
            <v>Has a sixth form</v>
          </cell>
          <cell r="L122">
            <v>10005573</v>
          </cell>
          <cell r="M122">
            <v>42332</v>
          </cell>
          <cell r="N122">
            <v>42332</v>
          </cell>
          <cell r="O122" t="str">
            <v>Maintained Academy and School Short inspection</v>
          </cell>
          <cell r="P122" t="str">
            <v>Schools - Short inspection</v>
          </cell>
          <cell r="Q122" t="str">
            <v>NULL</v>
          </cell>
          <cell r="R122" t="str">
            <v>NULL</v>
          </cell>
          <cell r="S122" t="str">
            <v>NULL</v>
          </cell>
          <cell r="T122" t="str">
            <v>NULL</v>
          </cell>
          <cell r="U122" t="str">
            <v>NULL</v>
          </cell>
          <cell r="V122" t="str">
            <v>NULL</v>
          </cell>
          <cell r="W122" t="str">
            <v>NULL</v>
          </cell>
          <cell r="X122" t="str">
            <v>Yes</v>
          </cell>
          <cell r="Y122" t="str">
            <v>NULL</v>
          </cell>
          <cell r="Z122" t="str">
            <v>NULL</v>
          </cell>
          <cell r="AB122">
            <v>784</v>
          </cell>
          <cell r="AD122">
            <v>2</v>
          </cell>
          <cell r="AE122" t="str">
            <v>NULL</v>
          </cell>
          <cell r="AF122">
            <v>2</v>
          </cell>
          <cell r="AG122">
            <v>2</v>
          </cell>
          <cell r="AH122" t="str">
            <v>NULL</v>
          </cell>
          <cell r="AI122">
            <v>2</v>
          </cell>
          <cell r="AJ122" t="str">
            <v>NULL</v>
          </cell>
          <cell r="AK122">
            <v>9</v>
          </cell>
          <cell r="AL122" t="str">
            <v>NULL</v>
          </cell>
        </row>
        <row r="123">
          <cell r="A123">
            <v>104834</v>
          </cell>
          <cell r="B123">
            <v>3424714</v>
          </cell>
          <cell r="C123" t="str">
            <v>De La Salle School</v>
          </cell>
          <cell r="D123" t="str">
            <v>North West</v>
          </cell>
          <cell r="E123" t="str">
            <v>North West</v>
          </cell>
          <cell r="F123" t="str">
            <v>St Helens</v>
          </cell>
          <cell r="G123" t="str">
            <v>St Helens South and Whiston</v>
          </cell>
          <cell r="H123" t="str">
            <v>WA10 4QH</v>
          </cell>
          <cell r="I123" t="str">
            <v>Voluntary Aided School</v>
          </cell>
          <cell r="J123" t="str">
            <v>Secondary</v>
          </cell>
          <cell r="K123" t="str">
            <v>Does not have a sixth form</v>
          </cell>
          <cell r="L123">
            <v>10004118</v>
          </cell>
          <cell r="M123">
            <v>42346</v>
          </cell>
          <cell r="N123">
            <v>42347</v>
          </cell>
          <cell r="O123" t="str">
            <v>Schools into Special Measures Visit 3</v>
          </cell>
          <cell r="P123" t="str">
            <v>Schools - S8</v>
          </cell>
          <cell r="Q123" t="str">
            <v>NULL</v>
          </cell>
          <cell r="R123" t="str">
            <v>NULL</v>
          </cell>
          <cell r="S123" t="str">
            <v>NULL</v>
          </cell>
          <cell r="T123" t="str">
            <v>NULL</v>
          </cell>
          <cell r="U123" t="str">
            <v>NULL</v>
          </cell>
          <cell r="V123" t="str">
            <v>NULL</v>
          </cell>
          <cell r="W123" t="str">
            <v>NULL</v>
          </cell>
          <cell r="X123" t="str">
            <v>NULL</v>
          </cell>
          <cell r="Y123" t="str">
            <v>NULL</v>
          </cell>
          <cell r="Z123" t="str">
            <v>NULL</v>
          </cell>
          <cell r="AB123">
            <v>1198</v>
          </cell>
          <cell r="AD123">
            <v>4</v>
          </cell>
          <cell r="AE123" t="str">
            <v>NULL</v>
          </cell>
          <cell r="AF123">
            <v>4</v>
          </cell>
          <cell r="AG123">
            <v>4</v>
          </cell>
          <cell r="AH123" t="str">
            <v>NULL</v>
          </cell>
          <cell r="AI123">
            <v>4</v>
          </cell>
          <cell r="AJ123" t="str">
            <v>NULL</v>
          </cell>
          <cell r="AK123">
            <v>9</v>
          </cell>
          <cell r="AL123">
            <v>9</v>
          </cell>
        </row>
        <row r="124">
          <cell r="A124">
            <v>104864</v>
          </cell>
          <cell r="B124">
            <v>3432036</v>
          </cell>
          <cell r="C124" t="str">
            <v>Linaker Primary School</v>
          </cell>
          <cell r="D124" t="str">
            <v>North West</v>
          </cell>
          <cell r="E124" t="str">
            <v>North West</v>
          </cell>
          <cell r="F124" t="str">
            <v>Sefton</v>
          </cell>
          <cell r="G124" t="str">
            <v>Southport</v>
          </cell>
          <cell r="H124" t="str">
            <v>PR8 5DB</v>
          </cell>
          <cell r="I124" t="str">
            <v>Community School</v>
          </cell>
          <cell r="J124" t="str">
            <v>Primary</v>
          </cell>
          <cell r="K124" t="str">
            <v>Does not have a sixth form</v>
          </cell>
          <cell r="L124">
            <v>10002202</v>
          </cell>
          <cell r="M124">
            <v>42332</v>
          </cell>
          <cell r="N124">
            <v>42333</v>
          </cell>
          <cell r="O124" t="str">
            <v>Requires Improvement S5 Reinspection Visit 1</v>
          </cell>
          <cell r="P124" t="str">
            <v>Schools - S5</v>
          </cell>
          <cell r="Q124" t="str">
            <v>NULL</v>
          </cell>
          <cell r="R124">
            <v>2</v>
          </cell>
          <cell r="S124" t="str">
            <v>NULL</v>
          </cell>
          <cell r="T124">
            <v>2</v>
          </cell>
          <cell r="U124">
            <v>2</v>
          </cell>
          <cell r="V124">
            <v>2</v>
          </cell>
          <cell r="W124">
            <v>2</v>
          </cell>
          <cell r="X124" t="str">
            <v>Yes</v>
          </cell>
          <cell r="Y124">
            <v>2</v>
          </cell>
          <cell r="Z124" t="str">
            <v>NULL</v>
          </cell>
          <cell r="AB124">
            <v>495</v>
          </cell>
          <cell r="AD124">
            <v>3</v>
          </cell>
          <cell r="AE124" t="str">
            <v>NULL</v>
          </cell>
          <cell r="AF124">
            <v>3</v>
          </cell>
          <cell r="AG124">
            <v>3</v>
          </cell>
          <cell r="AH124" t="str">
            <v>NULL</v>
          </cell>
          <cell r="AI124">
            <v>3</v>
          </cell>
          <cell r="AJ124" t="str">
            <v>NULL</v>
          </cell>
          <cell r="AK124" t="str">
            <v>NULL</v>
          </cell>
          <cell r="AL124" t="str">
            <v>NULL</v>
          </cell>
        </row>
        <row r="125">
          <cell r="A125">
            <v>104865</v>
          </cell>
          <cell r="B125">
            <v>3432038</v>
          </cell>
          <cell r="C125" t="str">
            <v>Norwood Primary School</v>
          </cell>
          <cell r="D125" t="str">
            <v>North West</v>
          </cell>
          <cell r="E125" t="str">
            <v>North West</v>
          </cell>
          <cell r="F125" t="str">
            <v>Sefton</v>
          </cell>
          <cell r="G125" t="str">
            <v>Southport</v>
          </cell>
          <cell r="H125" t="str">
            <v>PR9 7DU</v>
          </cell>
          <cell r="I125" t="str">
            <v>Community School</v>
          </cell>
          <cell r="J125" t="str">
            <v>Primary</v>
          </cell>
          <cell r="K125" t="str">
            <v>Does not have a sixth form</v>
          </cell>
          <cell r="L125">
            <v>10007247</v>
          </cell>
          <cell r="M125">
            <v>42345</v>
          </cell>
          <cell r="N125">
            <v>42345</v>
          </cell>
          <cell r="O125" t="str">
            <v>Requires Improvement monitoring Visit 1</v>
          </cell>
          <cell r="P125" t="str">
            <v>Schools - S8</v>
          </cell>
          <cell r="Q125" t="str">
            <v>NULL</v>
          </cell>
          <cell r="R125" t="str">
            <v>NULL</v>
          </cell>
          <cell r="S125" t="str">
            <v>NULL</v>
          </cell>
          <cell r="T125" t="str">
            <v>NULL</v>
          </cell>
          <cell r="U125" t="str">
            <v>NULL</v>
          </cell>
          <cell r="V125" t="str">
            <v>NULL</v>
          </cell>
          <cell r="W125" t="str">
            <v>NULL</v>
          </cell>
          <cell r="X125" t="str">
            <v>NULL</v>
          </cell>
          <cell r="Y125" t="str">
            <v>NULL</v>
          </cell>
          <cell r="Z125" t="str">
            <v>NULL</v>
          </cell>
          <cell r="AB125">
            <v>423</v>
          </cell>
          <cell r="AD125">
            <v>3</v>
          </cell>
          <cell r="AE125" t="str">
            <v>NULL</v>
          </cell>
          <cell r="AF125">
            <v>3</v>
          </cell>
          <cell r="AG125">
            <v>3</v>
          </cell>
          <cell r="AH125" t="str">
            <v>NULL</v>
          </cell>
          <cell r="AI125">
            <v>3</v>
          </cell>
          <cell r="AJ125" t="str">
            <v>NULL</v>
          </cell>
          <cell r="AK125">
            <v>3</v>
          </cell>
          <cell r="AL125">
            <v>9</v>
          </cell>
        </row>
        <row r="126">
          <cell r="A126">
            <v>104871</v>
          </cell>
          <cell r="B126">
            <v>3432056</v>
          </cell>
          <cell r="C126" t="str">
            <v>Forefield Junior School</v>
          </cell>
          <cell r="D126" t="str">
            <v>North West</v>
          </cell>
          <cell r="E126" t="str">
            <v>North West</v>
          </cell>
          <cell r="F126" t="str">
            <v>Sefton</v>
          </cell>
          <cell r="G126" t="str">
            <v>Bootle</v>
          </cell>
          <cell r="H126" t="str">
            <v>L23 9TJ</v>
          </cell>
          <cell r="I126" t="str">
            <v>Community School</v>
          </cell>
          <cell r="J126" t="str">
            <v>Primary</v>
          </cell>
          <cell r="K126" t="str">
            <v>Does not have a sixth form</v>
          </cell>
          <cell r="L126">
            <v>10000747</v>
          </cell>
          <cell r="M126">
            <v>42325</v>
          </cell>
          <cell r="N126">
            <v>42325</v>
          </cell>
          <cell r="O126" t="str">
            <v>Maintained Academy and School Short inspection</v>
          </cell>
          <cell r="P126" t="str">
            <v>Schools - Short inspection</v>
          </cell>
          <cell r="Q126" t="str">
            <v>NULL</v>
          </cell>
          <cell r="R126" t="str">
            <v>NULL</v>
          </cell>
          <cell r="S126" t="str">
            <v>NULL</v>
          </cell>
          <cell r="T126" t="str">
            <v>NULL</v>
          </cell>
          <cell r="U126" t="str">
            <v>NULL</v>
          </cell>
          <cell r="V126" t="str">
            <v>NULL</v>
          </cell>
          <cell r="W126" t="str">
            <v>NULL</v>
          </cell>
          <cell r="X126" t="str">
            <v>Yes</v>
          </cell>
          <cell r="Y126" t="str">
            <v>NULL</v>
          </cell>
          <cell r="Z126" t="str">
            <v>NULL</v>
          </cell>
          <cell r="AB126">
            <v>364</v>
          </cell>
          <cell r="AD126">
            <v>2</v>
          </cell>
          <cell r="AE126" t="str">
            <v>NULL</v>
          </cell>
          <cell r="AF126">
            <v>2</v>
          </cell>
          <cell r="AG126">
            <v>2</v>
          </cell>
          <cell r="AH126" t="str">
            <v>NULL</v>
          </cell>
          <cell r="AI126">
            <v>2</v>
          </cell>
          <cell r="AJ126" t="str">
            <v>NULL</v>
          </cell>
          <cell r="AK126">
            <v>9</v>
          </cell>
          <cell r="AL126" t="str">
            <v>NULL</v>
          </cell>
        </row>
        <row r="127">
          <cell r="A127">
            <v>104885</v>
          </cell>
          <cell r="B127">
            <v>3432086</v>
          </cell>
          <cell r="C127" t="str">
            <v>Redgate Primary School</v>
          </cell>
          <cell r="D127" t="str">
            <v>North West</v>
          </cell>
          <cell r="E127" t="str">
            <v>North West</v>
          </cell>
          <cell r="F127" t="str">
            <v>Sefton</v>
          </cell>
          <cell r="G127" t="str">
            <v>Sefton Central</v>
          </cell>
          <cell r="H127" t="str">
            <v>L37 4EW</v>
          </cell>
          <cell r="I127" t="str">
            <v>Community School</v>
          </cell>
          <cell r="J127" t="str">
            <v>Primary</v>
          </cell>
          <cell r="K127" t="str">
            <v>Does not have a sixth form</v>
          </cell>
          <cell r="L127">
            <v>10002205</v>
          </cell>
          <cell r="M127">
            <v>42283</v>
          </cell>
          <cell r="N127">
            <v>42284</v>
          </cell>
          <cell r="O127" t="str">
            <v>Requires Improvement S5 Reinspection Visit 1</v>
          </cell>
          <cell r="P127" t="str">
            <v>Schools - S5</v>
          </cell>
          <cell r="Q127" t="str">
            <v>NULL</v>
          </cell>
          <cell r="R127">
            <v>3</v>
          </cell>
          <cell r="S127" t="str">
            <v>NULL</v>
          </cell>
          <cell r="T127">
            <v>3</v>
          </cell>
          <cell r="U127">
            <v>3</v>
          </cell>
          <cell r="V127">
            <v>2</v>
          </cell>
          <cell r="W127">
            <v>3</v>
          </cell>
          <cell r="X127" t="str">
            <v>Yes</v>
          </cell>
          <cell r="Y127">
            <v>3</v>
          </cell>
          <cell r="Z127" t="str">
            <v>NULL</v>
          </cell>
          <cell r="AB127">
            <v>163</v>
          </cell>
          <cell r="AD127">
            <v>3</v>
          </cell>
          <cell r="AE127" t="str">
            <v>NULL</v>
          </cell>
          <cell r="AF127">
            <v>3</v>
          </cell>
          <cell r="AG127">
            <v>3</v>
          </cell>
          <cell r="AH127" t="str">
            <v>NULL</v>
          </cell>
          <cell r="AI127">
            <v>3</v>
          </cell>
          <cell r="AJ127" t="str">
            <v>NULL</v>
          </cell>
          <cell r="AK127" t="str">
            <v>NULL</v>
          </cell>
          <cell r="AL127" t="str">
            <v>NULL</v>
          </cell>
        </row>
        <row r="128">
          <cell r="A128">
            <v>104935</v>
          </cell>
          <cell r="B128">
            <v>3433366</v>
          </cell>
          <cell r="C128" t="str">
            <v>Our Lady Queen of Peace Catholic Primary School</v>
          </cell>
          <cell r="D128" t="str">
            <v>North West</v>
          </cell>
          <cell r="E128" t="str">
            <v>North West</v>
          </cell>
          <cell r="F128" t="str">
            <v>Sefton</v>
          </cell>
          <cell r="G128" t="str">
            <v>Bootle</v>
          </cell>
          <cell r="H128" t="str">
            <v>L21 0EP</v>
          </cell>
          <cell r="I128" t="str">
            <v>Voluntary Aided School</v>
          </cell>
          <cell r="J128" t="str">
            <v>Primary</v>
          </cell>
          <cell r="K128" t="str">
            <v>Does not have a sixth form</v>
          </cell>
          <cell r="L128">
            <v>10000558</v>
          </cell>
          <cell r="M128">
            <v>42332</v>
          </cell>
          <cell r="N128">
            <v>42333</v>
          </cell>
          <cell r="O128" t="str">
            <v>Maintained Academy and School Short inspection</v>
          </cell>
          <cell r="P128" t="str">
            <v>Schools - S5</v>
          </cell>
          <cell r="Q128" t="str">
            <v>NULL</v>
          </cell>
          <cell r="R128">
            <v>2</v>
          </cell>
          <cell r="S128" t="str">
            <v>NULL</v>
          </cell>
          <cell r="T128">
            <v>2</v>
          </cell>
          <cell r="U128">
            <v>2</v>
          </cell>
          <cell r="V128">
            <v>2</v>
          </cell>
          <cell r="W128">
            <v>2</v>
          </cell>
          <cell r="X128" t="str">
            <v>Yes</v>
          </cell>
          <cell r="Y128">
            <v>2</v>
          </cell>
          <cell r="Z128" t="str">
            <v>NULL</v>
          </cell>
          <cell r="AB128">
            <v>115</v>
          </cell>
          <cell r="AD128">
            <v>2</v>
          </cell>
          <cell r="AE128" t="str">
            <v>NULL</v>
          </cell>
          <cell r="AF128">
            <v>2</v>
          </cell>
          <cell r="AG128">
            <v>2</v>
          </cell>
          <cell r="AH128" t="str">
            <v>NULL</v>
          </cell>
          <cell r="AI128">
            <v>2</v>
          </cell>
          <cell r="AJ128" t="str">
            <v>NULL</v>
          </cell>
          <cell r="AK128">
            <v>8</v>
          </cell>
          <cell r="AL128" t="str">
            <v>NULL</v>
          </cell>
        </row>
        <row r="129">
          <cell r="A129">
            <v>104963</v>
          </cell>
          <cell r="B129">
            <v>3434625</v>
          </cell>
          <cell r="C129" t="str">
            <v>St Ambrose Barlow Catholic College</v>
          </cell>
          <cell r="D129" t="str">
            <v>North West</v>
          </cell>
          <cell r="E129" t="str">
            <v>North West</v>
          </cell>
          <cell r="F129" t="str">
            <v>Sefton</v>
          </cell>
          <cell r="G129" t="str">
            <v>Bootle</v>
          </cell>
          <cell r="H129" t="str">
            <v>L30 7PQ</v>
          </cell>
          <cell r="I129" t="str">
            <v>Voluntary Aided School</v>
          </cell>
          <cell r="J129" t="str">
            <v>Secondary</v>
          </cell>
          <cell r="K129" t="str">
            <v>Does not have a sixth form</v>
          </cell>
          <cell r="L129">
            <v>10007255</v>
          </cell>
          <cell r="M129">
            <v>42331</v>
          </cell>
          <cell r="N129">
            <v>42331</v>
          </cell>
          <cell r="O129" t="str">
            <v>Requires Improvement monitoring Visit 1</v>
          </cell>
          <cell r="P129" t="str">
            <v>Schools - S8</v>
          </cell>
          <cell r="Q129" t="str">
            <v>NULL</v>
          </cell>
          <cell r="R129" t="str">
            <v>NULL</v>
          </cell>
          <cell r="S129" t="str">
            <v>NULL</v>
          </cell>
          <cell r="T129" t="str">
            <v>NULL</v>
          </cell>
          <cell r="U129" t="str">
            <v>NULL</v>
          </cell>
          <cell r="V129" t="str">
            <v>NULL</v>
          </cell>
          <cell r="W129" t="str">
            <v>NULL</v>
          </cell>
          <cell r="X129" t="str">
            <v>NULL</v>
          </cell>
          <cell r="Y129" t="str">
            <v>NULL</v>
          </cell>
          <cell r="Z129" t="str">
            <v>NULL</v>
          </cell>
          <cell r="AB129">
            <v>382</v>
          </cell>
          <cell r="AD129">
            <v>3</v>
          </cell>
          <cell r="AE129" t="str">
            <v>NULL</v>
          </cell>
          <cell r="AF129">
            <v>3</v>
          </cell>
          <cell r="AG129">
            <v>3</v>
          </cell>
          <cell r="AH129" t="str">
            <v>NULL</v>
          </cell>
          <cell r="AI129">
            <v>3</v>
          </cell>
          <cell r="AJ129" t="str">
            <v>NULL</v>
          </cell>
          <cell r="AK129">
            <v>9</v>
          </cell>
          <cell r="AL129">
            <v>9</v>
          </cell>
        </row>
        <row r="130">
          <cell r="A130">
            <v>104964</v>
          </cell>
          <cell r="B130">
            <v>3434800</v>
          </cell>
          <cell r="C130" t="str">
            <v>Christ The King Catholic High School and Sixth Form Centre</v>
          </cell>
          <cell r="D130" t="str">
            <v>North West</v>
          </cell>
          <cell r="E130" t="str">
            <v>North West</v>
          </cell>
          <cell r="F130" t="str">
            <v>Sefton</v>
          </cell>
          <cell r="G130" t="str">
            <v>Southport</v>
          </cell>
          <cell r="H130" t="str">
            <v>PR8 4EX</v>
          </cell>
          <cell r="I130" t="str">
            <v>Voluntary Aided School</v>
          </cell>
          <cell r="J130" t="str">
            <v>Secondary</v>
          </cell>
          <cell r="K130" t="str">
            <v>Has a sixth form</v>
          </cell>
          <cell r="L130">
            <v>10002201</v>
          </cell>
          <cell r="M130">
            <v>42319</v>
          </cell>
          <cell r="N130">
            <v>42320</v>
          </cell>
          <cell r="O130" t="str">
            <v>Requires Improvement S5 Reinspection Visit 1</v>
          </cell>
          <cell r="P130" t="str">
            <v>Schools - S5</v>
          </cell>
          <cell r="Q130" t="str">
            <v>NULL</v>
          </cell>
          <cell r="R130">
            <v>3</v>
          </cell>
          <cell r="S130" t="str">
            <v>NULL</v>
          </cell>
          <cell r="T130">
            <v>3</v>
          </cell>
          <cell r="U130">
            <v>3</v>
          </cell>
          <cell r="V130">
            <v>2</v>
          </cell>
          <cell r="W130">
            <v>2</v>
          </cell>
          <cell r="X130" t="str">
            <v>Yes</v>
          </cell>
          <cell r="Y130" t="str">
            <v>NULL</v>
          </cell>
          <cell r="Z130">
            <v>2</v>
          </cell>
          <cell r="AB130">
            <v>1259</v>
          </cell>
          <cell r="AD130">
            <v>3</v>
          </cell>
          <cell r="AE130" t="str">
            <v>NULL</v>
          </cell>
          <cell r="AF130">
            <v>3</v>
          </cell>
          <cell r="AG130">
            <v>3</v>
          </cell>
          <cell r="AH130" t="str">
            <v>NULL</v>
          </cell>
          <cell r="AI130">
            <v>3</v>
          </cell>
          <cell r="AJ130" t="str">
            <v>NULL</v>
          </cell>
          <cell r="AK130" t="str">
            <v>NULL</v>
          </cell>
          <cell r="AL130" t="str">
            <v>NULL</v>
          </cell>
        </row>
        <row r="131">
          <cell r="A131">
            <v>105025</v>
          </cell>
          <cell r="B131">
            <v>3442224</v>
          </cell>
          <cell r="C131" t="str">
            <v>Irby Primary School</v>
          </cell>
          <cell r="D131" t="str">
            <v>North West</v>
          </cell>
          <cell r="E131" t="str">
            <v>North West</v>
          </cell>
          <cell r="F131" t="str">
            <v>Wirral</v>
          </cell>
          <cell r="G131" t="str">
            <v>Wirral West</v>
          </cell>
          <cell r="H131" t="str">
            <v>CH61 4UR</v>
          </cell>
          <cell r="I131" t="str">
            <v>Community School</v>
          </cell>
          <cell r="J131" t="str">
            <v>Primary</v>
          </cell>
          <cell r="K131" t="str">
            <v>Does not have a sixth form</v>
          </cell>
          <cell r="L131">
            <v>10001503</v>
          </cell>
          <cell r="M131">
            <v>42318</v>
          </cell>
          <cell r="N131">
            <v>42319</v>
          </cell>
          <cell r="O131" t="str">
            <v>Maintained Academy and School Short inspection</v>
          </cell>
          <cell r="P131" t="str">
            <v>Schools - S5</v>
          </cell>
          <cell r="Q131" t="str">
            <v>NULL</v>
          </cell>
          <cell r="R131">
            <v>1</v>
          </cell>
          <cell r="S131" t="str">
            <v>NULL</v>
          </cell>
          <cell r="T131">
            <v>1</v>
          </cell>
          <cell r="U131">
            <v>1</v>
          </cell>
          <cell r="V131">
            <v>1</v>
          </cell>
          <cell r="W131">
            <v>1</v>
          </cell>
          <cell r="X131" t="str">
            <v>Yes</v>
          </cell>
          <cell r="Y131">
            <v>1</v>
          </cell>
          <cell r="Z131" t="str">
            <v>NULL</v>
          </cell>
          <cell r="AB131">
            <v>217</v>
          </cell>
          <cell r="AD131">
            <v>2</v>
          </cell>
          <cell r="AE131" t="str">
            <v>NULL</v>
          </cell>
          <cell r="AF131">
            <v>2</v>
          </cell>
          <cell r="AG131">
            <v>2</v>
          </cell>
          <cell r="AH131" t="str">
            <v>NULL</v>
          </cell>
          <cell r="AI131">
            <v>2</v>
          </cell>
          <cell r="AJ131" t="str">
            <v>NULL</v>
          </cell>
          <cell r="AK131">
            <v>8</v>
          </cell>
          <cell r="AL131" t="str">
            <v>NULL</v>
          </cell>
        </row>
        <row r="132">
          <cell r="A132">
            <v>105033</v>
          </cell>
          <cell r="B132">
            <v>3442234</v>
          </cell>
          <cell r="C132" t="str">
            <v>Great Meols Primary School</v>
          </cell>
          <cell r="D132" t="str">
            <v>North West</v>
          </cell>
          <cell r="E132" t="str">
            <v>North West</v>
          </cell>
          <cell r="F132" t="str">
            <v>Wirral</v>
          </cell>
          <cell r="G132" t="str">
            <v>Wirral West</v>
          </cell>
          <cell r="H132" t="str">
            <v>CH47 7AP</v>
          </cell>
          <cell r="I132" t="str">
            <v>Community School</v>
          </cell>
          <cell r="J132" t="str">
            <v>Primary</v>
          </cell>
          <cell r="K132" t="str">
            <v>Does not have a sixth form</v>
          </cell>
          <cell r="L132">
            <v>10002590</v>
          </cell>
          <cell r="M132">
            <v>42269</v>
          </cell>
          <cell r="N132">
            <v>42269</v>
          </cell>
          <cell r="O132" t="str">
            <v>S8 No Formal Designation Visit</v>
          </cell>
          <cell r="P132" t="str">
            <v>Schools - S8</v>
          </cell>
          <cell r="Q132" t="str">
            <v>NULL</v>
          </cell>
          <cell r="R132" t="str">
            <v>NULL</v>
          </cell>
          <cell r="S132" t="str">
            <v>NULL</v>
          </cell>
          <cell r="T132" t="str">
            <v>NULL</v>
          </cell>
          <cell r="U132" t="str">
            <v>NULL</v>
          </cell>
          <cell r="V132" t="str">
            <v>NULL</v>
          </cell>
          <cell r="W132" t="str">
            <v>NULL</v>
          </cell>
          <cell r="X132" t="str">
            <v>Met</v>
          </cell>
          <cell r="Y132" t="str">
            <v>NULL</v>
          </cell>
          <cell r="Z132" t="str">
            <v>NULL</v>
          </cell>
          <cell r="AB132">
            <v>425</v>
          </cell>
          <cell r="AD132">
            <v>1</v>
          </cell>
          <cell r="AE132" t="str">
            <v>NULL</v>
          </cell>
          <cell r="AF132">
            <v>1</v>
          </cell>
          <cell r="AG132">
            <v>2</v>
          </cell>
          <cell r="AH132" t="str">
            <v>NULL</v>
          </cell>
          <cell r="AI132">
            <v>1</v>
          </cell>
          <cell r="AJ132" t="str">
            <v>NULL</v>
          </cell>
          <cell r="AK132">
            <v>2</v>
          </cell>
          <cell r="AL132">
            <v>9</v>
          </cell>
        </row>
        <row r="133">
          <cell r="A133">
            <v>105097</v>
          </cell>
          <cell r="B133">
            <v>3444018</v>
          </cell>
          <cell r="C133" t="str">
            <v>Ridgeway High School</v>
          </cell>
          <cell r="D133" t="str">
            <v>North West</v>
          </cell>
          <cell r="E133" t="str">
            <v>North West</v>
          </cell>
          <cell r="F133" t="str">
            <v>Wirral</v>
          </cell>
          <cell r="G133" t="str">
            <v>Birkenhead</v>
          </cell>
          <cell r="H133" t="str">
            <v>CH43 9EB</v>
          </cell>
          <cell r="I133" t="str">
            <v>Foundation School</v>
          </cell>
          <cell r="J133" t="str">
            <v>Secondary</v>
          </cell>
          <cell r="K133" t="str">
            <v>Does not have a sixth form</v>
          </cell>
          <cell r="L133">
            <v>10006829</v>
          </cell>
          <cell r="M133">
            <v>42277</v>
          </cell>
          <cell r="N133">
            <v>42277</v>
          </cell>
          <cell r="O133" t="str">
            <v>Section 8 Inspection due to Parental Complaint</v>
          </cell>
          <cell r="P133" t="str">
            <v>Schools - S8</v>
          </cell>
          <cell r="Q133" t="str">
            <v>NULL</v>
          </cell>
          <cell r="R133" t="str">
            <v>NULL</v>
          </cell>
          <cell r="S133" t="str">
            <v>NULL</v>
          </cell>
          <cell r="T133" t="str">
            <v>NULL</v>
          </cell>
          <cell r="U133" t="str">
            <v>NULL</v>
          </cell>
          <cell r="V133" t="str">
            <v>NULL</v>
          </cell>
          <cell r="W133" t="str">
            <v>NULL</v>
          </cell>
          <cell r="X133" t="str">
            <v>Met</v>
          </cell>
          <cell r="Y133" t="str">
            <v>NULL</v>
          </cell>
          <cell r="Z133" t="str">
            <v>NULL</v>
          </cell>
          <cell r="AB133">
            <v>639</v>
          </cell>
          <cell r="AD133">
            <v>2</v>
          </cell>
          <cell r="AE133" t="str">
            <v>NULL</v>
          </cell>
          <cell r="AF133">
            <v>2</v>
          </cell>
          <cell r="AG133">
            <v>2</v>
          </cell>
          <cell r="AH133" t="str">
            <v>NULL</v>
          </cell>
          <cell r="AI133">
            <v>2</v>
          </cell>
          <cell r="AJ133" t="str">
            <v>NULL</v>
          </cell>
          <cell r="AK133" t="str">
            <v>NULL</v>
          </cell>
          <cell r="AL133" t="str">
            <v>NULL</v>
          </cell>
        </row>
        <row r="134">
          <cell r="A134">
            <v>105150</v>
          </cell>
          <cell r="B134">
            <v>3502005</v>
          </cell>
          <cell r="C134" t="str">
            <v>Castle Hill Primary School</v>
          </cell>
          <cell r="D134" t="str">
            <v>North West</v>
          </cell>
          <cell r="E134" t="str">
            <v>North West</v>
          </cell>
          <cell r="F134" t="str">
            <v>Bolton</v>
          </cell>
          <cell r="G134" t="str">
            <v>Bolton North East</v>
          </cell>
          <cell r="H134" t="str">
            <v>BL2 2JT</v>
          </cell>
          <cell r="I134" t="str">
            <v>Community School</v>
          </cell>
          <cell r="J134" t="str">
            <v>Primary</v>
          </cell>
          <cell r="K134" t="str">
            <v>Does not have a sixth form</v>
          </cell>
          <cell r="L134">
            <v>10002276</v>
          </cell>
          <cell r="M134">
            <v>42325</v>
          </cell>
          <cell r="N134">
            <v>42326</v>
          </cell>
          <cell r="O134" t="str">
            <v>Requires Improvement S5 Reinspection Visit 1</v>
          </cell>
          <cell r="P134" t="str">
            <v>Schools - S5</v>
          </cell>
          <cell r="Q134" t="str">
            <v>NULL</v>
          </cell>
          <cell r="R134">
            <v>2</v>
          </cell>
          <cell r="S134" t="str">
            <v>NULL</v>
          </cell>
          <cell r="T134">
            <v>2</v>
          </cell>
          <cell r="U134">
            <v>2</v>
          </cell>
          <cell r="V134">
            <v>2</v>
          </cell>
          <cell r="W134">
            <v>2</v>
          </cell>
          <cell r="X134" t="str">
            <v>Yes</v>
          </cell>
          <cell r="Y134">
            <v>2</v>
          </cell>
          <cell r="Z134" t="str">
            <v>NULL</v>
          </cell>
          <cell r="AB134">
            <v>220</v>
          </cell>
          <cell r="AD134">
            <v>3</v>
          </cell>
          <cell r="AE134" t="str">
            <v>NULL</v>
          </cell>
          <cell r="AF134">
            <v>3</v>
          </cell>
          <cell r="AG134">
            <v>3</v>
          </cell>
          <cell r="AH134" t="str">
            <v>NULL</v>
          </cell>
          <cell r="AI134">
            <v>3</v>
          </cell>
          <cell r="AJ134" t="str">
            <v>NULL</v>
          </cell>
          <cell r="AK134" t="str">
            <v>NULL</v>
          </cell>
          <cell r="AL134" t="str">
            <v>NULL</v>
          </cell>
        </row>
        <row r="135">
          <cell r="A135">
            <v>105192</v>
          </cell>
          <cell r="B135">
            <v>3502068</v>
          </cell>
          <cell r="C135" t="str">
            <v>Egerton Primary School</v>
          </cell>
          <cell r="D135" t="str">
            <v>North West</v>
          </cell>
          <cell r="E135" t="str">
            <v>North West</v>
          </cell>
          <cell r="F135" t="str">
            <v>Bolton</v>
          </cell>
          <cell r="G135" t="str">
            <v>Bolton North East</v>
          </cell>
          <cell r="H135" t="str">
            <v>BL7 9RE</v>
          </cell>
          <cell r="I135" t="str">
            <v>Community School</v>
          </cell>
          <cell r="J135" t="str">
            <v>Primary</v>
          </cell>
          <cell r="K135" t="str">
            <v>Does not have a sixth form</v>
          </cell>
          <cell r="L135">
            <v>10002596</v>
          </cell>
          <cell r="M135">
            <v>42290</v>
          </cell>
          <cell r="N135">
            <v>42290</v>
          </cell>
          <cell r="O135" t="str">
            <v>S8 No Formal Designation Visit</v>
          </cell>
          <cell r="P135" t="str">
            <v>Schools - S8</v>
          </cell>
          <cell r="Q135" t="str">
            <v>NULL</v>
          </cell>
          <cell r="R135" t="str">
            <v>NULL</v>
          </cell>
          <cell r="S135" t="str">
            <v>NULL</v>
          </cell>
          <cell r="T135" t="str">
            <v>NULL</v>
          </cell>
          <cell r="U135" t="str">
            <v>NULL</v>
          </cell>
          <cell r="V135" t="str">
            <v>NULL</v>
          </cell>
          <cell r="W135" t="str">
            <v>NULL</v>
          </cell>
          <cell r="X135" t="str">
            <v>Met</v>
          </cell>
          <cell r="Y135" t="str">
            <v>NULL</v>
          </cell>
          <cell r="Z135" t="str">
            <v>NULL</v>
          </cell>
          <cell r="AB135">
            <v>214</v>
          </cell>
          <cell r="AD135">
            <v>1</v>
          </cell>
          <cell r="AE135" t="str">
            <v>NULL</v>
          </cell>
          <cell r="AF135">
            <v>1</v>
          </cell>
          <cell r="AG135">
            <v>1</v>
          </cell>
          <cell r="AH135" t="str">
            <v>NULL</v>
          </cell>
          <cell r="AI135">
            <v>1</v>
          </cell>
          <cell r="AJ135" t="str">
            <v>NULL</v>
          </cell>
          <cell r="AK135">
            <v>2</v>
          </cell>
          <cell r="AL135">
            <v>9</v>
          </cell>
        </row>
        <row r="136">
          <cell r="A136">
            <v>105225</v>
          </cell>
          <cell r="B136">
            <v>3503328</v>
          </cell>
          <cell r="C136" t="str">
            <v>St Peter and St Paul RC Primary School</v>
          </cell>
          <cell r="D136" t="str">
            <v>North West</v>
          </cell>
          <cell r="E136" t="str">
            <v>North West</v>
          </cell>
          <cell r="F136" t="str">
            <v>Bolton</v>
          </cell>
          <cell r="G136" t="str">
            <v>Bolton South East</v>
          </cell>
          <cell r="H136" t="str">
            <v>BL3 6HP</v>
          </cell>
          <cell r="I136" t="str">
            <v>Voluntary Aided School</v>
          </cell>
          <cell r="J136" t="str">
            <v>Primary</v>
          </cell>
          <cell r="K136" t="str">
            <v>Does not have a sixth form</v>
          </cell>
          <cell r="L136">
            <v>10001504</v>
          </cell>
          <cell r="M136">
            <v>42353</v>
          </cell>
          <cell r="N136">
            <v>42353</v>
          </cell>
          <cell r="O136" t="str">
            <v>Maintained Academy and School Short inspection</v>
          </cell>
          <cell r="P136" t="str">
            <v>Schools - Short inspection</v>
          </cell>
          <cell r="Q136" t="str">
            <v>NULL</v>
          </cell>
          <cell r="R136" t="str">
            <v>NULL</v>
          </cell>
          <cell r="S136" t="str">
            <v>NULL</v>
          </cell>
          <cell r="T136" t="str">
            <v>NULL</v>
          </cell>
          <cell r="U136" t="str">
            <v>NULL</v>
          </cell>
          <cell r="V136" t="str">
            <v>NULL</v>
          </cell>
          <cell r="W136" t="str">
            <v>NULL</v>
          </cell>
          <cell r="X136" t="str">
            <v>Yes</v>
          </cell>
          <cell r="Y136" t="str">
            <v>NULL</v>
          </cell>
          <cell r="Z136" t="str">
            <v>NULL</v>
          </cell>
          <cell r="AB136">
            <v>239</v>
          </cell>
          <cell r="AD136">
            <v>2</v>
          </cell>
          <cell r="AE136" t="str">
            <v>NULL</v>
          </cell>
          <cell r="AF136">
            <v>2</v>
          </cell>
          <cell r="AG136">
            <v>2</v>
          </cell>
          <cell r="AH136" t="str">
            <v>NULL</v>
          </cell>
          <cell r="AI136">
            <v>2</v>
          </cell>
          <cell r="AJ136" t="str">
            <v>NULL</v>
          </cell>
          <cell r="AK136">
            <v>8</v>
          </cell>
          <cell r="AL136" t="str">
            <v>NULL</v>
          </cell>
        </row>
        <row r="137">
          <cell r="A137">
            <v>105252</v>
          </cell>
          <cell r="B137">
            <v>3504031</v>
          </cell>
          <cell r="C137" t="str">
            <v>Westhoughton High School</v>
          </cell>
          <cell r="D137" t="str">
            <v>North West</v>
          </cell>
          <cell r="E137" t="str">
            <v>North West</v>
          </cell>
          <cell r="F137" t="str">
            <v>Bolton</v>
          </cell>
          <cell r="G137" t="str">
            <v>Bolton West</v>
          </cell>
          <cell r="H137" t="str">
            <v>BL5 3BZ</v>
          </cell>
          <cell r="I137" t="str">
            <v>Community School</v>
          </cell>
          <cell r="J137" t="str">
            <v>Secondary</v>
          </cell>
          <cell r="K137" t="str">
            <v>Does not have a sixth form</v>
          </cell>
          <cell r="L137">
            <v>10002281</v>
          </cell>
          <cell r="M137">
            <v>42297</v>
          </cell>
          <cell r="N137">
            <v>42298</v>
          </cell>
          <cell r="O137" t="str">
            <v>Requires Improvement S5 Reinspection Visit 1</v>
          </cell>
          <cell r="P137" t="str">
            <v>Schools - S5</v>
          </cell>
          <cell r="Q137" t="str">
            <v>NULL</v>
          </cell>
          <cell r="R137">
            <v>2</v>
          </cell>
          <cell r="S137" t="str">
            <v>NULL</v>
          </cell>
          <cell r="T137">
            <v>2</v>
          </cell>
          <cell r="U137">
            <v>2</v>
          </cell>
          <cell r="V137">
            <v>1</v>
          </cell>
          <cell r="W137">
            <v>2</v>
          </cell>
          <cell r="X137" t="str">
            <v>Yes</v>
          </cell>
          <cell r="Y137" t="str">
            <v>NULL</v>
          </cell>
          <cell r="Z137" t="str">
            <v>NULL</v>
          </cell>
          <cell r="AB137">
            <v>869</v>
          </cell>
          <cell r="AD137">
            <v>3</v>
          </cell>
          <cell r="AE137" t="str">
            <v>NULL</v>
          </cell>
          <cell r="AF137">
            <v>3</v>
          </cell>
          <cell r="AG137">
            <v>3</v>
          </cell>
          <cell r="AH137" t="str">
            <v>NULL</v>
          </cell>
          <cell r="AI137">
            <v>3</v>
          </cell>
          <cell r="AJ137" t="str">
            <v>NULL</v>
          </cell>
          <cell r="AK137" t="str">
            <v>NULL</v>
          </cell>
          <cell r="AL137" t="str">
            <v>NULL</v>
          </cell>
        </row>
        <row r="138">
          <cell r="A138">
            <v>105257</v>
          </cell>
          <cell r="B138">
            <v>3504046</v>
          </cell>
          <cell r="C138" t="str">
            <v>Harper Green School</v>
          </cell>
          <cell r="D138" t="str">
            <v>North West</v>
          </cell>
          <cell r="E138" t="str">
            <v>North West</v>
          </cell>
          <cell r="F138" t="str">
            <v>Bolton</v>
          </cell>
          <cell r="G138" t="str">
            <v>Bolton South East</v>
          </cell>
          <cell r="H138" t="str">
            <v>BL4 0DH</v>
          </cell>
          <cell r="I138" t="str">
            <v>Community School</v>
          </cell>
          <cell r="J138" t="str">
            <v>Secondary</v>
          </cell>
          <cell r="K138" t="str">
            <v>Does not have a sixth form</v>
          </cell>
          <cell r="L138">
            <v>10002278</v>
          </cell>
          <cell r="M138">
            <v>42283</v>
          </cell>
          <cell r="N138">
            <v>42284</v>
          </cell>
          <cell r="O138" t="str">
            <v>Requires Improvement S5 Reinspection Visit 1</v>
          </cell>
          <cell r="P138" t="str">
            <v>Schools - S5</v>
          </cell>
          <cell r="Q138" t="str">
            <v>NULL</v>
          </cell>
          <cell r="R138">
            <v>3</v>
          </cell>
          <cell r="S138" t="str">
            <v>NULL</v>
          </cell>
          <cell r="T138">
            <v>3</v>
          </cell>
          <cell r="U138">
            <v>3</v>
          </cell>
          <cell r="V138">
            <v>2</v>
          </cell>
          <cell r="W138">
            <v>3</v>
          </cell>
          <cell r="X138" t="str">
            <v>Yes</v>
          </cell>
          <cell r="Y138" t="str">
            <v>NULL</v>
          </cell>
          <cell r="Z138" t="str">
            <v>NULL</v>
          </cell>
          <cell r="AB138">
            <v>1317</v>
          </cell>
          <cell r="AD138">
            <v>3</v>
          </cell>
          <cell r="AE138" t="str">
            <v>NULL</v>
          </cell>
          <cell r="AF138">
            <v>3</v>
          </cell>
          <cell r="AG138">
            <v>3</v>
          </cell>
          <cell r="AH138" t="str">
            <v>NULL</v>
          </cell>
          <cell r="AI138">
            <v>3</v>
          </cell>
          <cell r="AJ138" t="str">
            <v>NULL</v>
          </cell>
          <cell r="AK138" t="str">
            <v>NULL</v>
          </cell>
          <cell r="AL138" t="str">
            <v>NULL</v>
          </cell>
        </row>
        <row r="139">
          <cell r="A139">
            <v>105264</v>
          </cell>
          <cell r="B139">
            <v>3504612</v>
          </cell>
          <cell r="C139" t="str">
            <v>Thornleigh Salesian College</v>
          </cell>
          <cell r="D139" t="str">
            <v>North West</v>
          </cell>
          <cell r="E139" t="str">
            <v>North West</v>
          </cell>
          <cell r="F139" t="str">
            <v>Bolton</v>
          </cell>
          <cell r="G139" t="str">
            <v>Bolton North East</v>
          </cell>
          <cell r="H139" t="str">
            <v>BL1 6PQ</v>
          </cell>
          <cell r="I139" t="str">
            <v>Voluntary Aided School</v>
          </cell>
          <cell r="J139" t="str">
            <v>Secondary</v>
          </cell>
          <cell r="K139" t="str">
            <v>Has a sixth form</v>
          </cell>
          <cell r="L139">
            <v>10001090</v>
          </cell>
          <cell r="M139">
            <v>42353</v>
          </cell>
          <cell r="N139">
            <v>42353</v>
          </cell>
          <cell r="O139" t="str">
            <v>Maintained Academy and School Short inspection</v>
          </cell>
          <cell r="P139" t="str">
            <v>Schools - Short inspection</v>
          </cell>
          <cell r="Q139" t="str">
            <v>NULL</v>
          </cell>
          <cell r="R139" t="str">
            <v>NULL</v>
          </cell>
          <cell r="S139" t="str">
            <v>NULL</v>
          </cell>
          <cell r="T139" t="str">
            <v>NULL</v>
          </cell>
          <cell r="U139" t="str">
            <v>NULL</v>
          </cell>
          <cell r="V139" t="str">
            <v>NULL</v>
          </cell>
          <cell r="W139" t="str">
            <v>NULL</v>
          </cell>
          <cell r="X139" t="str">
            <v>Yes</v>
          </cell>
          <cell r="Y139" t="str">
            <v>NULL</v>
          </cell>
          <cell r="Z139" t="str">
            <v>NULL</v>
          </cell>
          <cell r="AB139">
            <v>1418</v>
          </cell>
          <cell r="AD139">
            <v>2</v>
          </cell>
          <cell r="AE139" t="str">
            <v>NULL</v>
          </cell>
          <cell r="AF139">
            <v>2</v>
          </cell>
          <cell r="AG139">
            <v>2</v>
          </cell>
          <cell r="AH139" t="str">
            <v>NULL</v>
          </cell>
          <cell r="AI139">
            <v>2</v>
          </cell>
          <cell r="AJ139" t="str">
            <v>NULL</v>
          </cell>
          <cell r="AK139">
            <v>9</v>
          </cell>
          <cell r="AL139">
            <v>3</v>
          </cell>
        </row>
        <row r="140">
          <cell r="A140">
            <v>105338</v>
          </cell>
          <cell r="B140">
            <v>3513330</v>
          </cell>
          <cell r="C140" t="str">
            <v>Emmanuel Holcombe Church of England Primary School</v>
          </cell>
          <cell r="D140" t="str">
            <v>North West</v>
          </cell>
          <cell r="E140" t="str">
            <v>North West</v>
          </cell>
          <cell r="F140" t="str">
            <v>Bury</v>
          </cell>
          <cell r="G140" t="str">
            <v>Bury North</v>
          </cell>
          <cell r="H140" t="str">
            <v>BL8 4PA</v>
          </cell>
          <cell r="I140" t="str">
            <v>Voluntary Aided School</v>
          </cell>
          <cell r="J140" t="str">
            <v>Primary</v>
          </cell>
          <cell r="K140" t="str">
            <v>Does not have a sixth form</v>
          </cell>
          <cell r="L140">
            <v>10002274</v>
          </cell>
          <cell r="M140">
            <v>42270</v>
          </cell>
          <cell r="N140">
            <v>42271</v>
          </cell>
          <cell r="O140" t="str">
            <v>Requires Improvement S5 Reinspection Visit 1</v>
          </cell>
          <cell r="P140" t="str">
            <v>Schools - S5</v>
          </cell>
          <cell r="Q140" t="str">
            <v>NULL</v>
          </cell>
          <cell r="R140">
            <v>3</v>
          </cell>
          <cell r="S140" t="str">
            <v>NULL</v>
          </cell>
          <cell r="T140">
            <v>3</v>
          </cell>
          <cell r="U140">
            <v>3</v>
          </cell>
          <cell r="V140">
            <v>2</v>
          </cell>
          <cell r="W140">
            <v>3</v>
          </cell>
          <cell r="X140" t="str">
            <v>Yes</v>
          </cell>
          <cell r="Y140">
            <v>3</v>
          </cell>
          <cell r="Z140" t="str">
            <v>NULL</v>
          </cell>
          <cell r="AB140">
            <v>97</v>
          </cell>
          <cell r="AD140">
            <v>3</v>
          </cell>
          <cell r="AE140" t="str">
            <v>NULL</v>
          </cell>
          <cell r="AF140">
            <v>3</v>
          </cell>
          <cell r="AG140">
            <v>3</v>
          </cell>
          <cell r="AH140" t="str">
            <v>NULL</v>
          </cell>
          <cell r="AI140">
            <v>3</v>
          </cell>
          <cell r="AJ140" t="str">
            <v>NULL</v>
          </cell>
          <cell r="AK140" t="str">
            <v>NULL</v>
          </cell>
          <cell r="AL140" t="str">
            <v>NULL</v>
          </cell>
        </row>
        <row r="141">
          <cell r="A141">
            <v>105353</v>
          </cell>
          <cell r="B141">
            <v>3513350</v>
          </cell>
          <cell r="C141" t="str">
            <v>St Mary's Roman Catholic Primary School, Radcliffe</v>
          </cell>
          <cell r="D141" t="str">
            <v>North West</v>
          </cell>
          <cell r="E141" t="str">
            <v>North West</v>
          </cell>
          <cell r="F141" t="str">
            <v>Bury</v>
          </cell>
          <cell r="G141" t="str">
            <v>Bury South</v>
          </cell>
          <cell r="H141" t="str">
            <v>M26 4DG</v>
          </cell>
          <cell r="I141" t="str">
            <v>Voluntary Aided School</v>
          </cell>
          <cell r="J141" t="str">
            <v>Primary</v>
          </cell>
          <cell r="K141" t="str">
            <v>Does not have a sixth form</v>
          </cell>
          <cell r="L141">
            <v>10006762</v>
          </cell>
          <cell r="M141">
            <v>42328</v>
          </cell>
          <cell r="N141">
            <v>42328</v>
          </cell>
          <cell r="O141" t="str">
            <v>Requires Improvement monitoring Visit 1</v>
          </cell>
          <cell r="P141" t="str">
            <v>Schools - S8</v>
          </cell>
          <cell r="Q141" t="str">
            <v>NULL</v>
          </cell>
          <cell r="R141" t="str">
            <v>NULL</v>
          </cell>
          <cell r="S141" t="str">
            <v>NULL</v>
          </cell>
          <cell r="T141" t="str">
            <v>NULL</v>
          </cell>
          <cell r="U141" t="str">
            <v>NULL</v>
          </cell>
          <cell r="V141" t="str">
            <v>NULL</v>
          </cell>
          <cell r="W141" t="str">
            <v>NULL</v>
          </cell>
          <cell r="X141" t="str">
            <v>NULL</v>
          </cell>
          <cell r="Y141" t="str">
            <v>NULL</v>
          </cell>
          <cell r="Z141" t="str">
            <v>NULL</v>
          </cell>
          <cell r="AB141">
            <v>448</v>
          </cell>
          <cell r="AD141">
            <v>3</v>
          </cell>
          <cell r="AE141" t="str">
            <v>NULL</v>
          </cell>
          <cell r="AF141">
            <v>3</v>
          </cell>
          <cell r="AG141">
            <v>3</v>
          </cell>
          <cell r="AH141" t="str">
            <v>NULL</v>
          </cell>
          <cell r="AI141">
            <v>3</v>
          </cell>
          <cell r="AJ141" t="str">
            <v>NULL</v>
          </cell>
          <cell r="AK141">
            <v>2</v>
          </cell>
          <cell r="AL141">
            <v>9</v>
          </cell>
        </row>
        <row r="142">
          <cell r="A142">
            <v>105357</v>
          </cell>
          <cell r="B142">
            <v>3514020</v>
          </cell>
          <cell r="C142" t="str">
            <v>Tottington High School</v>
          </cell>
          <cell r="D142" t="str">
            <v>North West</v>
          </cell>
          <cell r="E142" t="str">
            <v>North West</v>
          </cell>
          <cell r="F142" t="str">
            <v>Bury</v>
          </cell>
          <cell r="G142" t="str">
            <v>Bury North</v>
          </cell>
          <cell r="H142" t="str">
            <v>BL8 3LY</v>
          </cell>
          <cell r="I142" t="str">
            <v>Community School</v>
          </cell>
          <cell r="J142" t="str">
            <v>Secondary</v>
          </cell>
          <cell r="K142" t="str">
            <v>Does not have a sixth form</v>
          </cell>
          <cell r="L142">
            <v>10000745</v>
          </cell>
          <cell r="M142">
            <v>42311</v>
          </cell>
          <cell r="N142">
            <v>42311</v>
          </cell>
          <cell r="O142" t="str">
            <v>Maintained Academy and School Short inspection</v>
          </cell>
          <cell r="P142" t="str">
            <v>Schools - Short inspection</v>
          </cell>
          <cell r="Q142" t="str">
            <v>NULL</v>
          </cell>
          <cell r="R142" t="str">
            <v>NULL</v>
          </cell>
          <cell r="S142" t="str">
            <v>NULL</v>
          </cell>
          <cell r="T142" t="str">
            <v>NULL</v>
          </cell>
          <cell r="U142" t="str">
            <v>NULL</v>
          </cell>
          <cell r="V142" t="str">
            <v>NULL</v>
          </cell>
          <cell r="W142" t="str">
            <v>NULL</v>
          </cell>
          <cell r="X142" t="str">
            <v>Yes</v>
          </cell>
          <cell r="Y142" t="str">
            <v>NULL</v>
          </cell>
          <cell r="Z142" t="str">
            <v>NULL</v>
          </cell>
          <cell r="AB142">
            <v>864</v>
          </cell>
          <cell r="AD142">
            <v>2</v>
          </cell>
          <cell r="AE142" t="str">
            <v>NULL</v>
          </cell>
          <cell r="AF142">
            <v>2</v>
          </cell>
          <cell r="AG142">
            <v>2</v>
          </cell>
          <cell r="AH142" t="str">
            <v>NULL</v>
          </cell>
          <cell r="AI142">
            <v>2</v>
          </cell>
          <cell r="AJ142" t="str">
            <v>NULL</v>
          </cell>
          <cell r="AK142">
            <v>9</v>
          </cell>
          <cell r="AL142" t="str">
            <v>NULL</v>
          </cell>
        </row>
        <row r="143">
          <cell r="A143">
            <v>105468</v>
          </cell>
          <cell r="B143">
            <v>3522300</v>
          </cell>
          <cell r="C143" t="str">
            <v>Peel Hall Primary School</v>
          </cell>
          <cell r="D143" t="str">
            <v>North West</v>
          </cell>
          <cell r="E143" t="str">
            <v>North West</v>
          </cell>
          <cell r="F143" t="str">
            <v>Manchester</v>
          </cell>
          <cell r="G143" t="str">
            <v>Wythenshawe and Sale East</v>
          </cell>
          <cell r="H143" t="str">
            <v>M22 5AU</v>
          </cell>
          <cell r="I143" t="str">
            <v>Community School</v>
          </cell>
          <cell r="J143" t="str">
            <v>Primary</v>
          </cell>
          <cell r="K143" t="str">
            <v>Does not have a sixth form</v>
          </cell>
          <cell r="L143">
            <v>10002914</v>
          </cell>
          <cell r="M143">
            <v>42346</v>
          </cell>
          <cell r="N143">
            <v>42346</v>
          </cell>
          <cell r="O143" t="str">
            <v>Maintained Academy and School Short inspection</v>
          </cell>
          <cell r="P143" t="str">
            <v>Schools - Short inspection</v>
          </cell>
          <cell r="Q143" t="str">
            <v>NULL</v>
          </cell>
          <cell r="R143" t="str">
            <v>NULL</v>
          </cell>
          <cell r="S143" t="str">
            <v>NULL</v>
          </cell>
          <cell r="T143" t="str">
            <v>NULL</v>
          </cell>
          <cell r="U143" t="str">
            <v>NULL</v>
          </cell>
          <cell r="V143" t="str">
            <v>NULL</v>
          </cell>
          <cell r="W143" t="str">
            <v>NULL</v>
          </cell>
          <cell r="X143" t="str">
            <v>Yes</v>
          </cell>
          <cell r="Y143" t="str">
            <v>NULL</v>
          </cell>
          <cell r="Z143" t="str">
            <v>NULL</v>
          </cell>
          <cell r="AB143">
            <v>253</v>
          </cell>
          <cell r="AD143">
            <v>2</v>
          </cell>
          <cell r="AE143" t="str">
            <v>NULL</v>
          </cell>
          <cell r="AF143">
            <v>2</v>
          </cell>
          <cell r="AG143">
            <v>2</v>
          </cell>
          <cell r="AH143" t="str">
            <v>NULL</v>
          </cell>
          <cell r="AI143">
            <v>2</v>
          </cell>
          <cell r="AJ143" t="str">
            <v>NULL</v>
          </cell>
          <cell r="AK143">
            <v>8</v>
          </cell>
          <cell r="AL143" t="str">
            <v>NULL</v>
          </cell>
        </row>
        <row r="144">
          <cell r="A144">
            <v>105486</v>
          </cell>
          <cell r="B144">
            <v>3522327</v>
          </cell>
          <cell r="C144" t="str">
            <v>Crumpsall Lane Primary School</v>
          </cell>
          <cell r="D144" t="str">
            <v>North West</v>
          </cell>
          <cell r="E144" t="str">
            <v>North West</v>
          </cell>
          <cell r="F144" t="str">
            <v>Manchester</v>
          </cell>
          <cell r="G144" t="str">
            <v>Blackley and Broughton</v>
          </cell>
          <cell r="H144" t="str">
            <v>M8 5SR</v>
          </cell>
          <cell r="I144" t="str">
            <v>Community School</v>
          </cell>
          <cell r="J144" t="str">
            <v>Primary</v>
          </cell>
          <cell r="K144" t="str">
            <v>Does not have a sixth form</v>
          </cell>
          <cell r="L144">
            <v>10006761</v>
          </cell>
          <cell r="M144">
            <v>42331</v>
          </cell>
          <cell r="N144">
            <v>42331</v>
          </cell>
          <cell r="O144" t="str">
            <v>Requires Improvement monitoring Visit 1</v>
          </cell>
          <cell r="P144" t="str">
            <v>Schools - S8</v>
          </cell>
          <cell r="Q144" t="str">
            <v>NULL</v>
          </cell>
          <cell r="R144" t="str">
            <v>NULL</v>
          </cell>
          <cell r="S144" t="str">
            <v>NULL</v>
          </cell>
          <cell r="T144" t="str">
            <v>NULL</v>
          </cell>
          <cell r="U144" t="str">
            <v>NULL</v>
          </cell>
          <cell r="V144" t="str">
            <v>NULL</v>
          </cell>
          <cell r="W144" t="str">
            <v>NULL</v>
          </cell>
          <cell r="X144" t="str">
            <v>NULL</v>
          </cell>
          <cell r="Y144" t="str">
            <v>NULL</v>
          </cell>
          <cell r="Z144" t="str">
            <v>NULL</v>
          </cell>
          <cell r="AB144">
            <v>454</v>
          </cell>
          <cell r="AD144">
            <v>3</v>
          </cell>
          <cell r="AE144" t="str">
            <v>NULL</v>
          </cell>
          <cell r="AF144">
            <v>3</v>
          </cell>
          <cell r="AG144">
            <v>3</v>
          </cell>
          <cell r="AH144" t="str">
            <v>NULL</v>
          </cell>
          <cell r="AI144">
            <v>3</v>
          </cell>
          <cell r="AJ144" t="str">
            <v>NULL</v>
          </cell>
          <cell r="AK144">
            <v>3</v>
          </cell>
          <cell r="AL144">
            <v>9</v>
          </cell>
        </row>
        <row r="145">
          <cell r="A145">
            <v>105529</v>
          </cell>
          <cell r="B145">
            <v>3523445</v>
          </cell>
          <cell r="C145" t="str">
            <v>St Francis RC Primary School</v>
          </cell>
          <cell r="D145" t="str">
            <v>North West</v>
          </cell>
          <cell r="E145" t="str">
            <v>North West</v>
          </cell>
          <cell r="F145" t="str">
            <v>Manchester</v>
          </cell>
          <cell r="G145" t="str">
            <v>Manchester, Gorton</v>
          </cell>
          <cell r="H145" t="str">
            <v>M12 5LZ</v>
          </cell>
          <cell r="I145" t="str">
            <v>Voluntary Aided School</v>
          </cell>
          <cell r="J145" t="str">
            <v>Primary</v>
          </cell>
          <cell r="K145" t="str">
            <v>Does not have a sixth form</v>
          </cell>
          <cell r="L145">
            <v>10002583</v>
          </cell>
          <cell r="M145">
            <v>42332</v>
          </cell>
          <cell r="N145">
            <v>42332</v>
          </cell>
          <cell r="O145" t="str">
            <v>S8 No Formal Designation Visit</v>
          </cell>
          <cell r="P145" t="str">
            <v>Schools - S8</v>
          </cell>
          <cell r="Q145" t="str">
            <v>NULL</v>
          </cell>
          <cell r="R145" t="str">
            <v>NULL</v>
          </cell>
          <cell r="S145" t="str">
            <v>NULL</v>
          </cell>
          <cell r="T145" t="str">
            <v>NULL</v>
          </cell>
          <cell r="U145" t="str">
            <v>NULL</v>
          </cell>
          <cell r="V145" t="str">
            <v>NULL</v>
          </cell>
          <cell r="W145" t="str">
            <v>NULL</v>
          </cell>
          <cell r="X145" t="str">
            <v>Met</v>
          </cell>
          <cell r="Y145" t="str">
            <v>NULL</v>
          </cell>
          <cell r="Z145" t="str">
            <v>NULL</v>
          </cell>
          <cell r="AB145">
            <v>258</v>
          </cell>
          <cell r="AD145">
            <v>1</v>
          </cell>
          <cell r="AE145" t="str">
            <v>NULL</v>
          </cell>
          <cell r="AF145">
            <v>1</v>
          </cell>
          <cell r="AG145">
            <v>2</v>
          </cell>
          <cell r="AH145" t="str">
            <v>NULL</v>
          </cell>
          <cell r="AI145">
            <v>1</v>
          </cell>
          <cell r="AJ145" t="str">
            <v>NULL</v>
          </cell>
          <cell r="AK145">
            <v>2</v>
          </cell>
          <cell r="AL145">
            <v>9</v>
          </cell>
        </row>
        <row r="146">
          <cell r="A146">
            <v>105549</v>
          </cell>
          <cell r="B146">
            <v>3523492</v>
          </cell>
          <cell r="C146" t="str">
            <v>St Wilfrid's CofE Aided Primary School Northenden</v>
          </cell>
          <cell r="D146" t="str">
            <v>North West</v>
          </cell>
          <cell r="E146" t="str">
            <v>North West</v>
          </cell>
          <cell r="F146" t="str">
            <v>Manchester</v>
          </cell>
          <cell r="G146" t="str">
            <v>Wythenshawe and Sale East</v>
          </cell>
          <cell r="H146" t="str">
            <v>M22 4NR</v>
          </cell>
          <cell r="I146" t="str">
            <v>Voluntary Aided School</v>
          </cell>
          <cell r="J146" t="str">
            <v>Primary</v>
          </cell>
          <cell r="K146" t="str">
            <v>Does not have a sixth form</v>
          </cell>
          <cell r="L146">
            <v>10006714</v>
          </cell>
          <cell r="M146">
            <v>42353</v>
          </cell>
          <cell r="N146">
            <v>42354</v>
          </cell>
          <cell r="O146" t="str">
            <v>Schools into Special Measures Visit 1</v>
          </cell>
          <cell r="P146" t="str">
            <v>Schools - S8</v>
          </cell>
          <cell r="Q146" t="str">
            <v>NULL</v>
          </cell>
          <cell r="R146" t="str">
            <v>NULL</v>
          </cell>
          <cell r="S146" t="str">
            <v>NULL</v>
          </cell>
          <cell r="T146" t="str">
            <v>NULL</v>
          </cell>
          <cell r="U146" t="str">
            <v>NULL</v>
          </cell>
          <cell r="V146" t="str">
            <v>NULL</v>
          </cell>
          <cell r="W146" t="str">
            <v>NULL</v>
          </cell>
          <cell r="X146" t="str">
            <v>NULL</v>
          </cell>
          <cell r="Y146" t="str">
            <v>NULL</v>
          </cell>
          <cell r="Z146" t="str">
            <v>NULL</v>
          </cell>
          <cell r="AB146">
            <v>320</v>
          </cell>
          <cell r="AD146">
            <v>4</v>
          </cell>
          <cell r="AE146" t="str">
            <v>NULL</v>
          </cell>
          <cell r="AF146">
            <v>4</v>
          </cell>
          <cell r="AG146">
            <v>4</v>
          </cell>
          <cell r="AH146" t="str">
            <v>NULL</v>
          </cell>
          <cell r="AI146">
            <v>4</v>
          </cell>
          <cell r="AJ146" t="str">
            <v>NULL</v>
          </cell>
          <cell r="AK146">
            <v>4</v>
          </cell>
          <cell r="AL146">
            <v>9</v>
          </cell>
        </row>
        <row r="147">
          <cell r="A147">
            <v>105560</v>
          </cell>
          <cell r="B147">
            <v>3524271</v>
          </cell>
          <cell r="C147" t="str">
            <v>Abraham Moss Community School</v>
          </cell>
          <cell r="D147" t="str">
            <v>North West</v>
          </cell>
          <cell r="E147" t="str">
            <v>North West</v>
          </cell>
          <cell r="F147" t="str">
            <v>Manchester</v>
          </cell>
          <cell r="G147" t="str">
            <v>Blackley and Broughton</v>
          </cell>
          <cell r="H147" t="str">
            <v>M8 5UF</v>
          </cell>
          <cell r="I147" t="str">
            <v>Community School</v>
          </cell>
          <cell r="J147" t="str">
            <v>All Through</v>
          </cell>
          <cell r="K147" t="str">
            <v>Does not have a sixth form</v>
          </cell>
          <cell r="L147">
            <v>10008956</v>
          </cell>
          <cell r="M147">
            <v>42339</v>
          </cell>
          <cell r="N147">
            <v>42340</v>
          </cell>
          <cell r="O147" t="str">
            <v>Requires Improvement S5 Reinspection Visit 1</v>
          </cell>
          <cell r="P147" t="str">
            <v>Schools - S5</v>
          </cell>
          <cell r="Q147" t="str">
            <v>NULL</v>
          </cell>
          <cell r="R147">
            <v>3</v>
          </cell>
          <cell r="S147" t="str">
            <v>NULL</v>
          </cell>
          <cell r="T147">
            <v>3</v>
          </cell>
          <cell r="U147">
            <v>3</v>
          </cell>
          <cell r="V147">
            <v>3</v>
          </cell>
          <cell r="W147">
            <v>3</v>
          </cell>
          <cell r="X147" t="str">
            <v>Yes</v>
          </cell>
          <cell r="Y147">
            <v>2</v>
          </cell>
          <cell r="Z147" t="str">
            <v>NULL</v>
          </cell>
          <cell r="AB147">
            <v>1542</v>
          </cell>
          <cell r="AD147">
            <v>3</v>
          </cell>
          <cell r="AE147" t="str">
            <v>NULL</v>
          </cell>
          <cell r="AF147">
            <v>3</v>
          </cell>
          <cell r="AG147">
            <v>3</v>
          </cell>
          <cell r="AH147" t="str">
            <v>NULL</v>
          </cell>
          <cell r="AI147">
            <v>3</v>
          </cell>
          <cell r="AJ147" t="str">
            <v>NULL</v>
          </cell>
          <cell r="AK147" t="str">
            <v>NULL</v>
          </cell>
          <cell r="AL147" t="str">
            <v>NULL</v>
          </cell>
        </row>
        <row r="148">
          <cell r="A148">
            <v>105577</v>
          </cell>
          <cell r="B148">
            <v>3524762</v>
          </cell>
          <cell r="C148" t="str">
            <v>St Matthew's RC High School</v>
          </cell>
          <cell r="D148" t="str">
            <v>North West</v>
          </cell>
          <cell r="E148" t="str">
            <v>North West</v>
          </cell>
          <cell r="F148" t="str">
            <v>Manchester</v>
          </cell>
          <cell r="G148" t="str">
            <v>Blackley and Broughton</v>
          </cell>
          <cell r="H148" t="str">
            <v>M40 0EW</v>
          </cell>
          <cell r="I148" t="str">
            <v>Voluntary Aided School</v>
          </cell>
          <cell r="J148" t="str">
            <v>Secondary</v>
          </cell>
          <cell r="K148" t="str">
            <v>Does not have a sixth form</v>
          </cell>
          <cell r="L148">
            <v>10000494</v>
          </cell>
          <cell r="M148">
            <v>42269</v>
          </cell>
          <cell r="N148">
            <v>42270</v>
          </cell>
          <cell r="O148" t="str">
            <v>Maintained Academy and School Short inspection</v>
          </cell>
          <cell r="P148" t="str">
            <v>Schools - S5</v>
          </cell>
          <cell r="Q148" t="str">
            <v>NULL</v>
          </cell>
          <cell r="R148">
            <v>3</v>
          </cell>
          <cell r="S148" t="str">
            <v>NULL</v>
          </cell>
          <cell r="T148">
            <v>3</v>
          </cell>
          <cell r="U148">
            <v>3</v>
          </cell>
          <cell r="V148">
            <v>3</v>
          </cell>
          <cell r="W148">
            <v>3</v>
          </cell>
          <cell r="X148" t="str">
            <v>Yes</v>
          </cell>
          <cell r="Y148" t="str">
            <v>NULL</v>
          </cell>
          <cell r="Z148" t="str">
            <v>NULL</v>
          </cell>
          <cell r="AB148">
            <v>1117</v>
          </cell>
          <cell r="AD148">
            <v>2</v>
          </cell>
          <cell r="AE148" t="str">
            <v>NULL</v>
          </cell>
          <cell r="AF148">
            <v>2</v>
          </cell>
          <cell r="AG148">
            <v>2</v>
          </cell>
          <cell r="AH148" t="str">
            <v>NULL</v>
          </cell>
          <cell r="AI148">
            <v>1</v>
          </cell>
          <cell r="AJ148" t="str">
            <v>NULL</v>
          </cell>
          <cell r="AK148" t="str">
            <v>NULL</v>
          </cell>
          <cell r="AL148" t="str">
            <v>NULL</v>
          </cell>
        </row>
        <row r="149">
          <cell r="A149">
            <v>105584</v>
          </cell>
          <cell r="B149">
            <v>3525200</v>
          </cell>
          <cell r="C149" t="str">
            <v>St Kentigern's RC Primary</v>
          </cell>
          <cell r="D149" t="str">
            <v>North West</v>
          </cell>
          <cell r="E149" t="str">
            <v>North West</v>
          </cell>
          <cell r="F149" t="str">
            <v>Manchester</v>
          </cell>
          <cell r="G149" t="str">
            <v>Manchester, Gorton</v>
          </cell>
          <cell r="H149" t="str">
            <v>M14 7ED</v>
          </cell>
          <cell r="I149" t="str">
            <v>Voluntary Aided School</v>
          </cell>
          <cell r="J149" t="str">
            <v>Primary</v>
          </cell>
          <cell r="K149" t="str">
            <v>Does not have a sixth form</v>
          </cell>
          <cell r="L149">
            <v>10001639</v>
          </cell>
          <cell r="M149">
            <v>42277</v>
          </cell>
          <cell r="N149">
            <v>42278</v>
          </cell>
          <cell r="O149" t="str">
            <v>Serious Weaknesses S5 Reinspection</v>
          </cell>
          <cell r="P149" t="str">
            <v>Schools - S5</v>
          </cell>
          <cell r="Q149" t="str">
            <v>NULL</v>
          </cell>
          <cell r="R149">
            <v>3</v>
          </cell>
          <cell r="S149" t="str">
            <v>NULL</v>
          </cell>
          <cell r="T149">
            <v>3</v>
          </cell>
          <cell r="U149">
            <v>2</v>
          </cell>
          <cell r="V149">
            <v>2</v>
          </cell>
          <cell r="W149">
            <v>2</v>
          </cell>
          <cell r="X149" t="str">
            <v>Yes</v>
          </cell>
          <cell r="Y149">
            <v>2</v>
          </cell>
          <cell r="Z149" t="str">
            <v>NULL</v>
          </cell>
          <cell r="AB149">
            <v>429</v>
          </cell>
          <cell r="AD149">
            <v>4</v>
          </cell>
          <cell r="AE149" t="str">
            <v>NULL</v>
          </cell>
          <cell r="AF149">
            <v>4</v>
          </cell>
          <cell r="AG149">
            <v>4</v>
          </cell>
          <cell r="AH149" t="str">
            <v>NULL</v>
          </cell>
          <cell r="AI149">
            <v>3</v>
          </cell>
          <cell r="AJ149" t="str">
            <v>NULL</v>
          </cell>
          <cell r="AK149" t="str">
            <v>NULL</v>
          </cell>
          <cell r="AL149" t="str">
            <v>NULL</v>
          </cell>
        </row>
        <row r="150">
          <cell r="A150">
            <v>105632</v>
          </cell>
          <cell r="B150">
            <v>3532012</v>
          </cell>
          <cell r="C150" t="str">
            <v>Lyndhurst Primary and Nursery School</v>
          </cell>
          <cell r="D150" t="str">
            <v>North West</v>
          </cell>
          <cell r="E150" t="str">
            <v>North West</v>
          </cell>
          <cell r="F150" t="str">
            <v>Oldham</v>
          </cell>
          <cell r="G150" t="str">
            <v>Oldham West and Royton</v>
          </cell>
          <cell r="H150" t="str">
            <v>OL8 4JD</v>
          </cell>
          <cell r="I150" t="str">
            <v>Community School</v>
          </cell>
          <cell r="J150" t="str">
            <v>Primary</v>
          </cell>
          <cell r="K150" t="str">
            <v>Does not have a sixth form</v>
          </cell>
          <cell r="L150">
            <v>10004031</v>
          </cell>
          <cell r="M150">
            <v>42290</v>
          </cell>
          <cell r="N150">
            <v>42291</v>
          </cell>
          <cell r="O150" t="str">
            <v>Schools into Special Measures Visit 2</v>
          </cell>
          <cell r="P150" t="str">
            <v>Schools - S8</v>
          </cell>
          <cell r="Q150" t="str">
            <v>NULL</v>
          </cell>
          <cell r="R150" t="str">
            <v>NULL</v>
          </cell>
          <cell r="S150" t="str">
            <v>NULL</v>
          </cell>
          <cell r="T150" t="str">
            <v>NULL</v>
          </cell>
          <cell r="U150" t="str">
            <v>NULL</v>
          </cell>
          <cell r="V150" t="str">
            <v>NULL</v>
          </cell>
          <cell r="W150" t="str">
            <v>NULL</v>
          </cell>
          <cell r="X150" t="str">
            <v>NULL</v>
          </cell>
          <cell r="Y150" t="str">
            <v>NULL</v>
          </cell>
          <cell r="Z150" t="str">
            <v>NULL</v>
          </cell>
          <cell r="AB150">
            <v>487</v>
          </cell>
          <cell r="AD150">
            <v>4</v>
          </cell>
          <cell r="AE150" t="str">
            <v>NULL</v>
          </cell>
          <cell r="AF150">
            <v>4</v>
          </cell>
          <cell r="AG150">
            <v>4</v>
          </cell>
          <cell r="AH150" t="str">
            <v>NULL</v>
          </cell>
          <cell r="AI150">
            <v>4</v>
          </cell>
          <cell r="AJ150" t="str">
            <v>NULL</v>
          </cell>
          <cell r="AK150">
            <v>2</v>
          </cell>
          <cell r="AL150">
            <v>9</v>
          </cell>
        </row>
        <row r="151">
          <cell r="A151">
            <v>105708</v>
          </cell>
          <cell r="B151">
            <v>3533342</v>
          </cell>
          <cell r="C151" t="str">
            <v>St Luke's CofE Primary School</v>
          </cell>
          <cell r="D151" t="str">
            <v>North West</v>
          </cell>
          <cell r="E151" t="str">
            <v>North West</v>
          </cell>
          <cell r="F151" t="str">
            <v>Oldham</v>
          </cell>
          <cell r="G151" t="str">
            <v>Oldham West and Royton</v>
          </cell>
          <cell r="H151" t="str">
            <v>OL9 9HT</v>
          </cell>
          <cell r="I151" t="str">
            <v>Voluntary Aided School</v>
          </cell>
          <cell r="J151" t="str">
            <v>Primary</v>
          </cell>
          <cell r="K151" t="str">
            <v>Does not have a sixth form</v>
          </cell>
          <cell r="L151">
            <v>10002216</v>
          </cell>
          <cell r="M151">
            <v>42347</v>
          </cell>
          <cell r="N151">
            <v>42348</v>
          </cell>
          <cell r="O151" t="str">
            <v>Requires Improvement S5 Reinspection Visit 1</v>
          </cell>
          <cell r="P151" t="str">
            <v>Schools - S5</v>
          </cell>
          <cell r="Q151" t="str">
            <v>NULL</v>
          </cell>
          <cell r="R151">
            <v>2</v>
          </cell>
          <cell r="S151" t="str">
            <v>NULL</v>
          </cell>
          <cell r="T151">
            <v>2</v>
          </cell>
          <cell r="U151">
            <v>2</v>
          </cell>
          <cell r="V151">
            <v>2</v>
          </cell>
          <cell r="W151">
            <v>2</v>
          </cell>
          <cell r="X151" t="str">
            <v>Yes</v>
          </cell>
          <cell r="Y151">
            <v>3</v>
          </cell>
          <cell r="Z151" t="str">
            <v>NULL</v>
          </cell>
          <cell r="AB151">
            <v>205</v>
          </cell>
          <cell r="AD151">
            <v>3</v>
          </cell>
          <cell r="AE151" t="str">
            <v>NULL</v>
          </cell>
          <cell r="AF151">
            <v>3</v>
          </cell>
          <cell r="AG151">
            <v>3</v>
          </cell>
          <cell r="AH151" t="str">
            <v>NULL</v>
          </cell>
          <cell r="AI151">
            <v>3</v>
          </cell>
          <cell r="AJ151" t="str">
            <v>NULL</v>
          </cell>
          <cell r="AK151" t="str">
            <v>NULL</v>
          </cell>
          <cell r="AL151" t="str">
            <v>NULL</v>
          </cell>
        </row>
        <row r="152">
          <cell r="A152">
            <v>105718</v>
          </cell>
          <cell r="B152">
            <v>3533358</v>
          </cell>
          <cell r="C152" t="str">
            <v>Corpus Christi RC Primary School</v>
          </cell>
          <cell r="D152" t="str">
            <v>North West</v>
          </cell>
          <cell r="E152" t="str">
            <v>North West</v>
          </cell>
          <cell r="F152" t="str">
            <v>Oldham</v>
          </cell>
          <cell r="G152" t="str">
            <v>Oldham West and Royton</v>
          </cell>
          <cell r="H152" t="str">
            <v>OL9 7HA</v>
          </cell>
          <cell r="I152" t="str">
            <v>Voluntary Aided School</v>
          </cell>
          <cell r="J152" t="str">
            <v>Primary</v>
          </cell>
          <cell r="K152" t="str">
            <v>Does not have a sixth form</v>
          </cell>
          <cell r="L152">
            <v>10003374</v>
          </cell>
          <cell r="M152">
            <v>42339</v>
          </cell>
          <cell r="N152">
            <v>42340</v>
          </cell>
          <cell r="O152" t="str">
            <v>Maintained Academy and School Short inspection</v>
          </cell>
          <cell r="P152" t="str">
            <v>Schools - S5</v>
          </cell>
          <cell r="Q152" t="str">
            <v>NULL</v>
          </cell>
          <cell r="R152">
            <v>1</v>
          </cell>
          <cell r="S152" t="str">
            <v>NULL</v>
          </cell>
          <cell r="T152">
            <v>1</v>
          </cell>
          <cell r="U152">
            <v>1</v>
          </cell>
          <cell r="V152">
            <v>1</v>
          </cell>
          <cell r="W152">
            <v>1</v>
          </cell>
          <cell r="X152" t="str">
            <v>Yes</v>
          </cell>
          <cell r="Y152">
            <v>2</v>
          </cell>
          <cell r="Z152" t="str">
            <v>NULL</v>
          </cell>
          <cell r="AB152">
            <v>329</v>
          </cell>
          <cell r="AD152">
            <v>2</v>
          </cell>
          <cell r="AE152" t="str">
            <v>NULL</v>
          </cell>
          <cell r="AF152">
            <v>2</v>
          </cell>
          <cell r="AG152">
            <v>2</v>
          </cell>
          <cell r="AH152" t="str">
            <v>NULL</v>
          </cell>
          <cell r="AI152">
            <v>2</v>
          </cell>
          <cell r="AJ152" t="str">
            <v>NULL</v>
          </cell>
          <cell r="AK152">
            <v>2</v>
          </cell>
          <cell r="AL152">
            <v>9</v>
          </cell>
        </row>
        <row r="153">
          <cell r="A153">
            <v>105734</v>
          </cell>
          <cell r="B153">
            <v>3534022</v>
          </cell>
          <cell r="C153" t="str">
            <v>Royton and Crompton School</v>
          </cell>
          <cell r="D153" t="str">
            <v>North West</v>
          </cell>
          <cell r="E153" t="str">
            <v>North West</v>
          </cell>
          <cell r="F153" t="str">
            <v>Oldham</v>
          </cell>
          <cell r="G153" t="str">
            <v>Oldham East and Saddleworth</v>
          </cell>
          <cell r="H153" t="str">
            <v>OL2 6NT</v>
          </cell>
          <cell r="I153" t="str">
            <v>Foundation School</v>
          </cell>
          <cell r="J153" t="str">
            <v>Secondary</v>
          </cell>
          <cell r="K153" t="str">
            <v>Does not have a sixth form</v>
          </cell>
          <cell r="L153">
            <v>10006752</v>
          </cell>
          <cell r="M153">
            <v>42327</v>
          </cell>
          <cell r="N153">
            <v>42327</v>
          </cell>
          <cell r="O153" t="str">
            <v>Requires Improvement monitoring Visit 1</v>
          </cell>
          <cell r="P153" t="str">
            <v>Schools - S8</v>
          </cell>
          <cell r="Q153" t="str">
            <v>NULL</v>
          </cell>
          <cell r="R153" t="str">
            <v>NULL</v>
          </cell>
          <cell r="S153" t="str">
            <v>NULL</v>
          </cell>
          <cell r="T153" t="str">
            <v>NULL</v>
          </cell>
          <cell r="U153" t="str">
            <v>NULL</v>
          </cell>
          <cell r="V153" t="str">
            <v>NULL</v>
          </cell>
          <cell r="W153" t="str">
            <v>NULL</v>
          </cell>
          <cell r="X153" t="str">
            <v>NULL</v>
          </cell>
          <cell r="Y153" t="str">
            <v>NULL</v>
          </cell>
          <cell r="Z153" t="str">
            <v>NULL</v>
          </cell>
          <cell r="AB153">
            <v>1155</v>
          </cell>
          <cell r="AD153">
            <v>3</v>
          </cell>
          <cell r="AE153" t="str">
            <v>NULL</v>
          </cell>
          <cell r="AF153">
            <v>3</v>
          </cell>
          <cell r="AG153">
            <v>3</v>
          </cell>
          <cell r="AH153" t="str">
            <v>NULL</v>
          </cell>
          <cell r="AI153">
            <v>3</v>
          </cell>
          <cell r="AJ153" t="str">
            <v>NULL</v>
          </cell>
          <cell r="AK153">
            <v>9</v>
          </cell>
          <cell r="AL153">
            <v>9</v>
          </cell>
        </row>
        <row r="154">
          <cell r="A154">
            <v>105735</v>
          </cell>
          <cell r="B154">
            <v>3534023</v>
          </cell>
          <cell r="C154" t="str">
            <v>Failsworth School</v>
          </cell>
          <cell r="D154" t="str">
            <v>North West</v>
          </cell>
          <cell r="E154" t="str">
            <v>North West</v>
          </cell>
          <cell r="F154" t="str">
            <v>Oldham</v>
          </cell>
          <cell r="G154" t="str">
            <v>Ashton-under-Lyne</v>
          </cell>
          <cell r="H154" t="str">
            <v>M35 9HA</v>
          </cell>
          <cell r="I154" t="str">
            <v>Foundation School</v>
          </cell>
          <cell r="J154" t="str">
            <v>Secondary</v>
          </cell>
          <cell r="K154" t="str">
            <v>Does not have a sixth form</v>
          </cell>
          <cell r="L154">
            <v>10004100</v>
          </cell>
          <cell r="M154">
            <v>42318</v>
          </cell>
          <cell r="N154">
            <v>42319</v>
          </cell>
          <cell r="O154" t="str">
            <v>Schools into Special Measures Visit 3</v>
          </cell>
          <cell r="P154" t="str">
            <v>Schools - S8</v>
          </cell>
          <cell r="Q154" t="str">
            <v>NULL</v>
          </cell>
          <cell r="R154" t="str">
            <v>NULL</v>
          </cell>
          <cell r="S154" t="str">
            <v>NULL</v>
          </cell>
          <cell r="T154" t="str">
            <v>NULL</v>
          </cell>
          <cell r="U154" t="str">
            <v>NULL</v>
          </cell>
          <cell r="V154" t="str">
            <v>NULL</v>
          </cell>
          <cell r="W154" t="str">
            <v>NULL</v>
          </cell>
          <cell r="X154" t="str">
            <v>NULL</v>
          </cell>
          <cell r="Y154" t="str">
            <v>NULL</v>
          </cell>
          <cell r="Z154" t="str">
            <v>NULL</v>
          </cell>
          <cell r="AB154">
            <v>1450</v>
          </cell>
          <cell r="AD154">
            <v>4</v>
          </cell>
          <cell r="AE154" t="str">
            <v>NULL</v>
          </cell>
          <cell r="AF154">
            <v>4</v>
          </cell>
          <cell r="AG154">
            <v>4</v>
          </cell>
          <cell r="AH154" t="str">
            <v>NULL</v>
          </cell>
          <cell r="AI154">
            <v>4</v>
          </cell>
          <cell r="AJ154" t="str">
            <v>NULL</v>
          </cell>
          <cell r="AK154">
            <v>9</v>
          </cell>
          <cell r="AL154">
            <v>9</v>
          </cell>
        </row>
        <row r="155">
          <cell r="A155">
            <v>105738</v>
          </cell>
          <cell r="B155">
            <v>3534028</v>
          </cell>
          <cell r="C155" t="str">
            <v>The Radclyffe School</v>
          </cell>
          <cell r="D155" t="str">
            <v>North West</v>
          </cell>
          <cell r="E155" t="str">
            <v>North West</v>
          </cell>
          <cell r="F155" t="str">
            <v>Oldham</v>
          </cell>
          <cell r="G155" t="str">
            <v>Oldham West and Royton</v>
          </cell>
          <cell r="H155" t="str">
            <v>OL9 0LS</v>
          </cell>
          <cell r="I155" t="str">
            <v>Foundation School</v>
          </cell>
          <cell r="J155" t="str">
            <v>Secondary</v>
          </cell>
          <cell r="K155" t="str">
            <v>Does not have a sixth form</v>
          </cell>
          <cell r="L155">
            <v>10002215</v>
          </cell>
          <cell r="M155">
            <v>42327</v>
          </cell>
          <cell r="N155">
            <v>42328</v>
          </cell>
          <cell r="O155" t="str">
            <v>Requires Improvement S5 Reinspection Visit 1</v>
          </cell>
          <cell r="P155" t="str">
            <v>Schools - S5</v>
          </cell>
          <cell r="Q155" t="str">
            <v>NULL</v>
          </cell>
          <cell r="R155">
            <v>1</v>
          </cell>
          <cell r="S155" t="str">
            <v>NULL</v>
          </cell>
          <cell r="T155">
            <v>1</v>
          </cell>
          <cell r="U155">
            <v>1</v>
          </cell>
          <cell r="V155">
            <v>1</v>
          </cell>
          <cell r="W155">
            <v>1</v>
          </cell>
          <cell r="X155" t="str">
            <v>Yes</v>
          </cell>
          <cell r="Y155" t="str">
            <v>NULL</v>
          </cell>
          <cell r="Z155" t="str">
            <v>NULL</v>
          </cell>
          <cell r="AB155">
            <v>1485</v>
          </cell>
          <cell r="AD155">
            <v>3</v>
          </cell>
          <cell r="AE155" t="str">
            <v>NULL</v>
          </cell>
          <cell r="AF155">
            <v>3</v>
          </cell>
          <cell r="AG155">
            <v>3</v>
          </cell>
          <cell r="AH155" t="str">
            <v>NULL</v>
          </cell>
          <cell r="AI155">
            <v>3</v>
          </cell>
          <cell r="AJ155" t="str">
            <v>NULL</v>
          </cell>
          <cell r="AK155" t="str">
            <v>NULL</v>
          </cell>
          <cell r="AL155" t="str">
            <v>NULL</v>
          </cell>
        </row>
        <row r="156">
          <cell r="A156">
            <v>105773</v>
          </cell>
          <cell r="B156">
            <v>3542015</v>
          </cell>
          <cell r="C156" t="str">
            <v>Meanwood Community Nursery and Primary School</v>
          </cell>
          <cell r="D156" t="str">
            <v>North West</v>
          </cell>
          <cell r="E156" t="str">
            <v>North West</v>
          </cell>
          <cell r="F156" t="str">
            <v>Rochdale</v>
          </cell>
          <cell r="G156" t="str">
            <v>Rochdale</v>
          </cell>
          <cell r="H156" t="str">
            <v>OL12 7DJ</v>
          </cell>
          <cell r="I156" t="str">
            <v>Community School</v>
          </cell>
          <cell r="J156" t="str">
            <v>Primary</v>
          </cell>
          <cell r="K156" t="str">
            <v>Does not have a sixth form</v>
          </cell>
          <cell r="L156">
            <v>10002212</v>
          </cell>
          <cell r="M156">
            <v>42270</v>
          </cell>
          <cell r="N156">
            <v>42271</v>
          </cell>
          <cell r="O156" t="str">
            <v>Requires Improvement S5 Reinspection Visit 1</v>
          </cell>
          <cell r="P156" t="str">
            <v>Schools - S5</v>
          </cell>
          <cell r="Q156" t="str">
            <v>NULL</v>
          </cell>
          <cell r="R156">
            <v>2</v>
          </cell>
          <cell r="S156" t="str">
            <v>NULL</v>
          </cell>
          <cell r="T156">
            <v>2</v>
          </cell>
          <cell r="U156">
            <v>2</v>
          </cell>
          <cell r="V156">
            <v>2</v>
          </cell>
          <cell r="W156">
            <v>2</v>
          </cell>
          <cell r="X156" t="str">
            <v>Yes</v>
          </cell>
          <cell r="Y156">
            <v>2</v>
          </cell>
          <cell r="Z156" t="str">
            <v>NULL</v>
          </cell>
          <cell r="AB156">
            <v>450</v>
          </cell>
          <cell r="AD156">
            <v>3</v>
          </cell>
          <cell r="AE156" t="str">
            <v>NULL</v>
          </cell>
          <cell r="AF156">
            <v>3</v>
          </cell>
          <cell r="AG156">
            <v>3</v>
          </cell>
          <cell r="AH156" t="str">
            <v>NULL</v>
          </cell>
          <cell r="AI156">
            <v>3</v>
          </cell>
          <cell r="AJ156" t="str">
            <v>NULL</v>
          </cell>
          <cell r="AK156" t="str">
            <v>NULL</v>
          </cell>
          <cell r="AL156" t="str">
            <v>NULL</v>
          </cell>
        </row>
        <row r="157">
          <cell r="A157">
            <v>105804</v>
          </cell>
          <cell r="B157">
            <v>3543004</v>
          </cell>
          <cell r="C157" t="str">
            <v>St Mary's Church of England Primary School, Balderstone</v>
          </cell>
          <cell r="D157" t="str">
            <v>North West</v>
          </cell>
          <cell r="E157" t="str">
            <v>North West</v>
          </cell>
          <cell r="F157" t="str">
            <v>Rochdale</v>
          </cell>
          <cell r="G157" t="str">
            <v>Rochdale</v>
          </cell>
          <cell r="H157" t="str">
            <v>OL11 2HB</v>
          </cell>
          <cell r="I157" t="str">
            <v>Voluntary Controlled School</v>
          </cell>
          <cell r="J157" t="str">
            <v>Primary</v>
          </cell>
          <cell r="K157" t="str">
            <v>Does not have a sixth form</v>
          </cell>
          <cell r="L157">
            <v>10006411</v>
          </cell>
          <cell r="M157">
            <v>42282</v>
          </cell>
          <cell r="N157">
            <v>42282</v>
          </cell>
          <cell r="O157" t="str">
            <v>Requires Improvement monitoring Visit 1</v>
          </cell>
          <cell r="P157" t="str">
            <v>Schools - S8</v>
          </cell>
          <cell r="Q157" t="str">
            <v>NULL</v>
          </cell>
          <cell r="R157" t="str">
            <v>NULL</v>
          </cell>
          <cell r="S157" t="str">
            <v>NULL</v>
          </cell>
          <cell r="T157" t="str">
            <v>NULL</v>
          </cell>
          <cell r="U157" t="str">
            <v>NULL</v>
          </cell>
          <cell r="V157" t="str">
            <v>NULL</v>
          </cell>
          <cell r="W157" t="str">
            <v>NULL</v>
          </cell>
          <cell r="X157" t="str">
            <v>NULL</v>
          </cell>
          <cell r="Y157" t="str">
            <v>NULL</v>
          </cell>
          <cell r="Z157" t="str">
            <v>NULL</v>
          </cell>
          <cell r="AB157">
            <v>208</v>
          </cell>
          <cell r="AD157">
            <v>3</v>
          </cell>
          <cell r="AE157" t="str">
            <v>NULL</v>
          </cell>
          <cell r="AF157">
            <v>3</v>
          </cell>
          <cell r="AG157">
            <v>3</v>
          </cell>
          <cell r="AH157" t="str">
            <v>NULL</v>
          </cell>
          <cell r="AI157">
            <v>3</v>
          </cell>
          <cell r="AJ157" t="str">
            <v>NULL</v>
          </cell>
          <cell r="AK157">
            <v>3</v>
          </cell>
          <cell r="AL157">
            <v>9</v>
          </cell>
        </row>
        <row r="158">
          <cell r="A158">
            <v>105830</v>
          </cell>
          <cell r="B158">
            <v>3543507</v>
          </cell>
          <cell r="C158" t="str">
            <v>Holy Family Roman Catholic Primary School, Rochdale</v>
          </cell>
          <cell r="D158" t="str">
            <v>North West</v>
          </cell>
          <cell r="E158" t="str">
            <v>North West</v>
          </cell>
          <cell r="F158" t="str">
            <v>Rochdale</v>
          </cell>
          <cell r="G158" t="str">
            <v>Rochdale</v>
          </cell>
          <cell r="H158" t="str">
            <v>OL11 2DA</v>
          </cell>
          <cell r="I158" t="str">
            <v>Voluntary Aided School</v>
          </cell>
          <cell r="J158" t="str">
            <v>Primary</v>
          </cell>
          <cell r="K158" t="str">
            <v>Does not have a sixth form</v>
          </cell>
          <cell r="L158">
            <v>10002595</v>
          </cell>
          <cell r="M158">
            <v>42339</v>
          </cell>
          <cell r="N158">
            <v>42340</v>
          </cell>
          <cell r="O158" t="str">
            <v>S8 No Formal Designation Visit</v>
          </cell>
          <cell r="P158" t="str">
            <v>Schools - S5</v>
          </cell>
          <cell r="Q158" t="str">
            <v>NULL</v>
          </cell>
          <cell r="R158">
            <v>2</v>
          </cell>
          <cell r="S158" t="str">
            <v>NULL</v>
          </cell>
          <cell r="T158">
            <v>2</v>
          </cell>
          <cell r="U158">
            <v>2</v>
          </cell>
          <cell r="V158">
            <v>1</v>
          </cell>
          <cell r="W158">
            <v>2</v>
          </cell>
          <cell r="X158" t="str">
            <v>Yes</v>
          </cell>
          <cell r="Y158">
            <v>2</v>
          </cell>
          <cell r="Z158" t="str">
            <v>NULL</v>
          </cell>
          <cell r="AB158">
            <v>223</v>
          </cell>
          <cell r="AD158">
            <v>1</v>
          </cell>
          <cell r="AE158" t="str">
            <v>NULL</v>
          </cell>
          <cell r="AF158">
            <v>1</v>
          </cell>
          <cell r="AG158">
            <v>1</v>
          </cell>
          <cell r="AH158" t="str">
            <v>NULL</v>
          </cell>
          <cell r="AI158">
            <v>1</v>
          </cell>
          <cell r="AJ158" t="str">
            <v>NULL</v>
          </cell>
          <cell r="AK158">
            <v>1</v>
          </cell>
          <cell r="AL158">
            <v>9</v>
          </cell>
        </row>
        <row r="159">
          <cell r="A159">
            <v>105848</v>
          </cell>
          <cell r="B159">
            <v>3545202</v>
          </cell>
          <cell r="C159" t="str">
            <v>St James' Church of England Primary School</v>
          </cell>
          <cell r="D159" t="str">
            <v>North West</v>
          </cell>
          <cell r="E159" t="str">
            <v>North West</v>
          </cell>
          <cell r="F159" t="str">
            <v>Rochdale</v>
          </cell>
          <cell r="G159" t="str">
            <v>Rochdale</v>
          </cell>
          <cell r="H159" t="str">
            <v>OL12 9JW</v>
          </cell>
          <cell r="I159" t="str">
            <v>Foundation School</v>
          </cell>
          <cell r="J159" t="str">
            <v>Primary</v>
          </cell>
          <cell r="K159" t="str">
            <v>Does not have a sixth form</v>
          </cell>
          <cell r="L159">
            <v>10007249</v>
          </cell>
          <cell r="M159">
            <v>42331</v>
          </cell>
          <cell r="N159">
            <v>42331</v>
          </cell>
          <cell r="O159" t="str">
            <v>Requires Improvement monitoring Visit 1</v>
          </cell>
          <cell r="P159" t="str">
            <v>Schools - S8</v>
          </cell>
          <cell r="Q159" t="str">
            <v>NULL</v>
          </cell>
          <cell r="R159" t="str">
            <v>NULL</v>
          </cell>
          <cell r="S159" t="str">
            <v>NULL</v>
          </cell>
          <cell r="T159" t="str">
            <v>NULL</v>
          </cell>
          <cell r="U159" t="str">
            <v>NULL</v>
          </cell>
          <cell r="V159" t="str">
            <v>NULL</v>
          </cell>
          <cell r="W159" t="str">
            <v>NULL</v>
          </cell>
          <cell r="X159" t="str">
            <v>NULL</v>
          </cell>
          <cell r="Y159" t="str">
            <v>NULL</v>
          </cell>
          <cell r="Z159" t="str">
            <v>NULL</v>
          </cell>
          <cell r="AB159">
            <v>209</v>
          </cell>
          <cell r="AD159">
            <v>3</v>
          </cell>
          <cell r="AE159" t="str">
            <v>NULL</v>
          </cell>
          <cell r="AF159">
            <v>3</v>
          </cell>
          <cell r="AG159">
            <v>3</v>
          </cell>
          <cell r="AH159" t="str">
            <v>NULL</v>
          </cell>
          <cell r="AI159">
            <v>3</v>
          </cell>
          <cell r="AJ159" t="str">
            <v>NULL</v>
          </cell>
          <cell r="AK159">
            <v>2</v>
          </cell>
          <cell r="AL159">
            <v>9</v>
          </cell>
        </row>
        <row r="160">
          <cell r="A160">
            <v>105942</v>
          </cell>
        </row>
        <row r="161">
          <cell r="A161">
            <v>106144</v>
          </cell>
          <cell r="B161">
            <v>3564603</v>
          </cell>
          <cell r="C161" t="str">
            <v>St Anne's Roman Catholic High School, Stockport</v>
          </cell>
          <cell r="D161" t="str">
            <v>North West</v>
          </cell>
          <cell r="E161" t="str">
            <v>North West</v>
          </cell>
          <cell r="F161" t="str">
            <v>Stockport</v>
          </cell>
          <cell r="G161" t="str">
            <v>Stockport</v>
          </cell>
          <cell r="H161" t="str">
            <v>SK4 2QP</v>
          </cell>
          <cell r="I161" t="str">
            <v>Voluntary Aided School</v>
          </cell>
          <cell r="J161" t="str">
            <v>Secondary</v>
          </cell>
          <cell r="K161" t="str">
            <v>Does not have a sixth form</v>
          </cell>
          <cell r="L161">
            <v>10003967</v>
          </cell>
          <cell r="M161">
            <v>42290</v>
          </cell>
          <cell r="N161">
            <v>42291</v>
          </cell>
          <cell r="O161" t="str">
            <v>Schools into Special Measures Visit 3</v>
          </cell>
          <cell r="P161" t="str">
            <v>Schools - S8</v>
          </cell>
          <cell r="Q161" t="str">
            <v>NULL</v>
          </cell>
          <cell r="R161" t="str">
            <v>NULL</v>
          </cell>
          <cell r="S161" t="str">
            <v>NULL</v>
          </cell>
          <cell r="T161" t="str">
            <v>NULL</v>
          </cell>
          <cell r="U161" t="str">
            <v>NULL</v>
          </cell>
          <cell r="V161" t="str">
            <v>NULL</v>
          </cell>
          <cell r="W161" t="str">
            <v>NULL</v>
          </cell>
          <cell r="X161" t="str">
            <v>NULL</v>
          </cell>
          <cell r="Y161" t="str">
            <v>NULL</v>
          </cell>
          <cell r="Z161" t="str">
            <v>NULL</v>
          </cell>
          <cell r="AB161">
            <v>631</v>
          </cell>
          <cell r="AD161">
            <v>4</v>
          </cell>
          <cell r="AE161" t="str">
            <v>NULL</v>
          </cell>
          <cell r="AF161">
            <v>4</v>
          </cell>
          <cell r="AG161">
            <v>4</v>
          </cell>
          <cell r="AH161" t="str">
            <v>NULL</v>
          </cell>
          <cell r="AI161">
            <v>4</v>
          </cell>
          <cell r="AJ161" t="str">
            <v>NULL</v>
          </cell>
          <cell r="AK161">
            <v>9</v>
          </cell>
          <cell r="AL161">
            <v>9</v>
          </cell>
        </row>
        <row r="162">
          <cell r="A162">
            <v>106178</v>
          </cell>
          <cell r="B162">
            <v>3572001</v>
          </cell>
          <cell r="C162" t="str">
            <v>Greenfield Primary School and Early Years Centre</v>
          </cell>
          <cell r="D162" t="str">
            <v>North West</v>
          </cell>
          <cell r="E162" t="str">
            <v>North West</v>
          </cell>
          <cell r="F162" t="str">
            <v>Tameside</v>
          </cell>
          <cell r="G162" t="str">
            <v>Stalybridge and Hyde</v>
          </cell>
          <cell r="H162" t="str">
            <v>SK14 1QD</v>
          </cell>
          <cell r="I162" t="str">
            <v>Community School</v>
          </cell>
          <cell r="J162" t="str">
            <v>Primary</v>
          </cell>
          <cell r="K162" t="str">
            <v>Does not have a sixth form</v>
          </cell>
          <cell r="L162">
            <v>10006768</v>
          </cell>
          <cell r="M162">
            <v>42346</v>
          </cell>
          <cell r="N162">
            <v>42346</v>
          </cell>
          <cell r="O162" t="str">
            <v>Requires Improvement monitoring Visit 1</v>
          </cell>
          <cell r="P162" t="str">
            <v>Schools - S8</v>
          </cell>
          <cell r="Q162" t="str">
            <v>NULL</v>
          </cell>
          <cell r="R162" t="str">
            <v>NULL</v>
          </cell>
          <cell r="S162" t="str">
            <v>NULL</v>
          </cell>
          <cell r="T162" t="str">
            <v>NULL</v>
          </cell>
          <cell r="U162" t="str">
            <v>NULL</v>
          </cell>
          <cell r="V162" t="str">
            <v>NULL</v>
          </cell>
          <cell r="W162" t="str">
            <v>NULL</v>
          </cell>
          <cell r="X162" t="str">
            <v>NULL</v>
          </cell>
          <cell r="Y162" t="str">
            <v>NULL</v>
          </cell>
          <cell r="Z162" t="str">
            <v>NULL</v>
          </cell>
          <cell r="AB162">
            <v>300</v>
          </cell>
          <cell r="AD162">
            <v>3</v>
          </cell>
          <cell r="AE162" t="str">
            <v>NULL</v>
          </cell>
          <cell r="AF162">
            <v>3</v>
          </cell>
          <cell r="AG162">
            <v>3</v>
          </cell>
          <cell r="AH162" t="str">
            <v>NULL</v>
          </cell>
          <cell r="AI162">
            <v>3</v>
          </cell>
          <cell r="AJ162" t="str">
            <v>NULL</v>
          </cell>
          <cell r="AK162">
            <v>3</v>
          </cell>
          <cell r="AL162">
            <v>9</v>
          </cell>
        </row>
        <row r="163">
          <cell r="A163">
            <v>106226</v>
          </cell>
          <cell r="B163">
            <v>3573000</v>
          </cell>
          <cell r="C163" t="str">
            <v>Gee Cross Holy Trinity CofE (VC) Primary School</v>
          </cell>
          <cell r="D163" t="str">
            <v>North West</v>
          </cell>
          <cell r="E163" t="str">
            <v>North West</v>
          </cell>
          <cell r="F163" t="str">
            <v>Tameside</v>
          </cell>
          <cell r="G163" t="str">
            <v>Stalybridge and Hyde</v>
          </cell>
          <cell r="H163" t="str">
            <v>SK14 5LX</v>
          </cell>
          <cell r="I163" t="str">
            <v>Voluntary Controlled School</v>
          </cell>
          <cell r="J163" t="str">
            <v>Primary</v>
          </cell>
          <cell r="K163" t="str">
            <v>Does not have a sixth form</v>
          </cell>
          <cell r="L163">
            <v>10000445</v>
          </cell>
          <cell r="M163">
            <v>42318</v>
          </cell>
          <cell r="N163">
            <v>42319</v>
          </cell>
          <cell r="O163" t="str">
            <v>Maintained Academy and School Short inspection</v>
          </cell>
          <cell r="P163" t="str">
            <v>Schools - S5</v>
          </cell>
          <cell r="Q163" t="str">
            <v>NULL</v>
          </cell>
          <cell r="R163">
            <v>3</v>
          </cell>
          <cell r="S163" t="str">
            <v>NULL</v>
          </cell>
          <cell r="T163">
            <v>3</v>
          </cell>
          <cell r="U163">
            <v>3</v>
          </cell>
          <cell r="V163">
            <v>2</v>
          </cell>
          <cell r="W163">
            <v>3</v>
          </cell>
          <cell r="X163" t="str">
            <v>Yes</v>
          </cell>
          <cell r="Y163">
            <v>3</v>
          </cell>
          <cell r="Z163" t="str">
            <v>NULL</v>
          </cell>
          <cell r="AB163">
            <v>231</v>
          </cell>
          <cell r="AD163">
            <v>2</v>
          </cell>
          <cell r="AE163" t="str">
            <v>NULL</v>
          </cell>
          <cell r="AF163">
            <v>2</v>
          </cell>
          <cell r="AG163">
            <v>2</v>
          </cell>
          <cell r="AH163" t="str">
            <v>NULL</v>
          </cell>
          <cell r="AI163">
            <v>2</v>
          </cell>
          <cell r="AJ163" t="str">
            <v>NULL</v>
          </cell>
          <cell r="AK163">
            <v>8</v>
          </cell>
          <cell r="AL163" t="str">
            <v>NULL</v>
          </cell>
        </row>
        <row r="164">
          <cell r="A164">
            <v>106231</v>
          </cell>
          <cell r="B164">
            <v>3573022</v>
          </cell>
          <cell r="C164" t="str">
            <v>St James CofE Primary School, Ashton-under-Lyne</v>
          </cell>
          <cell r="D164" t="str">
            <v>North West</v>
          </cell>
          <cell r="E164" t="str">
            <v>North West</v>
          </cell>
          <cell r="F164" t="str">
            <v>Tameside</v>
          </cell>
          <cell r="G164" t="str">
            <v>Ashton-under-Lyne</v>
          </cell>
          <cell r="H164" t="str">
            <v>OL6 9HU</v>
          </cell>
          <cell r="I164" t="str">
            <v>Voluntary Controlled School</v>
          </cell>
          <cell r="J164" t="str">
            <v>Primary</v>
          </cell>
          <cell r="K164" t="str">
            <v>Does not have a sixth form</v>
          </cell>
          <cell r="L164">
            <v>10002195</v>
          </cell>
          <cell r="M164">
            <v>42312</v>
          </cell>
          <cell r="N164">
            <v>42313</v>
          </cell>
          <cell r="O164" t="str">
            <v>Requires Improvement S5 Reinspection Visit 1</v>
          </cell>
          <cell r="P164" t="str">
            <v>Schools - S5</v>
          </cell>
          <cell r="Q164" t="str">
            <v>NULL</v>
          </cell>
          <cell r="R164">
            <v>2</v>
          </cell>
          <cell r="S164" t="str">
            <v>NULL</v>
          </cell>
          <cell r="T164">
            <v>2</v>
          </cell>
          <cell r="U164">
            <v>2</v>
          </cell>
          <cell r="V164">
            <v>2</v>
          </cell>
          <cell r="W164">
            <v>2</v>
          </cell>
          <cell r="X164" t="str">
            <v>Yes</v>
          </cell>
          <cell r="Y164">
            <v>2</v>
          </cell>
          <cell r="Z164" t="str">
            <v>NULL</v>
          </cell>
          <cell r="AB164">
            <v>230</v>
          </cell>
          <cell r="AD164">
            <v>3</v>
          </cell>
          <cell r="AE164" t="str">
            <v>NULL</v>
          </cell>
          <cell r="AF164">
            <v>3</v>
          </cell>
          <cell r="AG164">
            <v>3</v>
          </cell>
          <cell r="AH164" t="str">
            <v>NULL</v>
          </cell>
          <cell r="AI164">
            <v>3</v>
          </cell>
          <cell r="AJ164" t="str">
            <v>NULL</v>
          </cell>
          <cell r="AK164" t="str">
            <v>NULL</v>
          </cell>
          <cell r="AL164" t="str">
            <v>NULL</v>
          </cell>
        </row>
        <row r="165">
          <cell r="A165">
            <v>106233</v>
          </cell>
          <cell r="B165">
            <v>3573025</v>
          </cell>
          <cell r="C165" t="str">
            <v>St Paul's CofE Primary School, Stalybridge</v>
          </cell>
          <cell r="D165" t="str">
            <v>North West</v>
          </cell>
          <cell r="E165" t="str">
            <v>North West</v>
          </cell>
          <cell r="F165" t="str">
            <v>Tameside</v>
          </cell>
          <cell r="G165" t="str">
            <v>Stalybridge and Hyde</v>
          </cell>
          <cell r="H165" t="str">
            <v>SK15 2PT</v>
          </cell>
          <cell r="I165" t="str">
            <v>Voluntary Controlled School</v>
          </cell>
          <cell r="J165" t="str">
            <v>Primary</v>
          </cell>
          <cell r="K165" t="str">
            <v>Does not have a sixth form</v>
          </cell>
          <cell r="L165">
            <v>10004033</v>
          </cell>
          <cell r="M165">
            <v>42312</v>
          </cell>
          <cell r="N165">
            <v>42313</v>
          </cell>
          <cell r="O165" t="str">
            <v>Schools into Special Measures Visit 2</v>
          </cell>
          <cell r="P165" t="str">
            <v>Schools - S8</v>
          </cell>
          <cell r="Q165" t="str">
            <v>NULL</v>
          </cell>
          <cell r="R165" t="str">
            <v>NULL</v>
          </cell>
          <cell r="S165" t="str">
            <v>NULL</v>
          </cell>
          <cell r="T165" t="str">
            <v>NULL</v>
          </cell>
          <cell r="U165" t="str">
            <v>NULL</v>
          </cell>
          <cell r="V165" t="str">
            <v>NULL</v>
          </cell>
          <cell r="W165" t="str">
            <v>NULL</v>
          </cell>
          <cell r="X165" t="str">
            <v>NULL</v>
          </cell>
          <cell r="Y165" t="str">
            <v>NULL</v>
          </cell>
          <cell r="Z165" t="str">
            <v>NULL</v>
          </cell>
          <cell r="AB165">
            <v>306</v>
          </cell>
          <cell r="AD165">
            <v>4</v>
          </cell>
          <cell r="AE165" t="str">
            <v>NULL</v>
          </cell>
          <cell r="AF165">
            <v>4</v>
          </cell>
          <cell r="AG165">
            <v>4</v>
          </cell>
          <cell r="AH165" t="str">
            <v>NULL</v>
          </cell>
          <cell r="AI165">
            <v>4</v>
          </cell>
          <cell r="AJ165" t="str">
            <v>NULL</v>
          </cell>
          <cell r="AK165">
            <v>3</v>
          </cell>
          <cell r="AL165">
            <v>9</v>
          </cell>
        </row>
        <row r="166">
          <cell r="A166">
            <v>106267</v>
          </cell>
          <cell r="B166">
            <v>3574023</v>
          </cell>
          <cell r="C166" t="str">
            <v>Longdendale High School</v>
          </cell>
          <cell r="D166" t="str">
            <v>North West</v>
          </cell>
          <cell r="E166" t="str">
            <v>North West</v>
          </cell>
          <cell r="F166" t="str">
            <v>Tameside</v>
          </cell>
          <cell r="G166" t="str">
            <v>Stalybridge and Hyde</v>
          </cell>
          <cell r="H166" t="str">
            <v>SK14 8LW</v>
          </cell>
          <cell r="I166" t="str">
            <v>Community School</v>
          </cell>
          <cell r="J166" t="str">
            <v>Secondary</v>
          </cell>
          <cell r="K166" t="str">
            <v>Does not have a sixth form</v>
          </cell>
          <cell r="L166">
            <v>10002194</v>
          </cell>
          <cell r="M166">
            <v>42311</v>
          </cell>
          <cell r="N166">
            <v>42312</v>
          </cell>
          <cell r="O166" t="str">
            <v>Requires Improvement S5 Reinspection Visit 1</v>
          </cell>
          <cell r="P166" t="str">
            <v>Schools - S5</v>
          </cell>
          <cell r="Q166" t="str">
            <v>NULL</v>
          </cell>
          <cell r="R166">
            <v>2</v>
          </cell>
          <cell r="S166" t="str">
            <v>NULL</v>
          </cell>
          <cell r="T166">
            <v>2</v>
          </cell>
          <cell r="U166">
            <v>2</v>
          </cell>
          <cell r="V166">
            <v>2</v>
          </cell>
          <cell r="W166">
            <v>1</v>
          </cell>
          <cell r="X166" t="str">
            <v>Yes</v>
          </cell>
          <cell r="Y166" t="str">
            <v>NULL</v>
          </cell>
          <cell r="Z166" t="str">
            <v>NULL</v>
          </cell>
          <cell r="AB166">
            <v>729</v>
          </cell>
          <cell r="AD166">
            <v>3</v>
          </cell>
          <cell r="AE166" t="str">
            <v>NULL</v>
          </cell>
          <cell r="AF166">
            <v>3</v>
          </cell>
          <cell r="AG166">
            <v>3</v>
          </cell>
          <cell r="AH166" t="str">
            <v>NULL</v>
          </cell>
          <cell r="AI166">
            <v>3</v>
          </cell>
          <cell r="AJ166" t="str">
            <v>NULL</v>
          </cell>
          <cell r="AK166" t="str">
            <v>NULL</v>
          </cell>
          <cell r="AL166" t="str">
            <v>NULL</v>
          </cell>
        </row>
        <row r="167">
          <cell r="A167">
            <v>106452</v>
          </cell>
          <cell r="B167">
            <v>3593310</v>
          </cell>
          <cell r="C167" t="str">
            <v>St Mark's CofE Primary School</v>
          </cell>
          <cell r="D167" t="str">
            <v>North West</v>
          </cell>
          <cell r="E167" t="str">
            <v>North West</v>
          </cell>
          <cell r="F167" t="str">
            <v>Wigan</v>
          </cell>
          <cell r="G167" t="str">
            <v>Wigan</v>
          </cell>
          <cell r="H167" t="str">
            <v>WN5 9DS</v>
          </cell>
          <cell r="I167" t="str">
            <v>Voluntary Aided School</v>
          </cell>
          <cell r="J167" t="str">
            <v>Primary</v>
          </cell>
          <cell r="K167" t="str">
            <v>Does not have a sixth form</v>
          </cell>
          <cell r="L167">
            <v>10005392</v>
          </cell>
          <cell r="M167">
            <v>42353</v>
          </cell>
          <cell r="N167">
            <v>42354</v>
          </cell>
          <cell r="O167" t="str">
            <v>Schools into Special Measures Visit 2</v>
          </cell>
          <cell r="P167" t="str">
            <v>Schools - S8</v>
          </cell>
          <cell r="Q167" t="str">
            <v>NULL</v>
          </cell>
          <cell r="R167" t="str">
            <v>NULL</v>
          </cell>
          <cell r="S167" t="str">
            <v>NULL</v>
          </cell>
          <cell r="T167" t="str">
            <v>NULL</v>
          </cell>
          <cell r="U167" t="str">
            <v>NULL</v>
          </cell>
          <cell r="V167" t="str">
            <v>NULL</v>
          </cell>
          <cell r="W167" t="str">
            <v>NULL</v>
          </cell>
          <cell r="X167" t="str">
            <v>NULL</v>
          </cell>
          <cell r="Y167" t="str">
            <v>NULL</v>
          </cell>
          <cell r="Z167" t="str">
            <v>NULL</v>
          </cell>
          <cell r="AB167">
            <v>194</v>
          </cell>
          <cell r="AD167">
            <v>4</v>
          </cell>
          <cell r="AE167" t="str">
            <v>NULL</v>
          </cell>
          <cell r="AF167">
            <v>4</v>
          </cell>
          <cell r="AG167">
            <v>4</v>
          </cell>
          <cell r="AH167" t="str">
            <v>NULL</v>
          </cell>
          <cell r="AI167">
            <v>4</v>
          </cell>
          <cell r="AJ167" t="str">
            <v>NULL</v>
          </cell>
          <cell r="AK167">
            <v>4</v>
          </cell>
          <cell r="AL167">
            <v>9</v>
          </cell>
        </row>
        <row r="168">
          <cell r="A168">
            <v>106464</v>
          </cell>
          <cell r="B168">
            <v>3593338</v>
          </cell>
          <cell r="C168" t="str">
            <v>St Catharine's CofE Primary School</v>
          </cell>
          <cell r="D168" t="str">
            <v>North West</v>
          </cell>
          <cell r="E168" t="str">
            <v>North West</v>
          </cell>
          <cell r="F168" t="str">
            <v>Wigan</v>
          </cell>
          <cell r="G168" t="str">
            <v>Wigan</v>
          </cell>
          <cell r="H168" t="str">
            <v>WN1 3LP</v>
          </cell>
          <cell r="I168" t="str">
            <v>Voluntary Aided School</v>
          </cell>
          <cell r="J168" t="str">
            <v>Primary</v>
          </cell>
          <cell r="K168" t="str">
            <v>Does not have a sixth form</v>
          </cell>
          <cell r="L168">
            <v>10002185</v>
          </cell>
          <cell r="M168">
            <v>42270</v>
          </cell>
          <cell r="N168">
            <v>42271</v>
          </cell>
          <cell r="O168" t="str">
            <v>Requires Improvement S5 Reinspection Visit 1</v>
          </cell>
          <cell r="P168" t="str">
            <v>Schools - S5</v>
          </cell>
          <cell r="Q168" t="str">
            <v>NULL</v>
          </cell>
          <cell r="R168">
            <v>2</v>
          </cell>
          <cell r="S168" t="str">
            <v>NULL</v>
          </cell>
          <cell r="T168">
            <v>2</v>
          </cell>
          <cell r="U168">
            <v>2</v>
          </cell>
          <cell r="V168">
            <v>2</v>
          </cell>
          <cell r="W168">
            <v>2</v>
          </cell>
          <cell r="X168" t="str">
            <v>Yes</v>
          </cell>
          <cell r="Y168">
            <v>2</v>
          </cell>
          <cell r="Z168" t="str">
            <v>NULL</v>
          </cell>
          <cell r="AB168">
            <v>183</v>
          </cell>
          <cell r="AD168">
            <v>3</v>
          </cell>
          <cell r="AE168" t="str">
            <v>NULL</v>
          </cell>
          <cell r="AF168">
            <v>3</v>
          </cell>
          <cell r="AG168">
            <v>3</v>
          </cell>
          <cell r="AH168" t="str">
            <v>NULL</v>
          </cell>
          <cell r="AI168">
            <v>3</v>
          </cell>
          <cell r="AJ168" t="str">
            <v>NULL</v>
          </cell>
          <cell r="AK168" t="str">
            <v>NULL</v>
          </cell>
          <cell r="AL168" t="str">
            <v>NULL</v>
          </cell>
        </row>
        <row r="169">
          <cell r="A169">
            <v>106528</v>
          </cell>
          <cell r="B169">
            <v>3594026</v>
          </cell>
          <cell r="C169" t="str">
            <v>Hindley High School</v>
          </cell>
          <cell r="D169" t="str">
            <v>North West</v>
          </cell>
          <cell r="E169" t="str">
            <v>North West</v>
          </cell>
          <cell r="F169" t="str">
            <v>Wigan</v>
          </cell>
          <cell r="G169" t="str">
            <v>Makerfield</v>
          </cell>
          <cell r="H169" t="str">
            <v>WN2 4LG</v>
          </cell>
          <cell r="I169" t="str">
            <v>Foundation School</v>
          </cell>
          <cell r="J169" t="str">
            <v>Secondary</v>
          </cell>
          <cell r="K169" t="str">
            <v>Does not have a sixth form</v>
          </cell>
          <cell r="L169">
            <v>10005478</v>
          </cell>
          <cell r="M169">
            <v>42290</v>
          </cell>
          <cell r="N169">
            <v>42291</v>
          </cell>
          <cell r="O169" t="str">
            <v>Maintained Academy and School Short inspection</v>
          </cell>
          <cell r="P169" t="str">
            <v>Schools - S5</v>
          </cell>
          <cell r="Q169" t="str">
            <v>NULL</v>
          </cell>
          <cell r="R169">
            <v>3</v>
          </cell>
          <cell r="S169" t="str">
            <v>NULL</v>
          </cell>
          <cell r="T169">
            <v>3</v>
          </cell>
          <cell r="U169">
            <v>3</v>
          </cell>
          <cell r="V169">
            <v>2</v>
          </cell>
          <cell r="W169">
            <v>3</v>
          </cell>
          <cell r="X169" t="str">
            <v>Yes</v>
          </cell>
          <cell r="Y169" t="str">
            <v>NULL</v>
          </cell>
          <cell r="Z169" t="str">
            <v>NULL</v>
          </cell>
          <cell r="AB169">
            <v>883</v>
          </cell>
          <cell r="AD169">
            <v>2</v>
          </cell>
          <cell r="AE169" t="str">
            <v>NULL</v>
          </cell>
          <cell r="AF169">
            <v>2</v>
          </cell>
          <cell r="AG169">
            <v>2</v>
          </cell>
          <cell r="AH169" t="str">
            <v>NULL</v>
          </cell>
          <cell r="AI169">
            <v>2</v>
          </cell>
          <cell r="AJ169" t="str">
            <v>NULL</v>
          </cell>
          <cell r="AK169">
            <v>9</v>
          </cell>
          <cell r="AL169">
            <v>9</v>
          </cell>
        </row>
        <row r="170">
          <cell r="A170">
            <v>106588</v>
          </cell>
          <cell r="B170">
            <v>3702079</v>
          </cell>
          <cell r="C170" t="str">
            <v>Thurlstone Primary School</v>
          </cell>
          <cell r="D170" t="str">
            <v>Yorkshire and the Humber</v>
          </cell>
          <cell r="E170" t="str">
            <v>North East, Yorkshire &amp; Humber</v>
          </cell>
          <cell r="F170" t="str">
            <v>Barnsley</v>
          </cell>
          <cell r="G170" t="str">
            <v>Penistone and Stocksbridge</v>
          </cell>
          <cell r="H170" t="str">
            <v>S36 9RD</v>
          </cell>
          <cell r="I170" t="str">
            <v>Community School</v>
          </cell>
          <cell r="J170" t="str">
            <v>Primary</v>
          </cell>
          <cell r="K170" t="str">
            <v>Does not have a sixth form</v>
          </cell>
          <cell r="L170">
            <v>10001195</v>
          </cell>
          <cell r="M170">
            <v>42332</v>
          </cell>
          <cell r="N170">
            <v>42333</v>
          </cell>
          <cell r="O170" t="str">
            <v>Maintained Academy and School Short inspection</v>
          </cell>
          <cell r="P170" t="str">
            <v>Schools - S5</v>
          </cell>
          <cell r="Q170" t="str">
            <v>NULL</v>
          </cell>
          <cell r="R170">
            <v>1</v>
          </cell>
          <cell r="S170" t="str">
            <v>NULL</v>
          </cell>
          <cell r="T170">
            <v>1</v>
          </cell>
          <cell r="U170">
            <v>1</v>
          </cell>
          <cell r="V170">
            <v>1</v>
          </cell>
          <cell r="W170">
            <v>1</v>
          </cell>
          <cell r="X170" t="str">
            <v>Yes</v>
          </cell>
          <cell r="Y170">
            <v>1</v>
          </cell>
          <cell r="Z170" t="str">
            <v>NULL</v>
          </cell>
          <cell r="AB170">
            <v>124</v>
          </cell>
          <cell r="AD170">
            <v>2</v>
          </cell>
          <cell r="AE170" t="str">
            <v>NULL</v>
          </cell>
          <cell r="AF170">
            <v>2</v>
          </cell>
          <cell r="AG170">
            <v>2</v>
          </cell>
          <cell r="AH170" t="str">
            <v>NULL</v>
          </cell>
          <cell r="AI170">
            <v>2</v>
          </cell>
          <cell r="AJ170" t="str">
            <v>NULL</v>
          </cell>
          <cell r="AK170">
            <v>3</v>
          </cell>
          <cell r="AL170">
            <v>9</v>
          </cell>
        </row>
        <row r="171">
          <cell r="A171">
            <v>106643</v>
          </cell>
          <cell r="B171">
            <v>3703320</v>
          </cell>
          <cell r="C171" t="str">
            <v>Sacred Heart Catholic Primary School</v>
          </cell>
          <cell r="D171" t="str">
            <v>Yorkshire and the Humber</v>
          </cell>
          <cell r="E171" t="str">
            <v>North East, Yorkshire &amp; Humber</v>
          </cell>
          <cell r="F171" t="str">
            <v>Barnsley</v>
          </cell>
          <cell r="G171" t="str">
            <v>Wentworth and Dearne</v>
          </cell>
          <cell r="H171" t="str">
            <v>S63 9JY</v>
          </cell>
          <cell r="I171" t="str">
            <v>Voluntary Aided School</v>
          </cell>
          <cell r="J171" t="str">
            <v>Primary</v>
          </cell>
          <cell r="K171" t="str">
            <v>Does not have a sixth form</v>
          </cell>
          <cell r="L171">
            <v>10000523</v>
          </cell>
          <cell r="M171">
            <v>42318</v>
          </cell>
          <cell r="N171">
            <v>42319</v>
          </cell>
          <cell r="O171" t="str">
            <v>Maintained Academy and School Short inspection</v>
          </cell>
          <cell r="P171" t="str">
            <v>Schools - S5</v>
          </cell>
          <cell r="Q171" t="str">
            <v>NULL</v>
          </cell>
          <cell r="R171">
            <v>3</v>
          </cell>
          <cell r="S171" t="str">
            <v>NULL</v>
          </cell>
          <cell r="T171">
            <v>3</v>
          </cell>
          <cell r="U171">
            <v>3</v>
          </cell>
          <cell r="V171">
            <v>2</v>
          </cell>
          <cell r="W171">
            <v>3</v>
          </cell>
          <cell r="X171" t="str">
            <v>Yes</v>
          </cell>
          <cell r="Y171">
            <v>2</v>
          </cell>
          <cell r="Z171" t="str">
            <v>NULL</v>
          </cell>
          <cell r="AB171">
            <v>157</v>
          </cell>
          <cell r="AD171">
            <v>2</v>
          </cell>
          <cell r="AE171" t="str">
            <v>NULL</v>
          </cell>
          <cell r="AF171">
            <v>2</v>
          </cell>
          <cell r="AG171">
            <v>2</v>
          </cell>
          <cell r="AH171" t="str">
            <v>NULL</v>
          </cell>
          <cell r="AI171">
            <v>2</v>
          </cell>
          <cell r="AJ171" t="str">
            <v>NULL</v>
          </cell>
          <cell r="AK171">
            <v>8</v>
          </cell>
          <cell r="AL171" t="str">
            <v>NULL</v>
          </cell>
        </row>
        <row r="172">
          <cell r="A172">
            <v>106675</v>
          </cell>
          <cell r="B172">
            <v>3712062</v>
          </cell>
          <cell r="C172" t="str">
            <v>Edenthorpe Hall Primary School</v>
          </cell>
          <cell r="D172" t="str">
            <v>Yorkshire and the Humber</v>
          </cell>
          <cell r="E172" t="str">
            <v>North East, Yorkshire &amp; Humber</v>
          </cell>
          <cell r="F172" t="str">
            <v>Doncaster</v>
          </cell>
          <cell r="G172" t="str">
            <v>Doncaster Central</v>
          </cell>
          <cell r="H172" t="str">
            <v>DN3 2LS</v>
          </cell>
          <cell r="I172" t="str">
            <v>Community School</v>
          </cell>
          <cell r="J172" t="str">
            <v>Primary</v>
          </cell>
          <cell r="K172" t="str">
            <v>Does not have a sixth form</v>
          </cell>
          <cell r="L172">
            <v>10006826</v>
          </cell>
          <cell r="M172">
            <v>42314</v>
          </cell>
          <cell r="N172">
            <v>42314</v>
          </cell>
          <cell r="O172" t="str">
            <v>Requires Improvement monitoring Visit 1</v>
          </cell>
          <cell r="P172" t="str">
            <v>Schools - S8</v>
          </cell>
          <cell r="Q172" t="str">
            <v>NULL</v>
          </cell>
          <cell r="R172" t="str">
            <v>NULL</v>
          </cell>
          <cell r="S172" t="str">
            <v>NULL</v>
          </cell>
          <cell r="T172" t="str">
            <v>NULL</v>
          </cell>
          <cell r="U172" t="str">
            <v>NULL</v>
          </cell>
          <cell r="V172" t="str">
            <v>NULL</v>
          </cell>
          <cell r="W172" t="str">
            <v>NULL</v>
          </cell>
          <cell r="X172" t="str">
            <v>NULL</v>
          </cell>
          <cell r="Y172" t="str">
            <v>NULL</v>
          </cell>
          <cell r="Z172" t="str">
            <v>NULL</v>
          </cell>
          <cell r="AB172">
            <v>218</v>
          </cell>
          <cell r="AD172">
            <v>3</v>
          </cell>
          <cell r="AE172" t="str">
            <v>NULL</v>
          </cell>
          <cell r="AF172">
            <v>3</v>
          </cell>
          <cell r="AG172">
            <v>3</v>
          </cell>
          <cell r="AH172" t="str">
            <v>NULL</v>
          </cell>
          <cell r="AI172">
            <v>3</v>
          </cell>
          <cell r="AJ172" t="str">
            <v>NULL</v>
          </cell>
          <cell r="AK172">
            <v>3</v>
          </cell>
          <cell r="AL172">
            <v>9</v>
          </cell>
        </row>
        <row r="173">
          <cell r="A173">
            <v>106711</v>
          </cell>
          <cell r="B173">
            <v>3712139</v>
          </cell>
          <cell r="C173" t="str">
            <v>Morley Place Junior School</v>
          </cell>
          <cell r="D173" t="str">
            <v>Yorkshire and the Humber</v>
          </cell>
          <cell r="E173" t="str">
            <v>North East, Yorkshire &amp; Humber</v>
          </cell>
          <cell r="F173" t="str">
            <v>Doncaster</v>
          </cell>
          <cell r="G173" t="str">
            <v>Don Valley</v>
          </cell>
          <cell r="H173" t="str">
            <v>DN12 3LZ</v>
          </cell>
          <cell r="I173" t="str">
            <v>Community School</v>
          </cell>
          <cell r="J173" t="str">
            <v>Primary</v>
          </cell>
          <cell r="K173" t="str">
            <v>Does not have a sixth form</v>
          </cell>
          <cell r="L173">
            <v>10005220</v>
          </cell>
          <cell r="M173">
            <v>42312</v>
          </cell>
          <cell r="N173">
            <v>42313</v>
          </cell>
          <cell r="O173" t="str">
            <v>Schools into Special Measures Visit 2</v>
          </cell>
          <cell r="P173" t="str">
            <v>Schools - S8</v>
          </cell>
          <cell r="Q173" t="str">
            <v>NULL</v>
          </cell>
          <cell r="R173" t="str">
            <v>NULL</v>
          </cell>
          <cell r="S173" t="str">
            <v>NULL</v>
          </cell>
          <cell r="T173" t="str">
            <v>NULL</v>
          </cell>
          <cell r="U173" t="str">
            <v>NULL</v>
          </cell>
          <cell r="V173" t="str">
            <v>NULL</v>
          </cell>
          <cell r="W173" t="str">
            <v>NULL</v>
          </cell>
          <cell r="X173" t="str">
            <v>NULL</v>
          </cell>
          <cell r="Y173" t="str">
            <v>NULL</v>
          </cell>
          <cell r="Z173" t="str">
            <v>NULL</v>
          </cell>
          <cell r="AB173">
            <v>256</v>
          </cell>
          <cell r="AD173">
            <v>4</v>
          </cell>
          <cell r="AE173" t="str">
            <v>NULL</v>
          </cell>
          <cell r="AF173">
            <v>4</v>
          </cell>
          <cell r="AG173">
            <v>4</v>
          </cell>
          <cell r="AH173" t="str">
            <v>NULL</v>
          </cell>
          <cell r="AI173">
            <v>4</v>
          </cell>
          <cell r="AJ173" t="str">
            <v>NULL</v>
          </cell>
          <cell r="AK173">
            <v>9</v>
          </cell>
          <cell r="AL173">
            <v>9</v>
          </cell>
        </row>
        <row r="174">
          <cell r="A174">
            <v>106721</v>
          </cell>
          <cell r="B174">
            <v>3712155</v>
          </cell>
          <cell r="C174" t="str">
            <v>Scawsby Rosedale Primary School</v>
          </cell>
          <cell r="D174" t="str">
            <v>Yorkshire and the Humber</v>
          </cell>
          <cell r="E174" t="str">
            <v>North East, Yorkshire &amp; Humber</v>
          </cell>
          <cell r="F174" t="str">
            <v>Doncaster</v>
          </cell>
          <cell r="G174" t="str">
            <v>Doncaster North</v>
          </cell>
          <cell r="H174" t="str">
            <v>DN5 8RL</v>
          </cell>
          <cell r="I174" t="str">
            <v>Community School</v>
          </cell>
          <cell r="J174" t="str">
            <v>Primary</v>
          </cell>
          <cell r="K174" t="str">
            <v>Does not have a sixth form</v>
          </cell>
          <cell r="L174">
            <v>10006645</v>
          </cell>
          <cell r="M174">
            <v>42332</v>
          </cell>
          <cell r="N174">
            <v>42333</v>
          </cell>
          <cell r="O174" t="str">
            <v>Schools into Special Measures Visit 1</v>
          </cell>
          <cell r="P174" t="str">
            <v>Schools - S8</v>
          </cell>
          <cell r="Q174" t="str">
            <v>NULL</v>
          </cell>
          <cell r="R174" t="str">
            <v>NULL</v>
          </cell>
          <cell r="S174" t="str">
            <v>NULL</v>
          </cell>
          <cell r="T174" t="str">
            <v>NULL</v>
          </cell>
          <cell r="U174" t="str">
            <v>NULL</v>
          </cell>
          <cell r="V174" t="str">
            <v>NULL</v>
          </cell>
          <cell r="W174" t="str">
            <v>NULL</v>
          </cell>
          <cell r="X174" t="str">
            <v>NULL</v>
          </cell>
          <cell r="Y174" t="str">
            <v>NULL</v>
          </cell>
          <cell r="Z174" t="str">
            <v>NULL</v>
          </cell>
          <cell r="AB174">
            <v>224</v>
          </cell>
          <cell r="AD174">
            <v>4</v>
          </cell>
          <cell r="AE174" t="str">
            <v>NULL</v>
          </cell>
          <cell r="AF174">
            <v>4</v>
          </cell>
          <cell r="AG174">
            <v>4</v>
          </cell>
          <cell r="AH174" t="str">
            <v>NULL</v>
          </cell>
          <cell r="AI174">
            <v>4</v>
          </cell>
          <cell r="AJ174" t="str">
            <v>NULL</v>
          </cell>
          <cell r="AK174">
            <v>2</v>
          </cell>
          <cell r="AL174">
            <v>9</v>
          </cell>
        </row>
        <row r="175">
          <cell r="A175">
            <v>106729</v>
          </cell>
          <cell r="B175">
            <v>3712166</v>
          </cell>
          <cell r="C175" t="str">
            <v>Intake Primary School</v>
          </cell>
          <cell r="D175" t="str">
            <v>Yorkshire and the Humber</v>
          </cell>
          <cell r="E175" t="str">
            <v>North East, Yorkshire &amp; Humber</v>
          </cell>
          <cell r="F175" t="str">
            <v>Doncaster</v>
          </cell>
          <cell r="G175" t="str">
            <v>Doncaster Central</v>
          </cell>
          <cell r="H175" t="str">
            <v>DN2 6EW</v>
          </cell>
          <cell r="I175" t="str">
            <v>Community School</v>
          </cell>
          <cell r="J175" t="str">
            <v>Primary</v>
          </cell>
          <cell r="K175" t="str">
            <v>Does not have a sixth form</v>
          </cell>
          <cell r="L175">
            <v>10006716</v>
          </cell>
          <cell r="M175">
            <v>42269</v>
          </cell>
          <cell r="N175">
            <v>42269</v>
          </cell>
          <cell r="O175" t="str">
            <v>Requires Improvement monitoring Visit 1</v>
          </cell>
          <cell r="P175" t="str">
            <v>Schools - S8</v>
          </cell>
          <cell r="Q175" t="str">
            <v>NULL</v>
          </cell>
          <cell r="R175" t="str">
            <v>NULL</v>
          </cell>
          <cell r="S175" t="str">
            <v>NULL</v>
          </cell>
          <cell r="T175" t="str">
            <v>NULL</v>
          </cell>
          <cell r="U175" t="str">
            <v>NULL</v>
          </cell>
          <cell r="V175" t="str">
            <v>NULL</v>
          </cell>
          <cell r="W175" t="str">
            <v>NULL</v>
          </cell>
          <cell r="X175" t="str">
            <v>NULL</v>
          </cell>
          <cell r="Y175" t="str">
            <v>NULL</v>
          </cell>
          <cell r="Z175" t="str">
            <v>NULL</v>
          </cell>
          <cell r="AB175">
            <v>294</v>
          </cell>
          <cell r="AD175">
            <v>3</v>
          </cell>
          <cell r="AE175" t="str">
            <v>NULL</v>
          </cell>
          <cell r="AF175">
            <v>3</v>
          </cell>
          <cell r="AG175">
            <v>3</v>
          </cell>
          <cell r="AH175" t="str">
            <v>NULL</v>
          </cell>
          <cell r="AI175">
            <v>3</v>
          </cell>
          <cell r="AJ175" t="str">
            <v>NULL</v>
          </cell>
          <cell r="AK175">
            <v>3</v>
          </cell>
          <cell r="AL175">
            <v>9</v>
          </cell>
        </row>
        <row r="176">
          <cell r="A176">
            <v>106735</v>
          </cell>
          <cell r="B176">
            <v>3712172</v>
          </cell>
          <cell r="C176" t="str">
            <v>Waverley Primary School</v>
          </cell>
          <cell r="D176" t="str">
            <v>Yorkshire and the Humber</v>
          </cell>
          <cell r="E176" t="str">
            <v>North East, Yorkshire &amp; Humber</v>
          </cell>
          <cell r="F176" t="str">
            <v>Doncaster</v>
          </cell>
          <cell r="G176" t="str">
            <v>Doncaster Central</v>
          </cell>
          <cell r="H176" t="str">
            <v>DN4 0UB</v>
          </cell>
          <cell r="I176" t="str">
            <v>Community School</v>
          </cell>
          <cell r="J176" t="str">
            <v>Primary</v>
          </cell>
          <cell r="K176" t="str">
            <v>Does not have a sixth form</v>
          </cell>
          <cell r="L176">
            <v>10004098</v>
          </cell>
          <cell r="M176">
            <v>42318</v>
          </cell>
          <cell r="N176">
            <v>42319</v>
          </cell>
          <cell r="O176" t="str">
            <v>Schools into Special Measures Visit 2</v>
          </cell>
          <cell r="P176" t="str">
            <v>Schools - S8</v>
          </cell>
          <cell r="Q176" t="str">
            <v>NULL</v>
          </cell>
          <cell r="R176" t="str">
            <v>NULL</v>
          </cell>
          <cell r="S176" t="str">
            <v>NULL</v>
          </cell>
          <cell r="T176" t="str">
            <v>NULL</v>
          </cell>
          <cell r="U176" t="str">
            <v>NULL</v>
          </cell>
          <cell r="V176" t="str">
            <v>NULL</v>
          </cell>
          <cell r="W176" t="str">
            <v>NULL</v>
          </cell>
          <cell r="X176" t="str">
            <v>NULL</v>
          </cell>
          <cell r="Y176" t="str">
            <v>NULL</v>
          </cell>
          <cell r="Z176" t="str">
            <v>NULL</v>
          </cell>
          <cell r="AB176">
            <v>305</v>
          </cell>
          <cell r="AD176">
            <v>4</v>
          </cell>
          <cell r="AE176" t="str">
            <v>NULL</v>
          </cell>
          <cell r="AF176">
            <v>4</v>
          </cell>
          <cell r="AG176">
            <v>4</v>
          </cell>
          <cell r="AH176" t="str">
            <v>NULL</v>
          </cell>
          <cell r="AI176">
            <v>4</v>
          </cell>
          <cell r="AJ176" t="str">
            <v>NULL</v>
          </cell>
          <cell r="AK176">
            <v>3</v>
          </cell>
          <cell r="AL176">
            <v>9</v>
          </cell>
        </row>
        <row r="177">
          <cell r="A177">
            <v>106746</v>
          </cell>
          <cell r="B177">
            <v>3712184</v>
          </cell>
          <cell r="C177" t="str">
            <v>Hayfield Lane Primary School</v>
          </cell>
          <cell r="D177" t="str">
            <v>Yorkshire and the Humber</v>
          </cell>
          <cell r="E177" t="str">
            <v>North East, Yorkshire &amp; Humber</v>
          </cell>
          <cell r="F177" t="str">
            <v>Doncaster</v>
          </cell>
          <cell r="G177" t="str">
            <v>Don Valley</v>
          </cell>
          <cell r="H177" t="str">
            <v>DN9 3NB</v>
          </cell>
          <cell r="I177" t="str">
            <v>Community School</v>
          </cell>
          <cell r="J177" t="str">
            <v>Primary</v>
          </cell>
          <cell r="K177" t="str">
            <v>Does not have a sixth form</v>
          </cell>
          <cell r="L177">
            <v>10002159</v>
          </cell>
          <cell r="M177">
            <v>42347</v>
          </cell>
          <cell r="N177">
            <v>42348</v>
          </cell>
          <cell r="O177" t="str">
            <v>Requires Improvement S5 Reinspection Visit 1</v>
          </cell>
          <cell r="P177" t="str">
            <v>Schools - S5</v>
          </cell>
          <cell r="Q177" t="str">
            <v>NULL</v>
          </cell>
          <cell r="R177">
            <v>3</v>
          </cell>
          <cell r="S177" t="str">
            <v>NULL</v>
          </cell>
          <cell r="T177">
            <v>3</v>
          </cell>
          <cell r="U177">
            <v>3</v>
          </cell>
          <cell r="V177">
            <v>2</v>
          </cell>
          <cell r="W177">
            <v>2</v>
          </cell>
          <cell r="X177" t="str">
            <v>Yes</v>
          </cell>
          <cell r="Y177">
            <v>2</v>
          </cell>
          <cell r="Z177" t="str">
            <v>NULL</v>
          </cell>
          <cell r="AB177">
            <v>220</v>
          </cell>
          <cell r="AD177">
            <v>3</v>
          </cell>
          <cell r="AE177" t="str">
            <v>NULL</v>
          </cell>
          <cell r="AF177">
            <v>3</v>
          </cell>
          <cell r="AG177">
            <v>3</v>
          </cell>
          <cell r="AH177" t="str">
            <v>NULL</v>
          </cell>
          <cell r="AI177">
            <v>3</v>
          </cell>
          <cell r="AJ177" t="str">
            <v>NULL</v>
          </cell>
          <cell r="AK177" t="str">
            <v>NULL</v>
          </cell>
          <cell r="AL177" t="str">
            <v>NULL</v>
          </cell>
        </row>
        <row r="178">
          <cell r="A178">
            <v>106747</v>
          </cell>
          <cell r="B178">
            <v>3712185</v>
          </cell>
          <cell r="C178" t="str">
            <v>Scawthorpe Sunnyfields Primary School</v>
          </cell>
          <cell r="D178" t="str">
            <v>Yorkshire and the Humber</v>
          </cell>
          <cell r="E178" t="str">
            <v>North East, Yorkshire &amp; Humber</v>
          </cell>
          <cell r="F178" t="str">
            <v>Doncaster</v>
          </cell>
          <cell r="G178" t="str">
            <v>Doncaster North</v>
          </cell>
          <cell r="H178" t="str">
            <v>DN5 9EW</v>
          </cell>
          <cell r="I178" t="str">
            <v>Community School</v>
          </cell>
          <cell r="J178" t="str">
            <v>Primary</v>
          </cell>
          <cell r="K178" t="str">
            <v>Does not have a sixth form</v>
          </cell>
          <cell r="L178">
            <v>10006803</v>
          </cell>
          <cell r="M178">
            <v>42324</v>
          </cell>
          <cell r="N178">
            <v>42324</v>
          </cell>
          <cell r="O178" t="str">
            <v>Requires Improvement monitoring Visit 1</v>
          </cell>
          <cell r="P178" t="str">
            <v>Schools - S8</v>
          </cell>
          <cell r="Q178" t="str">
            <v>NULL</v>
          </cell>
          <cell r="R178" t="str">
            <v>NULL</v>
          </cell>
          <cell r="S178" t="str">
            <v>NULL</v>
          </cell>
          <cell r="T178" t="str">
            <v>NULL</v>
          </cell>
          <cell r="U178" t="str">
            <v>NULL</v>
          </cell>
          <cell r="V178" t="str">
            <v>NULL</v>
          </cell>
          <cell r="W178" t="str">
            <v>NULL</v>
          </cell>
          <cell r="X178" t="str">
            <v>NULL</v>
          </cell>
          <cell r="Y178" t="str">
            <v>NULL</v>
          </cell>
          <cell r="Z178" t="str">
            <v>NULL</v>
          </cell>
          <cell r="AB178">
            <v>285</v>
          </cell>
          <cell r="AD178">
            <v>3</v>
          </cell>
          <cell r="AE178" t="str">
            <v>NULL</v>
          </cell>
          <cell r="AF178">
            <v>3</v>
          </cell>
          <cell r="AG178">
            <v>3</v>
          </cell>
          <cell r="AH178" t="str">
            <v>NULL</v>
          </cell>
          <cell r="AI178">
            <v>3</v>
          </cell>
          <cell r="AJ178" t="str">
            <v>NULL</v>
          </cell>
          <cell r="AK178">
            <v>2</v>
          </cell>
          <cell r="AL178">
            <v>9</v>
          </cell>
        </row>
        <row r="179">
          <cell r="A179">
            <v>106758</v>
          </cell>
          <cell r="B179">
            <v>3712197</v>
          </cell>
          <cell r="C179" t="str">
            <v>Edlington Victoria Primary School</v>
          </cell>
          <cell r="D179" t="str">
            <v>Yorkshire and the Humber</v>
          </cell>
          <cell r="E179" t="str">
            <v>North East, Yorkshire &amp; Humber</v>
          </cell>
          <cell r="F179" t="str">
            <v>Doncaster</v>
          </cell>
          <cell r="G179" t="str">
            <v>Don Valley</v>
          </cell>
          <cell r="H179" t="str">
            <v>DN12 1BN</v>
          </cell>
          <cell r="I179" t="str">
            <v>Community School</v>
          </cell>
          <cell r="J179" t="str">
            <v>Primary</v>
          </cell>
          <cell r="K179" t="str">
            <v>Does not have a sixth form</v>
          </cell>
          <cell r="L179">
            <v>10004066</v>
          </cell>
          <cell r="M179">
            <v>42297</v>
          </cell>
          <cell r="N179">
            <v>42298</v>
          </cell>
          <cell r="O179" t="str">
            <v>Schools into Special Measures Visit 2</v>
          </cell>
          <cell r="P179" t="str">
            <v>Schools - S8</v>
          </cell>
          <cell r="Q179" t="str">
            <v>NULL</v>
          </cell>
          <cell r="R179" t="str">
            <v>NULL</v>
          </cell>
          <cell r="S179" t="str">
            <v>NULL</v>
          </cell>
          <cell r="T179" t="str">
            <v>NULL</v>
          </cell>
          <cell r="U179" t="str">
            <v>NULL</v>
          </cell>
          <cell r="V179" t="str">
            <v>NULL</v>
          </cell>
          <cell r="W179" t="str">
            <v>NULL</v>
          </cell>
          <cell r="X179" t="str">
            <v>NULL</v>
          </cell>
          <cell r="Y179" t="str">
            <v>NULL</v>
          </cell>
          <cell r="Z179" t="str">
            <v>NULL</v>
          </cell>
          <cell r="AB179">
            <v>273</v>
          </cell>
          <cell r="AD179">
            <v>4</v>
          </cell>
          <cell r="AE179" t="str">
            <v>NULL</v>
          </cell>
          <cell r="AF179">
            <v>4</v>
          </cell>
          <cell r="AG179">
            <v>4</v>
          </cell>
          <cell r="AH179" t="str">
            <v>NULL</v>
          </cell>
          <cell r="AI179">
            <v>4</v>
          </cell>
          <cell r="AJ179" t="str">
            <v>NULL</v>
          </cell>
          <cell r="AK179">
            <v>3</v>
          </cell>
          <cell r="AL179">
            <v>9</v>
          </cell>
        </row>
        <row r="180">
          <cell r="A180">
            <v>106833</v>
          </cell>
          <cell r="B180">
            <v>3722004</v>
          </cell>
          <cell r="C180" t="str">
            <v>Badsley Primary School</v>
          </cell>
          <cell r="D180" t="str">
            <v>Yorkshire and the Humber</v>
          </cell>
          <cell r="E180" t="str">
            <v>North East, Yorkshire &amp; Humber</v>
          </cell>
          <cell r="F180" t="str">
            <v>Rotherham</v>
          </cell>
          <cell r="G180" t="str">
            <v>Rotherham</v>
          </cell>
          <cell r="H180" t="str">
            <v>S65 2QS</v>
          </cell>
          <cell r="I180" t="str">
            <v>Community School</v>
          </cell>
          <cell r="J180" t="str">
            <v>Primary</v>
          </cell>
          <cell r="K180" t="str">
            <v>Does not have a sixth form</v>
          </cell>
          <cell r="L180">
            <v>10006741</v>
          </cell>
          <cell r="M180">
            <v>42296</v>
          </cell>
          <cell r="N180">
            <v>42296</v>
          </cell>
          <cell r="O180" t="str">
            <v>Requires Improvement monitoring Visit 1</v>
          </cell>
          <cell r="P180" t="str">
            <v>Schools - S8</v>
          </cell>
          <cell r="Q180" t="str">
            <v>NULL</v>
          </cell>
          <cell r="R180" t="str">
            <v>NULL</v>
          </cell>
          <cell r="S180" t="str">
            <v>NULL</v>
          </cell>
          <cell r="T180" t="str">
            <v>NULL</v>
          </cell>
          <cell r="U180" t="str">
            <v>NULL</v>
          </cell>
          <cell r="V180" t="str">
            <v>NULL</v>
          </cell>
          <cell r="W180" t="str">
            <v>NULL</v>
          </cell>
          <cell r="X180" t="str">
            <v>NULL</v>
          </cell>
          <cell r="Y180" t="str">
            <v>NULL</v>
          </cell>
          <cell r="Z180" t="str">
            <v>NULL</v>
          </cell>
          <cell r="AB180">
            <v>527</v>
          </cell>
          <cell r="AD180">
            <v>3</v>
          </cell>
          <cell r="AE180" t="str">
            <v>NULL</v>
          </cell>
          <cell r="AF180">
            <v>3</v>
          </cell>
          <cell r="AG180">
            <v>3</v>
          </cell>
          <cell r="AH180" t="str">
            <v>NULL</v>
          </cell>
          <cell r="AI180">
            <v>3</v>
          </cell>
          <cell r="AJ180" t="str">
            <v>NULL</v>
          </cell>
          <cell r="AK180">
            <v>2</v>
          </cell>
          <cell r="AL180">
            <v>9</v>
          </cell>
        </row>
        <row r="181">
          <cell r="A181">
            <v>106863</v>
          </cell>
          <cell r="B181">
            <v>3722054</v>
          </cell>
          <cell r="C181" t="str">
            <v>Brinsworth Manor Junior School</v>
          </cell>
          <cell r="D181" t="str">
            <v>Yorkshire and the Humber</v>
          </cell>
          <cell r="E181" t="str">
            <v>North East, Yorkshire &amp; Humber</v>
          </cell>
          <cell r="F181" t="str">
            <v>Rotherham</v>
          </cell>
          <cell r="G181" t="str">
            <v>Rotherham</v>
          </cell>
          <cell r="H181" t="str">
            <v>S60 5BX</v>
          </cell>
          <cell r="I181" t="str">
            <v>Community School</v>
          </cell>
          <cell r="J181" t="str">
            <v>Primary</v>
          </cell>
          <cell r="K181" t="str">
            <v>Does not have a sixth form</v>
          </cell>
          <cell r="L181">
            <v>10006799</v>
          </cell>
          <cell r="M181">
            <v>42331</v>
          </cell>
          <cell r="N181">
            <v>42331</v>
          </cell>
          <cell r="O181" t="str">
            <v>Requires Improvement monitoring Visit 1</v>
          </cell>
          <cell r="P181" t="str">
            <v>Schools - S8</v>
          </cell>
          <cell r="Q181" t="str">
            <v>NULL</v>
          </cell>
          <cell r="R181" t="str">
            <v>NULL</v>
          </cell>
          <cell r="S181" t="str">
            <v>NULL</v>
          </cell>
          <cell r="T181" t="str">
            <v>NULL</v>
          </cell>
          <cell r="U181" t="str">
            <v>NULL</v>
          </cell>
          <cell r="V181" t="str">
            <v>NULL</v>
          </cell>
          <cell r="W181" t="str">
            <v>NULL</v>
          </cell>
          <cell r="X181" t="str">
            <v>NULL</v>
          </cell>
          <cell r="Y181" t="str">
            <v>NULL</v>
          </cell>
          <cell r="Z181" t="str">
            <v>NULL</v>
          </cell>
          <cell r="AB181">
            <v>309</v>
          </cell>
          <cell r="AD181">
            <v>3</v>
          </cell>
          <cell r="AE181" t="str">
            <v>NULL</v>
          </cell>
          <cell r="AF181">
            <v>3</v>
          </cell>
          <cell r="AG181">
            <v>3</v>
          </cell>
          <cell r="AH181" t="str">
            <v>NULL</v>
          </cell>
          <cell r="AI181">
            <v>3</v>
          </cell>
          <cell r="AJ181" t="str">
            <v>NULL</v>
          </cell>
          <cell r="AK181">
            <v>9</v>
          </cell>
          <cell r="AL181">
            <v>9</v>
          </cell>
        </row>
        <row r="182">
          <cell r="A182">
            <v>106888</v>
          </cell>
          <cell r="B182">
            <v>3722087</v>
          </cell>
          <cell r="C182" t="str">
            <v>Aston Lodge Primary School</v>
          </cell>
          <cell r="D182" t="str">
            <v>Yorkshire and the Humber</v>
          </cell>
          <cell r="E182" t="str">
            <v>North East, Yorkshire &amp; Humber</v>
          </cell>
          <cell r="F182" t="str">
            <v>Rotherham</v>
          </cell>
          <cell r="G182" t="str">
            <v>Rother Valley</v>
          </cell>
          <cell r="H182" t="str">
            <v>S26 2BL</v>
          </cell>
          <cell r="I182" t="str">
            <v>Community School</v>
          </cell>
          <cell r="J182" t="str">
            <v>Primary</v>
          </cell>
          <cell r="K182" t="str">
            <v>Does not have a sixth form</v>
          </cell>
          <cell r="L182">
            <v>10006811</v>
          </cell>
          <cell r="M182">
            <v>42352</v>
          </cell>
          <cell r="N182">
            <v>42352</v>
          </cell>
          <cell r="O182" t="str">
            <v>Requires Improvement monitoring Visit 1</v>
          </cell>
          <cell r="P182" t="str">
            <v>Schools - S8</v>
          </cell>
          <cell r="Q182" t="str">
            <v>NULL</v>
          </cell>
          <cell r="R182" t="str">
            <v>NULL</v>
          </cell>
          <cell r="S182" t="str">
            <v>NULL</v>
          </cell>
          <cell r="T182" t="str">
            <v>NULL</v>
          </cell>
          <cell r="U182" t="str">
            <v>NULL</v>
          </cell>
          <cell r="V182" t="str">
            <v>NULL</v>
          </cell>
          <cell r="W182" t="str">
            <v>NULL</v>
          </cell>
          <cell r="X182" t="str">
            <v>NULL</v>
          </cell>
          <cell r="Y182" t="str">
            <v>NULL</v>
          </cell>
          <cell r="Z182" t="str">
            <v>NULL</v>
          </cell>
          <cell r="AB182">
            <v>224</v>
          </cell>
          <cell r="AD182">
            <v>3</v>
          </cell>
          <cell r="AE182" t="str">
            <v>NULL</v>
          </cell>
          <cell r="AF182">
            <v>3</v>
          </cell>
          <cell r="AG182">
            <v>3</v>
          </cell>
          <cell r="AH182" t="str">
            <v>NULL</v>
          </cell>
          <cell r="AI182">
            <v>3</v>
          </cell>
          <cell r="AJ182" t="str">
            <v>NULL</v>
          </cell>
          <cell r="AK182">
            <v>2</v>
          </cell>
          <cell r="AL182">
            <v>9</v>
          </cell>
        </row>
        <row r="183">
          <cell r="A183">
            <v>106893</v>
          </cell>
          <cell r="B183">
            <v>3722092</v>
          </cell>
          <cell r="C183" t="str">
            <v>Wath Central Primary</v>
          </cell>
          <cell r="D183" t="str">
            <v>Yorkshire and the Humber</v>
          </cell>
          <cell r="E183" t="str">
            <v>North East, Yorkshire &amp; Humber</v>
          </cell>
          <cell r="F183" t="str">
            <v>Rotherham</v>
          </cell>
          <cell r="G183" t="str">
            <v>Wentworth and Dearne</v>
          </cell>
          <cell r="H183" t="str">
            <v>S63 7HG</v>
          </cell>
          <cell r="I183" t="str">
            <v>Foundation School</v>
          </cell>
          <cell r="J183" t="str">
            <v>Primary</v>
          </cell>
          <cell r="K183" t="str">
            <v>Does not have a sixth form</v>
          </cell>
          <cell r="L183">
            <v>10005211</v>
          </cell>
          <cell r="M183">
            <v>42341</v>
          </cell>
          <cell r="N183">
            <v>42342</v>
          </cell>
          <cell r="O183" t="str">
            <v>Schools into Special Measures Visit 4</v>
          </cell>
          <cell r="P183" t="str">
            <v>Schools - S8</v>
          </cell>
          <cell r="Q183" t="str">
            <v>NULL</v>
          </cell>
          <cell r="R183" t="str">
            <v>NULL</v>
          </cell>
          <cell r="S183" t="str">
            <v>NULL</v>
          </cell>
          <cell r="T183" t="str">
            <v>NULL</v>
          </cell>
          <cell r="U183" t="str">
            <v>NULL</v>
          </cell>
          <cell r="V183" t="str">
            <v>NULL</v>
          </cell>
          <cell r="W183" t="str">
            <v>NULL</v>
          </cell>
          <cell r="X183" t="str">
            <v>NULL</v>
          </cell>
          <cell r="Y183" t="str">
            <v>NULL</v>
          </cell>
          <cell r="Z183" t="str">
            <v>NULL</v>
          </cell>
          <cell r="AB183">
            <v>468</v>
          </cell>
          <cell r="AD183">
            <v>4</v>
          </cell>
          <cell r="AE183" t="str">
            <v>NULL</v>
          </cell>
          <cell r="AF183">
            <v>3</v>
          </cell>
          <cell r="AG183">
            <v>3</v>
          </cell>
          <cell r="AH183" t="str">
            <v>NULL</v>
          </cell>
          <cell r="AI183">
            <v>4</v>
          </cell>
          <cell r="AJ183" t="str">
            <v>NULL</v>
          </cell>
          <cell r="AK183" t="str">
            <v>NULL</v>
          </cell>
          <cell r="AL183" t="str">
            <v>NULL</v>
          </cell>
        </row>
        <row r="184">
          <cell r="A184">
            <v>106947</v>
          </cell>
          <cell r="B184">
            <v>3724000</v>
          </cell>
          <cell r="C184" t="str">
            <v>Clifton Community School</v>
          </cell>
          <cell r="D184" t="str">
            <v>Yorkshire and the Humber</v>
          </cell>
          <cell r="E184" t="str">
            <v>North East, Yorkshire &amp; Humber</v>
          </cell>
          <cell r="F184" t="str">
            <v>Rotherham</v>
          </cell>
          <cell r="G184" t="str">
            <v>Rotherham</v>
          </cell>
          <cell r="H184" t="str">
            <v>S65 2SN</v>
          </cell>
          <cell r="I184" t="str">
            <v>Community School</v>
          </cell>
          <cell r="J184" t="str">
            <v>Secondary</v>
          </cell>
          <cell r="K184" t="str">
            <v>Does not have a sixth form</v>
          </cell>
          <cell r="L184">
            <v>10005215</v>
          </cell>
          <cell r="M184">
            <v>42340</v>
          </cell>
          <cell r="N184">
            <v>42341</v>
          </cell>
          <cell r="O184" t="str">
            <v>Schools into Special Measures Visit 4</v>
          </cell>
          <cell r="P184" t="str">
            <v>Schools - S8</v>
          </cell>
          <cell r="Q184" t="str">
            <v>NULL</v>
          </cell>
          <cell r="R184" t="str">
            <v>NULL</v>
          </cell>
          <cell r="S184" t="str">
            <v>NULL</v>
          </cell>
          <cell r="T184" t="str">
            <v>NULL</v>
          </cell>
          <cell r="U184" t="str">
            <v>NULL</v>
          </cell>
          <cell r="V184" t="str">
            <v>NULL</v>
          </cell>
          <cell r="W184" t="str">
            <v>NULL</v>
          </cell>
          <cell r="X184" t="str">
            <v>NULL</v>
          </cell>
          <cell r="Y184" t="str">
            <v>NULL</v>
          </cell>
          <cell r="Z184" t="str">
            <v>NULL</v>
          </cell>
          <cell r="AB184">
            <v>942</v>
          </cell>
          <cell r="AD184">
            <v>4</v>
          </cell>
          <cell r="AE184" t="str">
            <v>NULL</v>
          </cell>
          <cell r="AF184">
            <v>4</v>
          </cell>
          <cell r="AG184">
            <v>4</v>
          </cell>
          <cell r="AH184" t="str">
            <v>NULL</v>
          </cell>
          <cell r="AI184">
            <v>4</v>
          </cell>
          <cell r="AJ184" t="str">
            <v>NULL</v>
          </cell>
          <cell r="AK184">
            <v>9</v>
          </cell>
          <cell r="AL184">
            <v>9</v>
          </cell>
        </row>
        <row r="185">
          <cell r="A185">
            <v>106967</v>
          </cell>
          <cell r="B185">
            <v>3727001</v>
          </cell>
          <cell r="C185" t="str">
            <v>Abbey School</v>
          </cell>
          <cell r="D185" t="str">
            <v>Yorkshire and the Humber</v>
          </cell>
          <cell r="E185" t="str">
            <v>North East, Yorkshire &amp; Humber</v>
          </cell>
          <cell r="F185" t="str">
            <v>Rotherham</v>
          </cell>
          <cell r="G185" t="str">
            <v>Rotherham</v>
          </cell>
          <cell r="H185" t="str">
            <v>S61 2RA</v>
          </cell>
          <cell r="I185" t="str">
            <v>Community Special School</v>
          </cell>
          <cell r="J185" t="str">
            <v>Not Applicable</v>
          </cell>
          <cell r="K185" t="str">
            <v>Not applicable</v>
          </cell>
          <cell r="L185">
            <v>10004128</v>
          </cell>
          <cell r="M185">
            <v>42334</v>
          </cell>
          <cell r="N185">
            <v>42334</v>
          </cell>
          <cell r="O185" t="str">
            <v>Schools into Special Measures Visit 3</v>
          </cell>
          <cell r="P185" t="str">
            <v>Schools - S8</v>
          </cell>
          <cell r="Q185" t="str">
            <v>NULL</v>
          </cell>
          <cell r="R185" t="str">
            <v>NULL</v>
          </cell>
          <cell r="S185" t="str">
            <v>NULL</v>
          </cell>
          <cell r="T185" t="str">
            <v>NULL</v>
          </cell>
          <cell r="U185" t="str">
            <v>NULL</v>
          </cell>
          <cell r="V185" t="str">
            <v>NULL</v>
          </cell>
          <cell r="W185" t="str">
            <v>NULL</v>
          </cell>
          <cell r="X185" t="str">
            <v>NULL</v>
          </cell>
          <cell r="Y185" t="str">
            <v>NULL</v>
          </cell>
          <cell r="Z185" t="str">
            <v>NULL</v>
          </cell>
          <cell r="AB185">
            <v>61</v>
          </cell>
          <cell r="AD185">
            <v>4</v>
          </cell>
          <cell r="AE185" t="str">
            <v>NULL</v>
          </cell>
          <cell r="AF185">
            <v>4</v>
          </cell>
          <cell r="AG185">
            <v>4</v>
          </cell>
          <cell r="AH185" t="str">
            <v>NULL</v>
          </cell>
          <cell r="AI185">
            <v>4</v>
          </cell>
          <cell r="AJ185" t="str">
            <v>NULL</v>
          </cell>
          <cell r="AK185">
            <v>9</v>
          </cell>
          <cell r="AL185">
            <v>9</v>
          </cell>
        </row>
        <row r="186">
          <cell r="A186">
            <v>107005</v>
          </cell>
          <cell r="B186">
            <v>3732363</v>
          </cell>
          <cell r="C186" t="str">
            <v>Rainbow Forge Primary School</v>
          </cell>
          <cell r="D186" t="str">
            <v>Yorkshire and the Humber</v>
          </cell>
          <cell r="E186" t="str">
            <v>North East, Yorkshire &amp; Humber</v>
          </cell>
          <cell r="F186" t="str">
            <v>Sheffield</v>
          </cell>
          <cell r="G186" t="str">
            <v>Sheffield South East</v>
          </cell>
          <cell r="H186" t="str">
            <v>S12 4LQ</v>
          </cell>
          <cell r="I186" t="str">
            <v>Foundation School</v>
          </cell>
          <cell r="J186" t="str">
            <v>Primary</v>
          </cell>
          <cell r="K186" t="str">
            <v>Does not have a sixth form</v>
          </cell>
          <cell r="L186">
            <v>10006733</v>
          </cell>
          <cell r="M186">
            <v>42338</v>
          </cell>
          <cell r="N186">
            <v>42338</v>
          </cell>
          <cell r="O186" t="str">
            <v>Requires Improvement monitoring Visit 1</v>
          </cell>
          <cell r="P186" t="str">
            <v>Schools - S8</v>
          </cell>
          <cell r="Q186" t="str">
            <v>NULL</v>
          </cell>
          <cell r="R186" t="str">
            <v>NULL</v>
          </cell>
          <cell r="S186" t="str">
            <v>NULL</v>
          </cell>
          <cell r="T186" t="str">
            <v>NULL</v>
          </cell>
          <cell r="U186" t="str">
            <v>NULL</v>
          </cell>
          <cell r="V186" t="str">
            <v>NULL</v>
          </cell>
          <cell r="W186" t="str">
            <v>NULL</v>
          </cell>
          <cell r="X186" t="str">
            <v>NULL</v>
          </cell>
          <cell r="Y186" t="str">
            <v>NULL</v>
          </cell>
          <cell r="Z186" t="str">
            <v>NULL</v>
          </cell>
          <cell r="AB186">
            <v>286</v>
          </cell>
          <cell r="AD186">
            <v>3</v>
          </cell>
          <cell r="AE186" t="str">
            <v>NULL</v>
          </cell>
          <cell r="AF186">
            <v>3</v>
          </cell>
          <cell r="AG186">
            <v>3</v>
          </cell>
          <cell r="AH186" t="str">
            <v>NULL</v>
          </cell>
          <cell r="AI186">
            <v>3</v>
          </cell>
          <cell r="AJ186" t="str">
            <v>NULL</v>
          </cell>
          <cell r="AK186">
            <v>2</v>
          </cell>
          <cell r="AL186">
            <v>9</v>
          </cell>
        </row>
        <row r="187">
          <cell r="A187">
            <v>107006</v>
          </cell>
          <cell r="B187">
            <v>3732092</v>
          </cell>
          <cell r="C187" t="str">
            <v>Mundella Primary School</v>
          </cell>
          <cell r="D187" t="str">
            <v>Yorkshire and the Humber</v>
          </cell>
          <cell r="E187" t="str">
            <v>North East, Yorkshire &amp; Humber</v>
          </cell>
          <cell r="F187" t="str">
            <v>Sheffield</v>
          </cell>
          <cell r="G187" t="str">
            <v>Sheffield, Heeley</v>
          </cell>
          <cell r="H187" t="str">
            <v>S8 8SJ</v>
          </cell>
          <cell r="I187" t="str">
            <v>Community School</v>
          </cell>
          <cell r="J187" t="str">
            <v>Primary</v>
          </cell>
          <cell r="K187" t="str">
            <v>Does not have a sixth form</v>
          </cell>
          <cell r="L187">
            <v>10003409</v>
          </cell>
          <cell r="M187">
            <v>42320</v>
          </cell>
          <cell r="N187">
            <v>42320</v>
          </cell>
          <cell r="O187" t="str">
            <v>Maintained Academy and School Short inspection</v>
          </cell>
          <cell r="P187" t="str">
            <v>Schools - Short inspection</v>
          </cell>
          <cell r="Q187" t="str">
            <v>NULL</v>
          </cell>
          <cell r="R187" t="str">
            <v>NULL</v>
          </cell>
          <cell r="S187" t="str">
            <v>NULL</v>
          </cell>
          <cell r="T187" t="str">
            <v>NULL</v>
          </cell>
          <cell r="U187" t="str">
            <v>NULL</v>
          </cell>
          <cell r="V187" t="str">
            <v>NULL</v>
          </cell>
          <cell r="W187" t="str">
            <v>NULL</v>
          </cell>
          <cell r="X187" t="str">
            <v>Yes</v>
          </cell>
          <cell r="Y187" t="str">
            <v>NULL</v>
          </cell>
          <cell r="Z187" t="str">
            <v>NULL</v>
          </cell>
          <cell r="AB187">
            <v>349</v>
          </cell>
          <cell r="AD187">
            <v>2</v>
          </cell>
          <cell r="AE187" t="str">
            <v>NULL</v>
          </cell>
          <cell r="AF187">
            <v>2</v>
          </cell>
          <cell r="AG187">
            <v>2</v>
          </cell>
          <cell r="AH187" t="str">
            <v>NULL</v>
          </cell>
          <cell r="AI187">
            <v>2</v>
          </cell>
          <cell r="AJ187" t="str">
            <v>NULL</v>
          </cell>
          <cell r="AK187">
            <v>2</v>
          </cell>
          <cell r="AL187">
            <v>9</v>
          </cell>
        </row>
        <row r="188">
          <cell r="A188">
            <v>107063</v>
          </cell>
          <cell r="B188">
            <v>3732318</v>
          </cell>
          <cell r="C188" t="str">
            <v>Acres Hill Community Primary School</v>
          </cell>
          <cell r="D188" t="str">
            <v>Yorkshire and the Humber</v>
          </cell>
          <cell r="E188" t="str">
            <v>North East, Yorkshire &amp; Humber</v>
          </cell>
          <cell r="F188" t="str">
            <v>Sheffield</v>
          </cell>
          <cell r="G188" t="str">
            <v>Sheffield South East</v>
          </cell>
          <cell r="H188" t="str">
            <v>S9 4GQ</v>
          </cell>
          <cell r="I188" t="str">
            <v>Community School</v>
          </cell>
          <cell r="J188" t="str">
            <v>Primary</v>
          </cell>
          <cell r="K188" t="str">
            <v>Does not have a sixth form</v>
          </cell>
          <cell r="L188">
            <v>10002047</v>
          </cell>
          <cell r="M188">
            <v>42332</v>
          </cell>
          <cell r="N188">
            <v>42333</v>
          </cell>
          <cell r="O188" t="str">
            <v>Requires Improvement S5 Reinspection Visit 1</v>
          </cell>
          <cell r="P188" t="str">
            <v>Schools - S5</v>
          </cell>
          <cell r="Q188" t="str">
            <v>NULL</v>
          </cell>
          <cell r="R188">
            <v>4</v>
          </cell>
          <cell r="S188" t="str">
            <v>SM</v>
          </cell>
          <cell r="T188">
            <v>4</v>
          </cell>
          <cell r="U188">
            <v>4</v>
          </cell>
          <cell r="V188">
            <v>3</v>
          </cell>
          <cell r="W188">
            <v>4</v>
          </cell>
          <cell r="X188" t="str">
            <v>Yes</v>
          </cell>
          <cell r="Y188">
            <v>3</v>
          </cell>
          <cell r="Z188" t="str">
            <v>NULL</v>
          </cell>
          <cell r="AB188">
            <v>361</v>
          </cell>
          <cell r="AD188">
            <v>3</v>
          </cell>
          <cell r="AE188" t="str">
            <v>NULL</v>
          </cell>
          <cell r="AF188">
            <v>3</v>
          </cell>
          <cell r="AG188">
            <v>3</v>
          </cell>
          <cell r="AH188" t="str">
            <v>NULL</v>
          </cell>
          <cell r="AI188">
            <v>3</v>
          </cell>
          <cell r="AJ188" t="str">
            <v>NULL</v>
          </cell>
          <cell r="AK188" t="str">
            <v>NULL</v>
          </cell>
          <cell r="AL188" t="str">
            <v>NULL</v>
          </cell>
        </row>
        <row r="189">
          <cell r="A189">
            <v>107073</v>
          </cell>
          <cell r="B189">
            <v>3732329</v>
          </cell>
          <cell r="C189" t="str">
            <v>Springfield Primary School</v>
          </cell>
          <cell r="D189" t="str">
            <v>Yorkshire and the Humber</v>
          </cell>
          <cell r="E189" t="str">
            <v>North East, Yorkshire &amp; Humber</v>
          </cell>
          <cell r="F189" t="str">
            <v>Sheffield</v>
          </cell>
          <cell r="G189" t="str">
            <v>Sheffield Central</v>
          </cell>
          <cell r="H189" t="str">
            <v>S10 2FA</v>
          </cell>
          <cell r="I189" t="str">
            <v>Community School</v>
          </cell>
          <cell r="J189" t="str">
            <v>Primary</v>
          </cell>
          <cell r="K189" t="str">
            <v>Does not have a sixth form</v>
          </cell>
          <cell r="L189">
            <v>10002042</v>
          </cell>
          <cell r="M189">
            <v>42284</v>
          </cell>
          <cell r="N189">
            <v>42285</v>
          </cell>
          <cell r="O189" t="str">
            <v>Requires Improvement S5 Reinspection Visit 1</v>
          </cell>
          <cell r="P189" t="str">
            <v>Schools - S5</v>
          </cell>
          <cell r="Q189" t="str">
            <v>NULL</v>
          </cell>
          <cell r="R189">
            <v>2</v>
          </cell>
          <cell r="S189" t="str">
            <v>NULL</v>
          </cell>
          <cell r="T189">
            <v>2</v>
          </cell>
          <cell r="U189">
            <v>2</v>
          </cell>
          <cell r="V189">
            <v>2</v>
          </cell>
          <cell r="W189">
            <v>2</v>
          </cell>
          <cell r="X189" t="str">
            <v>Yes</v>
          </cell>
          <cell r="Y189">
            <v>2</v>
          </cell>
          <cell r="Z189" t="str">
            <v>NULL</v>
          </cell>
          <cell r="AB189">
            <v>221</v>
          </cell>
          <cell r="AD189">
            <v>3</v>
          </cell>
          <cell r="AE189" t="str">
            <v>NULL</v>
          </cell>
          <cell r="AF189">
            <v>3</v>
          </cell>
          <cell r="AG189">
            <v>3</v>
          </cell>
          <cell r="AH189" t="str">
            <v>NULL</v>
          </cell>
          <cell r="AI189">
            <v>3</v>
          </cell>
          <cell r="AJ189" t="str">
            <v>NULL</v>
          </cell>
          <cell r="AK189" t="str">
            <v>NULL</v>
          </cell>
          <cell r="AL189" t="str">
            <v>NULL</v>
          </cell>
        </row>
        <row r="190">
          <cell r="A190">
            <v>107081</v>
          </cell>
          <cell r="B190">
            <v>3732338</v>
          </cell>
          <cell r="C190" t="str">
            <v>Rivelin Primary School</v>
          </cell>
          <cell r="D190" t="str">
            <v>Yorkshire and the Humber</v>
          </cell>
          <cell r="E190" t="str">
            <v>North East, Yorkshire &amp; Humber</v>
          </cell>
          <cell r="F190" t="str">
            <v>Sheffield</v>
          </cell>
          <cell r="G190" t="str">
            <v>Sheffield Central</v>
          </cell>
          <cell r="H190" t="str">
            <v>S6 2PL</v>
          </cell>
          <cell r="I190" t="str">
            <v>Community School</v>
          </cell>
          <cell r="J190" t="str">
            <v>Primary</v>
          </cell>
          <cell r="K190" t="str">
            <v>Does not have a sixth form</v>
          </cell>
          <cell r="L190">
            <v>10002048</v>
          </cell>
          <cell r="M190">
            <v>42346</v>
          </cell>
          <cell r="N190">
            <v>42347</v>
          </cell>
          <cell r="O190" t="str">
            <v>Requires Improvement S5 Reinspection Visit 1</v>
          </cell>
          <cell r="P190" t="str">
            <v>Schools - S5</v>
          </cell>
          <cell r="Q190" t="str">
            <v>NULL</v>
          </cell>
          <cell r="R190">
            <v>2</v>
          </cell>
          <cell r="S190" t="str">
            <v>NULL</v>
          </cell>
          <cell r="T190">
            <v>2</v>
          </cell>
          <cell r="U190">
            <v>2</v>
          </cell>
          <cell r="V190">
            <v>2</v>
          </cell>
          <cell r="W190">
            <v>2</v>
          </cell>
          <cell r="X190" t="str">
            <v>Yes</v>
          </cell>
          <cell r="Y190">
            <v>2</v>
          </cell>
          <cell r="Z190" t="str">
            <v>NULL</v>
          </cell>
          <cell r="AB190">
            <v>425</v>
          </cell>
          <cell r="AD190">
            <v>3</v>
          </cell>
          <cell r="AE190" t="str">
            <v>NULL</v>
          </cell>
          <cell r="AF190">
            <v>3</v>
          </cell>
          <cell r="AG190">
            <v>3</v>
          </cell>
          <cell r="AH190" t="str">
            <v>NULL</v>
          </cell>
          <cell r="AI190">
            <v>2</v>
          </cell>
          <cell r="AJ190" t="str">
            <v>NULL</v>
          </cell>
          <cell r="AK190" t="str">
            <v>NULL</v>
          </cell>
          <cell r="AL190" t="str">
            <v>NULL</v>
          </cell>
        </row>
        <row r="191">
          <cell r="A191">
            <v>107084</v>
          </cell>
          <cell r="B191">
            <v>3732341</v>
          </cell>
          <cell r="C191" t="str">
            <v>Greenhill Primary School</v>
          </cell>
          <cell r="D191" t="str">
            <v>Yorkshire and the Humber</v>
          </cell>
          <cell r="E191" t="str">
            <v>North East, Yorkshire &amp; Humber</v>
          </cell>
          <cell r="F191" t="str">
            <v>Sheffield</v>
          </cell>
          <cell r="G191" t="str">
            <v>Sheffield, Heeley</v>
          </cell>
          <cell r="H191" t="str">
            <v>S8 7RA</v>
          </cell>
          <cell r="I191" t="str">
            <v>Community School</v>
          </cell>
          <cell r="J191" t="str">
            <v>Primary</v>
          </cell>
          <cell r="K191" t="str">
            <v>Does not have a sixth form</v>
          </cell>
          <cell r="L191">
            <v>10002045</v>
          </cell>
          <cell r="M191">
            <v>42340</v>
          </cell>
          <cell r="N191">
            <v>42341</v>
          </cell>
          <cell r="O191" t="str">
            <v>Requires Improvement S5 Reinspection Visit 1</v>
          </cell>
          <cell r="P191" t="str">
            <v>Schools - S5</v>
          </cell>
          <cell r="Q191" t="str">
            <v>NULL</v>
          </cell>
          <cell r="R191">
            <v>3</v>
          </cell>
          <cell r="S191" t="str">
            <v>NULL</v>
          </cell>
          <cell r="T191">
            <v>3</v>
          </cell>
          <cell r="U191">
            <v>3</v>
          </cell>
          <cell r="V191">
            <v>2</v>
          </cell>
          <cell r="W191">
            <v>3</v>
          </cell>
          <cell r="X191" t="str">
            <v>Yes</v>
          </cell>
          <cell r="Y191">
            <v>3</v>
          </cell>
          <cell r="Z191" t="str">
            <v>NULL</v>
          </cell>
          <cell r="AB191">
            <v>528</v>
          </cell>
          <cell r="AD191">
            <v>3</v>
          </cell>
          <cell r="AE191" t="str">
            <v>NULL</v>
          </cell>
          <cell r="AF191">
            <v>3</v>
          </cell>
          <cell r="AG191">
            <v>3</v>
          </cell>
          <cell r="AH191" t="str">
            <v>NULL</v>
          </cell>
          <cell r="AI191">
            <v>3</v>
          </cell>
          <cell r="AJ191" t="str">
            <v>NULL</v>
          </cell>
          <cell r="AK191" t="str">
            <v>NULL</v>
          </cell>
          <cell r="AL191" t="str">
            <v>NULL</v>
          </cell>
        </row>
        <row r="192">
          <cell r="A192">
            <v>107106</v>
          </cell>
          <cell r="B192">
            <v>3733010</v>
          </cell>
          <cell r="C192" t="str">
            <v>Norton Free Church of England Primary School</v>
          </cell>
          <cell r="D192" t="str">
            <v>Yorkshire and the Humber</v>
          </cell>
          <cell r="E192" t="str">
            <v>North East, Yorkshire &amp; Humber</v>
          </cell>
          <cell r="F192" t="str">
            <v>Sheffield</v>
          </cell>
          <cell r="G192" t="str">
            <v>Sheffield, Heeley</v>
          </cell>
          <cell r="H192" t="str">
            <v>S8 8JS</v>
          </cell>
          <cell r="I192" t="str">
            <v>Voluntary Controlled School</v>
          </cell>
          <cell r="J192" t="str">
            <v>Primary</v>
          </cell>
          <cell r="K192" t="str">
            <v>Does not have a sixth form</v>
          </cell>
          <cell r="L192">
            <v>10002753</v>
          </cell>
          <cell r="M192">
            <v>42318</v>
          </cell>
          <cell r="N192">
            <v>42318</v>
          </cell>
          <cell r="O192" t="str">
            <v>Maintained Academy and School Short inspection</v>
          </cell>
          <cell r="P192" t="str">
            <v>Schools - Short inspection</v>
          </cell>
          <cell r="Q192" t="str">
            <v>NULL</v>
          </cell>
          <cell r="R192" t="str">
            <v>NULL</v>
          </cell>
          <cell r="S192" t="str">
            <v>NULL</v>
          </cell>
          <cell r="T192" t="str">
            <v>NULL</v>
          </cell>
          <cell r="U192" t="str">
            <v>NULL</v>
          </cell>
          <cell r="V192" t="str">
            <v>NULL</v>
          </cell>
          <cell r="W192" t="str">
            <v>NULL</v>
          </cell>
          <cell r="X192" t="str">
            <v>Yes</v>
          </cell>
          <cell r="Y192" t="str">
            <v>NULL</v>
          </cell>
          <cell r="Z192" t="str">
            <v>NULL</v>
          </cell>
          <cell r="AB192">
            <v>212</v>
          </cell>
          <cell r="AD192">
            <v>2</v>
          </cell>
          <cell r="AE192" t="str">
            <v>NULL</v>
          </cell>
          <cell r="AF192">
            <v>2</v>
          </cell>
          <cell r="AG192">
            <v>2</v>
          </cell>
          <cell r="AH192" t="str">
            <v>NULL</v>
          </cell>
          <cell r="AI192">
            <v>2</v>
          </cell>
          <cell r="AJ192" t="str">
            <v>NULL</v>
          </cell>
          <cell r="AK192">
            <v>8</v>
          </cell>
          <cell r="AL192" t="str">
            <v>NULL</v>
          </cell>
        </row>
        <row r="193">
          <cell r="A193">
            <v>107206</v>
          </cell>
          <cell r="B193">
            <v>3802033</v>
          </cell>
          <cell r="C193" t="str">
            <v>Greengates Primary School</v>
          </cell>
          <cell r="D193" t="str">
            <v>Yorkshire and the Humber</v>
          </cell>
          <cell r="E193" t="str">
            <v>North East, Yorkshire &amp; Humber</v>
          </cell>
          <cell r="F193" t="str">
            <v>Bradford</v>
          </cell>
          <cell r="G193" t="str">
            <v>Bradford East</v>
          </cell>
          <cell r="H193" t="str">
            <v>BD10 9AX</v>
          </cell>
          <cell r="I193" t="str">
            <v>Community School</v>
          </cell>
          <cell r="J193" t="str">
            <v>Primary</v>
          </cell>
          <cell r="K193" t="str">
            <v>Does not have a sixth form</v>
          </cell>
          <cell r="L193">
            <v>10001635</v>
          </cell>
          <cell r="M193">
            <v>42333</v>
          </cell>
          <cell r="N193">
            <v>42334</v>
          </cell>
          <cell r="O193" t="str">
            <v>Serious Weaknesses S5 Reinspection</v>
          </cell>
          <cell r="P193" t="str">
            <v>Schools - S5</v>
          </cell>
          <cell r="Q193" t="str">
            <v>NULL</v>
          </cell>
          <cell r="R193">
            <v>3</v>
          </cell>
          <cell r="S193" t="str">
            <v>NULL</v>
          </cell>
          <cell r="T193">
            <v>3</v>
          </cell>
          <cell r="U193">
            <v>3</v>
          </cell>
          <cell r="V193">
            <v>2</v>
          </cell>
          <cell r="W193">
            <v>3</v>
          </cell>
          <cell r="X193" t="str">
            <v>Yes</v>
          </cell>
          <cell r="Y193">
            <v>3</v>
          </cell>
          <cell r="Z193" t="str">
            <v>NULL</v>
          </cell>
          <cell r="AB193">
            <v>249</v>
          </cell>
          <cell r="AD193">
            <v>4</v>
          </cell>
          <cell r="AE193" t="str">
            <v>NULL</v>
          </cell>
          <cell r="AF193">
            <v>4</v>
          </cell>
          <cell r="AG193">
            <v>4</v>
          </cell>
          <cell r="AH193" t="str">
            <v>NULL</v>
          </cell>
          <cell r="AI193">
            <v>3</v>
          </cell>
          <cell r="AJ193" t="str">
            <v>NULL</v>
          </cell>
          <cell r="AK193" t="str">
            <v>NULL</v>
          </cell>
          <cell r="AL193" t="str">
            <v>NULL</v>
          </cell>
        </row>
        <row r="194">
          <cell r="A194">
            <v>107221</v>
          </cell>
          <cell r="B194">
            <v>3802058</v>
          </cell>
          <cell r="C194" t="str">
            <v>Thackley Primary School</v>
          </cell>
          <cell r="D194" t="str">
            <v>Yorkshire and the Humber</v>
          </cell>
          <cell r="E194" t="str">
            <v>North East, Yorkshire &amp; Humber</v>
          </cell>
          <cell r="F194" t="str">
            <v>Bradford</v>
          </cell>
          <cell r="G194" t="str">
            <v>Bradford East</v>
          </cell>
          <cell r="H194" t="str">
            <v>BD10 8PJ</v>
          </cell>
          <cell r="I194" t="str">
            <v>Community School</v>
          </cell>
          <cell r="J194" t="str">
            <v>Primary</v>
          </cell>
          <cell r="K194" t="str">
            <v>Does not have a sixth form</v>
          </cell>
          <cell r="L194">
            <v>10000701</v>
          </cell>
          <cell r="M194">
            <v>42297</v>
          </cell>
          <cell r="N194">
            <v>42297</v>
          </cell>
          <cell r="O194" t="str">
            <v>Maintained Academy and School Short inspection</v>
          </cell>
          <cell r="P194" t="str">
            <v>Schools - Short inspection</v>
          </cell>
          <cell r="Q194" t="str">
            <v>NULL</v>
          </cell>
          <cell r="R194" t="str">
            <v>NULL</v>
          </cell>
          <cell r="S194" t="str">
            <v>NULL</v>
          </cell>
          <cell r="T194" t="str">
            <v>NULL</v>
          </cell>
          <cell r="U194" t="str">
            <v>NULL</v>
          </cell>
          <cell r="V194" t="str">
            <v>NULL</v>
          </cell>
          <cell r="W194" t="str">
            <v>NULL</v>
          </cell>
          <cell r="X194" t="str">
            <v>Yes</v>
          </cell>
          <cell r="Y194" t="str">
            <v>NULL</v>
          </cell>
          <cell r="Z194" t="str">
            <v>NULL</v>
          </cell>
          <cell r="AB194">
            <v>456</v>
          </cell>
          <cell r="AD194">
            <v>2</v>
          </cell>
          <cell r="AE194" t="str">
            <v>NULL</v>
          </cell>
          <cell r="AF194">
            <v>2</v>
          </cell>
          <cell r="AG194">
            <v>2</v>
          </cell>
          <cell r="AH194" t="str">
            <v>NULL</v>
          </cell>
          <cell r="AI194">
            <v>1</v>
          </cell>
          <cell r="AJ194" t="str">
            <v>NULL</v>
          </cell>
          <cell r="AK194">
            <v>2</v>
          </cell>
          <cell r="AL194">
            <v>9</v>
          </cell>
        </row>
        <row r="195">
          <cell r="A195">
            <v>107271</v>
          </cell>
          <cell r="B195">
            <v>3802142</v>
          </cell>
          <cell r="C195" t="str">
            <v>High Crags Primary School</v>
          </cell>
          <cell r="D195" t="str">
            <v>Yorkshire and the Humber</v>
          </cell>
          <cell r="E195" t="str">
            <v>North East, Yorkshire &amp; Humber</v>
          </cell>
          <cell r="F195" t="str">
            <v>Bradford</v>
          </cell>
          <cell r="G195" t="str">
            <v>Shipley</v>
          </cell>
          <cell r="H195" t="str">
            <v>BD18 2ES</v>
          </cell>
          <cell r="I195" t="str">
            <v>Community School</v>
          </cell>
          <cell r="J195" t="str">
            <v>Primary</v>
          </cell>
          <cell r="K195" t="str">
            <v>Does not have a sixth form</v>
          </cell>
          <cell r="L195">
            <v>10006707</v>
          </cell>
          <cell r="M195">
            <v>42339</v>
          </cell>
          <cell r="N195">
            <v>42340</v>
          </cell>
          <cell r="O195" t="str">
            <v>Schools into Special Measures Visit 1</v>
          </cell>
          <cell r="P195" t="str">
            <v>Schools - S8</v>
          </cell>
          <cell r="Q195" t="str">
            <v>NULL</v>
          </cell>
          <cell r="R195" t="str">
            <v>NULL</v>
          </cell>
          <cell r="S195" t="str">
            <v>NULL</v>
          </cell>
          <cell r="T195" t="str">
            <v>NULL</v>
          </cell>
          <cell r="U195" t="str">
            <v>NULL</v>
          </cell>
          <cell r="V195" t="str">
            <v>NULL</v>
          </cell>
          <cell r="W195" t="str">
            <v>NULL</v>
          </cell>
          <cell r="X195" t="str">
            <v>NULL</v>
          </cell>
          <cell r="Y195" t="str">
            <v>NULL</v>
          </cell>
          <cell r="Z195" t="str">
            <v>NULL</v>
          </cell>
          <cell r="AB195">
            <v>442</v>
          </cell>
          <cell r="AD195">
            <v>4</v>
          </cell>
          <cell r="AE195" t="str">
            <v>NULL</v>
          </cell>
          <cell r="AF195">
            <v>4</v>
          </cell>
          <cell r="AG195">
            <v>4</v>
          </cell>
          <cell r="AH195" t="str">
            <v>NULL</v>
          </cell>
          <cell r="AI195">
            <v>4</v>
          </cell>
          <cell r="AJ195" t="str">
            <v>NULL</v>
          </cell>
          <cell r="AK195">
            <v>2</v>
          </cell>
          <cell r="AL195">
            <v>9</v>
          </cell>
        </row>
        <row r="196">
          <cell r="A196">
            <v>107330</v>
          </cell>
          <cell r="B196">
            <v>3803349</v>
          </cell>
          <cell r="C196" t="str">
            <v>St William's Catholic Primary School</v>
          </cell>
          <cell r="D196" t="str">
            <v>Yorkshire and the Humber</v>
          </cell>
          <cell r="E196" t="str">
            <v>North East, Yorkshire &amp; Humber</v>
          </cell>
          <cell r="F196" t="str">
            <v>Bradford</v>
          </cell>
          <cell r="G196" t="str">
            <v>Bradford West</v>
          </cell>
          <cell r="H196" t="str">
            <v>BD8 9RG</v>
          </cell>
          <cell r="I196" t="str">
            <v>Voluntary Aided School</v>
          </cell>
          <cell r="J196" t="str">
            <v>Primary</v>
          </cell>
          <cell r="K196" t="str">
            <v>Does not have a sixth form</v>
          </cell>
          <cell r="L196">
            <v>10006820</v>
          </cell>
          <cell r="M196">
            <v>42321</v>
          </cell>
          <cell r="N196">
            <v>42321</v>
          </cell>
          <cell r="O196" t="str">
            <v>Requires Improvement monitoring Visit 1</v>
          </cell>
          <cell r="P196" t="str">
            <v>Schools - S8</v>
          </cell>
          <cell r="Q196" t="str">
            <v>NULL</v>
          </cell>
          <cell r="R196" t="str">
            <v>NULL</v>
          </cell>
          <cell r="S196" t="str">
            <v>NULL</v>
          </cell>
          <cell r="T196" t="str">
            <v>NULL</v>
          </cell>
          <cell r="U196" t="str">
            <v>NULL</v>
          </cell>
          <cell r="V196" t="str">
            <v>NULL</v>
          </cell>
          <cell r="W196" t="str">
            <v>NULL</v>
          </cell>
          <cell r="X196" t="str">
            <v>NULL</v>
          </cell>
          <cell r="Y196" t="str">
            <v>NULL</v>
          </cell>
          <cell r="Z196" t="str">
            <v>NULL</v>
          </cell>
          <cell r="AB196">
            <v>221</v>
          </cell>
          <cell r="AD196">
            <v>3</v>
          </cell>
          <cell r="AE196" t="str">
            <v>NULL</v>
          </cell>
          <cell r="AF196">
            <v>3</v>
          </cell>
          <cell r="AG196">
            <v>3</v>
          </cell>
          <cell r="AH196" t="str">
            <v>NULL</v>
          </cell>
          <cell r="AI196">
            <v>3</v>
          </cell>
          <cell r="AJ196" t="str">
            <v>NULL</v>
          </cell>
          <cell r="AK196">
            <v>3</v>
          </cell>
          <cell r="AL196">
            <v>9</v>
          </cell>
        </row>
        <row r="197">
          <cell r="A197">
            <v>107334</v>
          </cell>
          <cell r="B197">
            <v>3803353</v>
          </cell>
          <cell r="C197" t="str">
            <v>Our Lady and St Brendan's Catholic Primary School</v>
          </cell>
          <cell r="D197" t="str">
            <v>Yorkshire and the Humber</v>
          </cell>
          <cell r="E197" t="str">
            <v>North East, Yorkshire &amp; Humber</v>
          </cell>
          <cell r="F197" t="str">
            <v>Bradford</v>
          </cell>
          <cell r="G197" t="str">
            <v>Bradford East</v>
          </cell>
          <cell r="H197" t="str">
            <v>BD10 0QA</v>
          </cell>
          <cell r="I197" t="str">
            <v>Voluntary Aided School</v>
          </cell>
          <cell r="J197" t="str">
            <v>Primary</v>
          </cell>
          <cell r="K197" t="str">
            <v>Does not have a sixth form</v>
          </cell>
          <cell r="L197">
            <v>10006821</v>
          </cell>
          <cell r="M197">
            <v>42331</v>
          </cell>
          <cell r="N197">
            <v>42331</v>
          </cell>
          <cell r="O197" t="str">
            <v>Requires Improvement monitoring Visit 1</v>
          </cell>
          <cell r="P197" t="str">
            <v>Schools - S8</v>
          </cell>
          <cell r="Q197" t="str">
            <v>NULL</v>
          </cell>
          <cell r="R197" t="str">
            <v>NULL</v>
          </cell>
          <cell r="S197" t="str">
            <v>NULL</v>
          </cell>
          <cell r="T197" t="str">
            <v>NULL</v>
          </cell>
          <cell r="U197" t="str">
            <v>NULL</v>
          </cell>
          <cell r="V197" t="str">
            <v>NULL</v>
          </cell>
          <cell r="W197" t="str">
            <v>NULL</v>
          </cell>
          <cell r="X197" t="str">
            <v>NULL</v>
          </cell>
          <cell r="Y197" t="str">
            <v>NULL</v>
          </cell>
          <cell r="Z197" t="str">
            <v>NULL</v>
          </cell>
          <cell r="AB197">
            <v>208</v>
          </cell>
          <cell r="AD197">
            <v>3</v>
          </cell>
          <cell r="AE197" t="str">
            <v>NULL</v>
          </cell>
          <cell r="AF197">
            <v>3</v>
          </cell>
          <cell r="AG197">
            <v>3</v>
          </cell>
          <cell r="AH197" t="str">
            <v>NULL</v>
          </cell>
          <cell r="AI197">
            <v>3</v>
          </cell>
          <cell r="AJ197" t="str">
            <v>NULL</v>
          </cell>
          <cell r="AK197">
            <v>2</v>
          </cell>
          <cell r="AL197">
            <v>9</v>
          </cell>
        </row>
        <row r="198">
          <cell r="A198">
            <v>107335</v>
          </cell>
          <cell r="B198">
            <v>3803354</v>
          </cell>
          <cell r="C198" t="str">
            <v>St Cuthbert and The First Martyrs' Catholic Primary School</v>
          </cell>
          <cell r="D198" t="str">
            <v>Yorkshire and the Humber</v>
          </cell>
          <cell r="E198" t="str">
            <v>North East, Yorkshire &amp; Humber</v>
          </cell>
          <cell r="F198" t="str">
            <v>Bradford</v>
          </cell>
          <cell r="G198" t="str">
            <v>Bradford West</v>
          </cell>
          <cell r="H198" t="str">
            <v>BD9 5AT</v>
          </cell>
          <cell r="I198" t="str">
            <v>Voluntary Aided School</v>
          </cell>
          <cell r="J198" t="str">
            <v>Primary</v>
          </cell>
          <cell r="K198" t="str">
            <v>Does not have a sixth form</v>
          </cell>
          <cell r="L198">
            <v>10003334</v>
          </cell>
          <cell r="M198">
            <v>42346</v>
          </cell>
          <cell r="N198">
            <v>42346</v>
          </cell>
          <cell r="O198" t="str">
            <v>Maintained Academy and School Short inspection</v>
          </cell>
          <cell r="P198" t="str">
            <v>Schools - Short inspection</v>
          </cell>
          <cell r="Q198" t="str">
            <v>NULL</v>
          </cell>
          <cell r="R198" t="str">
            <v>NULL</v>
          </cell>
          <cell r="S198" t="str">
            <v>NULL</v>
          </cell>
          <cell r="T198" t="str">
            <v>NULL</v>
          </cell>
          <cell r="U198" t="str">
            <v>NULL</v>
          </cell>
          <cell r="V198" t="str">
            <v>NULL</v>
          </cell>
          <cell r="W198" t="str">
            <v>NULL</v>
          </cell>
          <cell r="X198" t="str">
            <v>Yes</v>
          </cell>
          <cell r="Y198" t="str">
            <v>NULL</v>
          </cell>
          <cell r="Z198" t="str">
            <v>NULL</v>
          </cell>
          <cell r="AB198">
            <v>240</v>
          </cell>
          <cell r="AD198">
            <v>2</v>
          </cell>
          <cell r="AE198" t="str">
            <v>NULL</v>
          </cell>
          <cell r="AF198">
            <v>2</v>
          </cell>
          <cell r="AG198">
            <v>2</v>
          </cell>
          <cell r="AH198" t="str">
            <v>NULL</v>
          </cell>
          <cell r="AI198">
            <v>2</v>
          </cell>
          <cell r="AJ198" t="str">
            <v>NULL</v>
          </cell>
          <cell r="AK198">
            <v>8</v>
          </cell>
          <cell r="AL198" t="str">
            <v>NULL</v>
          </cell>
        </row>
        <row r="199">
          <cell r="A199">
            <v>107413</v>
          </cell>
          <cell r="B199">
            <v>3804100</v>
          </cell>
          <cell r="C199" t="str">
            <v>Carlton Bolling College</v>
          </cell>
          <cell r="D199" t="str">
            <v>Yorkshire and the Humber</v>
          </cell>
          <cell r="E199" t="str">
            <v>North East, Yorkshire &amp; Humber</v>
          </cell>
          <cell r="F199" t="str">
            <v>Bradford</v>
          </cell>
          <cell r="G199" t="str">
            <v>Bradford East</v>
          </cell>
          <cell r="H199" t="str">
            <v>BD3 0DU</v>
          </cell>
          <cell r="I199" t="str">
            <v>Community School</v>
          </cell>
          <cell r="J199" t="str">
            <v>Secondary</v>
          </cell>
          <cell r="K199" t="str">
            <v>Has a sixth form</v>
          </cell>
          <cell r="L199">
            <v>10005213</v>
          </cell>
          <cell r="M199">
            <v>42291</v>
          </cell>
          <cell r="N199">
            <v>42292</v>
          </cell>
          <cell r="O199" t="str">
            <v>Schools into Special Measures Visit 4</v>
          </cell>
          <cell r="P199" t="str">
            <v>Schools - S5</v>
          </cell>
          <cell r="Q199" t="str">
            <v>NULL</v>
          </cell>
          <cell r="R199">
            <v>3</v>
          </cell>
          <cell r="S199" t="str">
            <v>NULL</v>
          </cell>
          <cell r="T199">
            <v>3</v>
          </cell>
          <cell r="U199">
            <v>3</v>
          </cell>
          <cell r="V199">
            <v>3</v>
          </cell>
          <cell r="W199">
            <v>3</v>
          </cell>
          <cell r="X199" t="str">
            <v>Yes</v>
          </cell>
          <cell r="Y199" t="str">
            <v>NULL</v>
          </cell>
          <cell r="Z199">
            <v>3</v>
          </cell>
          <cell r="AB199">
            <v>1461</v>
          </cell>
          <cell r="AD199">
            <v>4</v>
          </cell>
          <cell r="AE199" t="str">
            <v>NULL</v>
          </cell>
          <cell r="AF199">
            <v>3</v>
          </cell>
          <cell r="AG199">
            <v>3</v>
          </cell>
          <cell r="AH199" t="str">
            <v>NULL</v>
          </cell>
          <cell r="AI199">
            <v>4</v>
          </cell>
          <cell r="AJ199" t="str">
            <v>NULL</v>
          </cell>
          <cell r="AK199" t="str">
            <v>NULL</v>
          </cell>
          <cell r="AL199" t="str">
            <v>NULL</v>
          </cell>
        </row>
        <row r="200">
          <cell r="A200">
            <v>107440</v>
          </cell>
          <cell r="B200">
            <v>3805401</v>
          </cell>
          <cell r="C200" t="str">
            <v>Hanson School</v>
          </cell>
          <cell r="D200" t="str">
            <v>Yorkshire and the Humber</v>
          </cell>
          <cell r="E200" t="str">
            <v>North East, Yorkshire &amp; Humber</v>
          </cell>
          <cell r="F200" t="str">
            <v>Bradford</v>
          </cell>
          <cell r="G200" t="str">
            <v>Bradford East</v>
          </cell>
          <cell r="H200" t="str">
            <v>BD2 1JP</v>
          </cell>
          <cell r="I200" t="str">
            <v>Foundation School</v>
          </cell>
          <cell r="J200" t="str">
            <v>Secondary</v>
          </cell>
          <cell r="K200" t="str">
            <v>Has a sixth form</v>
          </cell>
          <cell r="L200">
            <v>10005882</v>
          </cell>
          <cell r="M200">
            <v>42327</v>
          </cell>
          <cell r="N200">
            <v>42328</v>
          </cell>
          <cell r="O200" t="str">
            <v>Schools into Special Measures Visit 2</v>
          </cell>
          <cell r="P200" t="str">
            <v>Schools - S8</v>
          </cell>
          <cell r="Q200" t="str">
            <v>NULL</v>
          </cell>
          <cell r="R200" t="str">
            <v>NULL</v>
          </cell>
          <cell r="S200" t="str">
            <v>NULL</v>
          </cell>
          <cell r="T200" t="str">
            <v>NULL</v>
          </cell>
          <cell r="U200" t="str">
            <v>NULL</v>
          </cell>
          <cell r="V200" t="str">
            <v>NULL</v>
          </cell>
          <cell r="W200" t="str">
            <v>NULL</v>
          </cell>
          <cell r="X200" t="str">
            <v>NULL</v>
          </cell>
          <cell r="Y200" t="str">
            <v>NULL</v>
          </cell>
          <cell r="Z200" t="str">
            <v>NULL</v>
          </cell>
          <cell r="AB200">
            <v>1707</v>
          </cell>
          <cell r="AD200">
            <v>4</v>
          </cell>
          <cell r="AE200" t="str">
            <v>NULL</v>
          </cell>
          <cell r="AF200">
            <v>4</v>
          </cell>
          <cell r="AG200">
            <v>4</v>
          </cell>
          <cell r="AH200" t="str">
            <v>NULL</v>
          </cell>
          <cell r="AI200">
            <v>4</v>
          </cell>
          <cell r="AJ200" t="str">
            <v>NULL</v>
          </cell>
          <cell r="AK200">
            <v>9</v>
          </cell>
          <cell r="AL200">
            <v>3</v>
          </cell>
        </row>
        <row r="201">
          <cell r="A201">
            <v>107443</v>
          </cell>
          <cell r="B201">
            <v>3805404</v>
          </cell>
          <cell r="C201" t="str">
            <v>Laisterdyke Business and Enterprise College</v>
          </cell>
          <cell r="D201" t="str">
            <v>Yorkshire and the Humber</v>
          </cell>
          <cell r="E201" t="str">
            <v>North East, Yorkshire &amp; Humber</v>
          </cell>
          <cell r="F201" t="str">
            <v>Bradford</v>
          </cell>
          <cell r="G201" t="str">
            <v>Bradford East</v>
          </cell>
          <cell r="H201" t="str">
            <v>BD3 8HE</v>
          </cell>
          <cell r="I201" t="str">
            <v>Foundation School</v>
          </cell>
          <cell r="J201" t="str">
            <v>Secondary</v>
          </cell>
          <cell r="K201" t="str">
            <v>Has a sixth form</v>
          </cell>
          <cell r="L201">
            <v>10002170</v>
          </cell>
          <cell r="M201">
            <v>42276</v>
          </cell>
          <cell r="N201">
            <v>42277</v>
          </cell>
          <cell r="O201" t="str">
            <v>Requires Improvement S5 Reinspection Visit 1</v>
          </cell>
          <cell r="P201" t="str">
            <v>Schools - S5</v>
          </cell>
          <cell r="Q201" t="str">
            <v>NULL</v>
          </cell>
          <cell r="R201">
            <v>4</v>
          </cell>
          <cell r="S201" t="str">
            <v>SM</v>
          </cell>
          <cell r="T201">
            <v>4</v>
          </cell>
          <cell r="U201">
            <v>4</v>
          </cell>
          <cell r="V201">
            <v>3</v>
          </cell>
          <cell r="W201">
            <v>4</v>
          </cell>
          <cell r="X201" t="str">
            <v>Yes</v>
          </cell>
          <cell r="Y201" t="str">
            <v>NULL</v>
          </cell>
          <cell r="Z201">
            <v>3</v>
          </cell>
          <cell r="AB201">
            <v>1066</v>
          </cell>
          <cell r="AD201">
            <v>3</v>
          </cell>
          <cell r="AE201" t="str">
            <v>NULL</v>
          </cell>
          <cell r="AF201">
            <v>3</v>
          </cell>
          <cell r="AG201">
            <v>3</v>
          </cell>
          <cell r="AH201" t="str">
            <v>NULL</v>
          </cell>
          <cell r="AI201">
            <v>3</v>
          </cell>
          <cell r="AJ201" t="str">
            <v>NULL</v>
          </cell>
          <cell r="AK201" t="str">
            <v>NULL</v>
          </cell>
          <cell r="AL201" t="str">
            <v>NULL</v>
          </cell>
        </row>
        <row r="202">
          <cell r="A202">
            <v>107505</v>
          </cell>
          <cell r="B202">
            <v>3812050</v>
          </cell>
          <cell r="C202" t="str">
            <v>Holywell Green Primary School</v>
          </cell>
          <cell r="D202" t="str">
            <v>Yorkshire and the Humber</v>
          </cell>
          <cell r="E202" t="str">
            <v>North East, Yorkshire &amp; Humber</v>
          </cell>
          <cell r="F202" t="str">
            <v>Calderdale</v>
          </cell>
          <cell r="G202" t="str">
            <v>Calder Valley</v>
          </cell>
          <cell r="H202" t="str">
            <v>HX4 9AE</v>
          </cell>
          <cell r="I202" t="str">
            <v>Community School</v>
          </cell>
          <cell r="J202" t="str">
            <v>Primary</v>
          </cell>
          <cell r="K202" t="str">
            <v>Does not have a sixth form</v>
          </cell>
          <cell r="L202">
            <v>10001209</v>
          </cell>
          <cell r="M202">
            <v>42341</v>
          </cell>
          <cell r="N202">
            <v>42341</v>
          </cell>
          <cell r="O202" t="str">
            <v>Maintained Academy and School Short inspection</v>
          </cell>
          <cell r="P202" t="str">
            <v>Schools - Short inspection</v>
          </cell>
          <cell r="Q202" t="str">
            <v>NULL</v>
          </cell>
          <cell r="R202" t="str">
            <v>NULL</v>
          </cell>
          <cell r="S202" t="str">
            <v>NULL</v>
          </cell>
          <cell r="T202" t="str">
            <v>NULL</v>
          </cell>
          <cell r="U202" t="str">
            <v>NULL</v>
          </cell>
          <cell r="V202" t="str">
            <v>NULL</v>
          </cell>
          <cell r="W202" t="str">
            <v>NULL</v>
          </cell>
          <cell r="X202" t="str">
            <v>Yes</v>
          </cell>
          <cell r="Y202" t="str">
            <v>NULL</v>
          </cell>
          <cell r="Z202" t="str">
            <v>NULL</v>
          </cell>
          <cell r="AB202">
            <v>232</v>
          </cell>
          <cell r="AD202">
            <v>2</v>
          </cell>
          <cell r="AE202" t="str">
            <v>NULL</v>
          </cell>
          <cell r="AF202">
            <v>2</v>
          </cell>
          <cell r="AG202">
            <v>2</v>
          </cell>
          <cell r="AH202" t="str">
            <v>NULL</v>
          </cell>
          <cell r="AI202">
            <v>2</v>
          </cell>
          <cell r="AJ202" t="str">
            <v>NULL</v>
          </cell>
          <cell r="AK202">
            <v>2</v>
          </cell>
          <cell r="AL202">
            <v>9</v>
          </cell>
        </row>
        <row r="203">
          <cell r="A203">
            <v>107533</v>
          </cell>
          <cell r="B203">
            <v>3812087</v>
          </cell>
          <cell r="C203" t="str">
            <v>Cross Lane Primary and Nursery School</v>
          </cell>
          <cell r="D203" t="str">
            <v>Yorkshire and the Humber</v>
          </cell>
          <cell r="E203" t="str">
            <v>North East, Yorkshire &amp; Humber</v>
          </cell>
          <cell r="F203" t="str">
            <v>Calderdale</v>
          </cell>
          <cell r="G203" t="str">
            <v>Calder Valley</v>
          </cell>
          <cell r="H203" t="str">
            <v>HX5 0LP</v>
          </cell>
          <cell r="I203" t="str">
            <v>Community School</v>
          </cell>
          <cell r="J203" t="str">
            <v>Primary</v>
          </cell>
          <cell r="K203" t="str">
            <v>Does not have a sixth form</v>
          </cell>
          <cell r="L203">
            <v>10006732</v>
          </cell>
          <cell r="M203">
            <v>42268</v>
          </cell>
          <cell r="N203">
            <v>42268</v>
          </cell>
          <cell r="O203" t="str">
            <v>Requires Improvement monitoring Visit 1</v>
          </cell>
          <cell r="P203" t="str">
            <v>Schools - S8</v>
          </cell>
          <cell r="Q203" t="str">
            <v>NULL</v>
          </cell>
          <cell r="R203" t="str">
            <v>NULL</v>
          </cell>
          <cell r="S203" t="str">
            <v>NULL</v>
          </cell>
          <cell r="T203" t="str">
            <v>NULL</v>
          </cell>
          <cell r="U203" t="str">
            <v>NULL</v>
          </cell>
          <cell r="V203" t="str">
            <v>NULL</v>
          </cell>
          <cell r="W203" t="str">
            <v>NULL</v>
          </cell>
          <cell r="X203" t="str">
            <v>NULL</v>
          </cell>
          <cell r="Y203" t="str">
            <v>NULL</v>
          </cell>
          <cell r="Z203" t="str">
            <v>NULL</v>
          </cell>
          <cell r="AB203">
            <v>315</v>
          </cell>
          <cell r="AD203">
            <v>3</v>
          </cell>
          <cell r="AE203" t="str">
            <v>NULL</v>
          </cell>
          <cell r="AF203">
            <v>3</v>
          </cell>
          <cell r="AG203">
            <v>3</v>
          </cell>
          <cell r="AH203" t="str">
            <v>NULL</v>
          </cell>
          <cell r="AI203">
            <v>3</v>
          </cell>
          <cell r="AJ203" t="str">
            <v>NULL</v>
          </cell>
          <cell r="AK203">
            <v>3</v>
          </cell>
          <cell r="AL203">
            <v>9</v>
          </cell>
        </row>
        <row r="204">
          <cell r="A204">
            <v>107535</v>
          </cell>
          <cell r="B204">
            <v>3813001</v>
          </cell>
          <cell r="C204" t="str">
            <v>Christ Church Pellon CofE VC Primary School</v>
          </cell>
          <cell r="D204" t="str">
            <v>Yorkshire and the Humber</v>
          </cell>
          <cell r="E204" t="str">
            <v>North East, Yorkshire &amp; Humber</v>
          </cell>
          <cell r="F204" t="str">
            <v>Calderdale</v>
          </cell>
          <cell r="G204" t="str">
            <v>Halifax</v>
          </cell>
          <cell r="H204" t="str">
            <v>HX2 0QQ</v>
          </cell>
          <cell r="I204" t="str">
            <v>Voluntary Controlled School</v>
          </cell>
          <cell r="J204" t="str">
            <v>Primary</v>
          </cell>
          <cell r="K204" t="str">
            <v>Does not have a sixth form</v>
          </cell>
          <cell r="L204">
            <v>10006737</v>
          </cell>
          <cell r="M204">
            <v>42297</v>
          </cell>
          <cell r="N204">
            <v>42297</v>
          </cell>
          <cell r="O204" t="str">
            <v>Requires Improvement monitoring Visit 1</v>
          </cell>
          <cell r="P204" t="str">
            <v>Schools - S8</v>
          </cell>
          <cell r="Q204" t="str">
            <v>NULL</v>
          </cell>
          <cell r="R204" t="str">
            <v>NULL</v>
          </cell>
          <cell r="S204" t="str">
            <v>NULL</v>
          </cell>
          <cell r="T204" t="str">
            <v>NULL</v>
          </cell>
          <cell r="U204" t="str">
            <v>NULL</v>
          </cell>
          <cell r="V204" t="str">
            <v>NULL</v>
          </cell>
          <cell r="W204" t="str">
            <v>NULL</v>
          </cell>
          <cell r="X204" t="str">
            <v>NULL</v>
          </cell>
          <cell r="Y204" t="str">
            <v>NULL</v>
          </cell>
          <cell r="Z204" t="str">
            <v>NULL</v>
          </cell>
          <cell r="AB204">
            <v>192</v>
          </cell>
          <cell r="AD204">
            <v>3</v>
          </cell>
          <cell r="AE204" t="str">
            <v>NULL</v>
          </cell>
          <cell r="AF204">
            <v>3</v>
          </cell>
          <cell r="AG204">
            <v>3</v>
          </cell>
          <cell r="AH204" t="str">
            <v>NULL</v>
          </cell>
          <cell r="AI204">
            <v>3</v>
          </cell>
          <cell r="AJ204" t="str">
            <v>NULL</v>
          </cell>
          <cell r="AK204">
            <v>2</v>
          </cell>
          <cell r="AL204">
            <v>9</v>
          </cell>
        </row>
        <row r="205">
          <cell r="A205">
            <v>107562</v>
          </cell>
          <cell r="B205">
            <v>3814022</v>
          </cell>
          <cell r="C205" t="str">
            <v>Calder High School, A Specialist Technology College</v>
          </cell>
          <cell r="D205" t="str">
            <v>Yorkshire and the Humber</v>
          </cell>
          <cell r="E205" t="str">
            <v>North East, Yorkshire &amp; Humber</v>
          </cell>
          <cell r="F205" t="str">
            <v>Calderdale</v>
          </cell>
          <cell r="G205" t="str">
            <v>Calder Valley</v>
          </cell>
          <cell r="H205" t="str">
            <v>HX7 5QN</v>
          </cell>
          <cell r="I205" t="str">
            <v>Foundation School</v>
          </cell>
          <cell r="J205" t="str">
            <v>Secondary</v>
          </cell>
          <cell r="K205" t="str">
            <v>Has a sixth form</v>
          </cell>
          <cell r="L205">
            <v>10006730</v>
          </cell>
          <cell r="M205">
            <v>42290</v>
          </cell>
          <cell r="N205">
            <v>42290</v>
          </cell>
          <cell r="O205" t="str">
            <v>Requires Improvement monitoring Visit 1</v>
          </cell>
          <cell r="P205" t="str">
            <v>Schools - S8</v>
          </cell>
          <cell r="Q205" t="str">
            <v>NULL</v>
          </cell>
          <cell r="R205" t="str">
            <v>NULL</v>
          </cell>
          <cell r="S205" t="str">
            <v>NULL</v>
          </cell>
          <cell r="T205" t="str">
            <v>NULL</v>
          </cell>
          <cell r="U205" t="str">
            <v>NULL</v>
          </cell>
          <cell r="V205" t="str">
            <v>NULL</v>
          </cell>
          <cell r="W205" t="str">
            <v>NULL</v>
          </cell>
          <cell r="X205" t="str">
            <v>NULL</v>
          </cell>
          <cell r="Y205" t="str">
            <v>NULL</v>
          </cell>
          <cell r="Z205" t="str">
            <v>NULL</v>
          </cell>
          <cell r="AB205">
            <v>1196</v>
          </cell>
          <cell r="AD205">
            <v>3</v>
          </cell>
          <cell r="AE205" t="str">
            <v>NULL</v>
          </cell>
          <cell r="AF205">
            <v>3</v>
          </cell>
          <cell r="AG205">
            <v>3</v>
          </cell>
          <cell r="AH205" t="str">
            <v>NULL</v>
          </cell>
          <cell r="AI205">
            <v>3</v>
          </cell>
          <cell r="AJ205" t="str">
            <v>NULL</v>
          </cell>
          <cell r="AK205">
            <v>9</v>
          </cell>
          <cell r="AL205">
            <v>3</v>
          </cell>
        </row>
        <row r="206">
          <cell r="A206">
            <v>107647</v>
          </cell>
          <cell r="B206">
            <v>3822076</v>
          </cell>
          <cell r="C206" t="str">
            <v>Wellhouse Junior and Infant School</v>
          </cell>
          <cell r="D206" t="str">
            <v>Yorkshire and the Humber</v>
          </cell>
          <cell r="E206" t="str">
            <v>North East, Yorkshire &amp; Humber</v>
          </cell>
          <cell r="F206" t="str">
            <v>Kirklees</v>
          </cell>
          <cell r="G206" t="str">
            <v>Colne Valley</v>
          </cell>
          <cell r="H206" t="str">
            <v>HD7 4ES</v>
          </cell>
          <cell r="I206" t="str">
            <v>Community School</v>
          </cell>
          <cell r="J206" t="str">
            <v>Primary</v>
          </cell>
          <cell r="K206" t="str">
            <v>Does not have a sixth form</v>
          </cell>
          <cell r="L206">
            <v>10000476</v>
          </cell>
          <cell r="M206">
            <v>42339</v>
          </cell>
          <cell r="N206">
            <v>42339</v>
          </cell>
          <cell r="O206" t="str">
            <v>Maintained Academy and School Short inspection</v>
          </cell>
          <cell r="P206" t="str">
            <v>Schools - Short inspection</v>
          </cell>
          <cell r="Q206" t="str">
            <v>NULL</v>
          </cell>
          <cell r="R206" t="str">
            <v>NULL</v>
          </cell>
          <cell r="S206" t="str">
            <v>NULL</v>
          </cell>
          <cell r="T206" t="str">
            <v>NULL</v>
          </cell>
          <cell r="U206" t="str">
            <v>NULL</v>
          </cell>
          <cell r="V206" t="str">
            <v>NULL</v>
          </cell>
          <cell r="W206" t="str">
            <v>NULL</v>
          </cell>
          <cell r="X206" t="str">
            <v>Yes</v>
          </cell>
          <cell r="Y206" t="str">
            <v>NULL</v>
          </cell>
          <cell r="Z206" t="str">
            <v>NULL</v>
          </cell>
          <cell r="AB206">
            <v>75</v>
          </cell>
          <cell r="AD206">
            <v>2</v>
          </cell>
          <cell r="AE206" t="str">
            <v>NULL</v>
          </cell>
          <cell r="AF206">
            <v>2</v>
          </cell>
          <cell r="AG206">
            <v>2</v>
          </cell>
          <cell r="AH206" t="str">
            <v>NULL</v>
          </cell>
          <cell r="AI206">
            <v>2</v>
          </cell>
          <cell r="AJ206" t="str">
            <v>NULL</v>
          </cell>
          <cell r="AK206">
            <v>8</v>
          </cell>
          <cell r="AL206" t="str">
            <v>NULL</v>
          </cell>
        </row>
        <row r="207">
          <cell r="A207">
            <v>107667</v>
          </cell>
          <cell r="B207">
            <v>3822100</v>
          </cell>
          <cell r="C207" t="str">
            <v>Hartshead Junior and Infant School</v>
          </cell>
          <cell r="D207" t="str">
            <v>Yorkshire and the Humber</v>
          </cell>
          <cell r="E207" t="str">
            <v>North East, Yorkshire &amp; Humber</v>
          </cell>
          <cell r="F207" t="str">
            <v>Kirklees</v>
          </cell>
          <cell r="G207" t="str">
            <v>Batley and Spen</v>
          </cell>
          <cell r="H207" t="str">
            <v>WF15 8AW</v>
          </cell>
          <cell r="I207" t="str">
            <v>Community School</v>
          </cell>
          <cell r="J207" t="str">
            <v>Primary</v>
          </cell>
          <cell r="K207" t="str">
            <v>Does not have a sixth form</v>
          </cell>
          <cell r="L207">
            <v>10003657</v>
          </cell>
          <cell r="M207">
            <v>42339</v>
          </cell>
          <cell r="N207">
            <v>42339</v>
          </cell>
          <cell r="O207" t="str">
            <v>Maintained Academy and School Short inspection</v>
          </cell>
          <cell r="P207" t="str">
            <v>Schools - Short inspection</v>
          </cell>
          <cell r="Q207" t="str">
            <v>NULL</v>
          </cell>
          <cell r="R207" t="str">
            <v>NULL</v>
          </cell>
          <cell r="S207" t="str">
            <v>NULL</v>
          </cell>
          <cell r="T207" t="str">
            <v>NULL</v>
          </cell>
          <cell r="U207" t="str">
            <v>NULL</v>
          </cell>
          <cell r="V207" t="str">
            <v>NULL</v>
          </cell>
          <cell r="W207" t="str">
            <v>NULL</v>
          </cell>
          <cell r="X207" t="str">
            <v>Yes</v>
          </cell>
          <cell r="Y207" t="str">
            <v>NULL</v>
          </cell>
          <cell r="Z207" t="str">
            <v>NULL</v>
          </cell>
          <cell r="AB207">
            <v>94</v>
          </cell>
          <cell r="AD207">
            <v>2</v>
          </cell>
          <cell r="AE207" t="str">
            <v>NULL</v>
          </cell>
          <cell r="AF207">
            <v>2</v>
          </cell>
          <cell r="AG207">
            <v>2</v>
          </cell>
          <cell r="AH207" t="str">
            <v>NULL</v>
          </cell>
          <cell r="AI207">
            <v>3</v>
          </cell>
          <cell r="AJ207" t="str">
            <v>NULL</v>
          </cell>
          <cell r="AK207">
            <v>2</v>
          </cell>
          <cell r="AL207">
            <v>9</v>
          </cell>
        </row>
        <row r="208">
          <cell r="A208">
            <v>107678</v>
          </cell>
          <cell r="B208">
            <v>3822122</v>
          </cell>
          <cell r="C208" t="str">
            <v>Lydgate Junior and Infant School</v>
          </cell>
          <cell r="D208" t="str">
            <v>Yorkshire and the Humber</v>
          </cell>
          <cell r="E208" t="str">
            <v>North East, Yorkshire &amp; Humber</v>
          </cell>
          <cell r="F208" t="str">
            <v>Kirklees</v>
          </cell>
          <cell r="G208" t="str">
            <v>Batley and Spen</v>
          </cell>
          <cell r="H208" t="str">
            <v>WF17 6EY</v>
          </cell>
          <cell r="I208" t="str">
            <v>Community School</v>
          </cell>
          <cell r="J208" t="str">
            <v>Primary</v>
          </cell>
          <cell r="K208" t="str">
            <v>Does not have a sixth form</v>
          </cell>
          <cell r="L208">
            <v>10000520</v>
          </cell>
          <cell r="M208">
            <v>42283</v>
          </cell>
          <cell r="N208">
            <v>42283</v>
          </cell>
          <cell r="O208" t="str">
            <v>Maintained Academy and School Short inspection</v>
          </cell>
          <cell r="P208" t="str">
            <v>Schools - Short inspection</v>
          </cell>
          <cell r="Q208" t="str">
            <v>NULL</v>
          </cell>
          <cell r="R208" t="str">
            <v>NULL</v>
          </cell>
          <cell r="S208" t="str">
            <v>NULL</v>
          </cell>
          <cell r="T208" t="str">
            <v>NULL</v>
          </cell>
          <cell r="U208" t="str">
            <v>NULL</v>
          </cell>
          <cell r="V208" t="str">
            <v>NULL</v>
          </cell>
          <cell r="W208" t="str">
            <v>NULL</v>
          </cell>
          <cell r="X208" t="str">
            <v>Yes</v>
          </cell>
          <cell r="Y208" t="str">
            <v>NULL</v>
          </cell>
          <cell r="Z208" t="str">
            <v>NULL</v>
          </cell>
          <cell r="AB208">
            <v>277</v>
          </cell>
          <cell r="AD208">
            <v>2</v>
          </cell>
          <cell r="AE208" t="str">
            <v>NULL</v>
          </cell>
          <cell r="AF208">
            <v>2</v>
          </cell>
          <cell r="AG208">
            <v>2</v>
          </cell>
          <cell r="AH208" t="str">
            <v>NULL</v>
          </cell>
          <cell r="AI208">
            <v>2</v>
          </cell>
          <cell r="AJ208" t="str">
            <v>NULL</v>
          </cell>
          <cell r="AK208">
            <v>2</v>
          </cell>
          <cell r="AL208">
            <v>9</v>
          </cell>
        </row>
        <row r="209">
          <cell r="A209">
            <v>107716</v>
          </cell>
          <cell r="B209">
            <v>3823026</v>
          </cell>
          <cell r="C209" t="str">
            <v>Lepton Church of England Voluntary Controlled Junior, Infant and Nursery School</v>
          </cell>
          <cell r="D209" t="str">
            <v>Yorkshire and the Humber</v>
          </cell>
          <cell r="E209" t="str">
            <v>North East, Yorkshire &amp; Humber</v>
          </cell>
          <cell r="F209" t="str">
            <v>Kirklees</v>
          </cell>
          <cell r="G209" t="str">
            <v>Huddersfield</v>
          </cell>
          <cell r="H209" t="str">
            <v>HD8 0DE</v>
          </cell>
          <cell r="I209" t="str">
            <v>Voluntary Controlled School</v>
          </cell>
          <cell r="J209" t="str">
            <v>Primary</v>
          </cell>
          <cell r="K209" t="str">
            <v>Does not have a sixth form</v>
          </cell>
          <cell r="L209">
            <v>10002113</v>
          </cell>
          <cell r="M209">
            <v>42341</v>
          </cell>
          <cell r="N209">
            <v>42342</v>
          </cell>
          <cell r="O209" t="str">
            <v>Requires Improvement S5 Reinspection Visit 1</v>
          </cell>
          <cell r="P209" t="str">
            <v>Schools - S5</v>
          </cell>
          <cell r="Q209" t="str">
            <v>NULL</v>
          </cell>
          <cell r="R209">
            <v>2</v>
          </cell>
          <cell r="S209" t="str">
            <v>NULL</v>
          </cell>
          <cell r="T209">
            <v>2</v>
          </cell>
          <cell r="U209">
            <v>2</v>
          </cell>
          <cell r="V209">
            <v>2</v>
          </cell>
          <cell r="W209">
            <v>2</v>
          </cell>
          <cell r="X209" t="str">
            <v>Yes</v>
          </cell>
          <cell r="Y209">
            <v>3</v>
          </cell>
          <cell r="Z209" t="str">
            <v>NULL</v>
          </cell>
          <cell r="AB209">
            <v>239</v>
          </cell>
          <cell r="AD209">
            <v>3</v>
          </cell>
          <cell r="AE209" t="str">
            <v>NULL</v>
          </cell>
          <cell r="AF209">
            <v>3</v>
          </cell>
          <cell r="AG209">
            <v>3</v>
          </cell>
          <cell r="AH209" t="str">
            <v>NULL</v>
          </cell>
          <cell r="AI209">
            <v>3</v>
          </cell>
          <cell r="AJ209" t="str">
            <v>NULL</v>
          </cell>
          <cell r="AK209" t="str">
            <v>NULL</v>
          </cell>
          <cell r="AL209" t="str">
            <v>NULL</v>
          </cell>
        </row>
        <row r="210">
          <cell r="A210">
            <v>107758</v>
          </cell>
          <cell r="B210">
            <v>3824019</v>
          </cell>
          <cell r="C210" t="str">
            <v>Almondbury Community School</v>
          </cell>
          <cell r="D210" t="str">
            <v>Yorkshire and the Humber</v>
          </cell>
          <cell r="E210" t="str">
            <v>North East, Yorkshire &amp; Humber</v>
          </cell>
          <cell r="F210" t="str">
            <v>Kirklees</v>
          </cell>
          <cell r="G210" t="str">
            <v>Huddersfield</v>
          </cell>
          <cell r="H210" t="str">
            <v>HD5 8PQ</v>
          </cell>
          <cell r="I210" t="str">
            <v>Community School</v>
          </cell>
          <cell r="J210" t="str">
            <v>All Through</v>
          </cell>
          <cell r="K210" t="str">
            <v>Does not have a sixth form</v>
          </cell>
          <cell r="L210">
            <v>10007783</v>
          </cell>
          <cell r="M210">
            <v>42313</v>
          </cell>
          <cell r="N210">
            <v>42313</v>
          </cell>
          <cell r="O210" t="str">
            <v>Requires Improvement monitoring Visit 1</v>
          </cell>
          <cell r="P210" t="str">
            <v>Schools - S8</v>
          </cell>
          <cell r="Q210" t="str">
            <v>NULL</v>
          </cell>
          <cell r="R210" t="str">
            <v>NULL</v>
          </cell>
          <cell r="S210" t="str">
            <v>NULL</v>
          </cell>
          <cell r="T210" t="str">
            <v>NULL</v>
          </cell>
          <cell r="U210" t="str">
            <v>NULL</v>
          </cell>
          <cell r="V210" t="str">
            <v>NULL</v>
          </cell>
          <cell r="W210" t="str">
            <v>NULL</v>
          </cell>
          <cell r="X210" t="str">
            <v>NULL</v>
          </cell>
          <cell r="Y210" t="str">
            <v>NULL</v>
          </cell>
          <cell r="Z210" t="str">
            <v>NULL</v>
          </cell>
          <cell r="AB210">
            <v>694</v>
          </cell>
          <cell r="AD210">
            <v>3</v>
          </cell>
          <cell r="AE210" t="str">
            <v>NULL</v>
          </cell>
          <cell r="AF210">
            <v>3</v>
          </cell>
          <cell r="AG210">
            <v>3</v>
          </cell>
          <cell r="AH210" t="str">
            <v>NULL</v>
          </cell>
          <cell r="AI210">
            <v>3</v>
          </cell>
          <cell r="AJ210" t="str">
            <v>NULL</v>
          </cell>
          <cell r="AK210">
            <v>2</v>
          </cell>
          <cell r="AL210">
            <v>9</v>
          </cell>
        </row>
        <row r="211">
          <cell r="A211">
            <v>107763</v>
          </cell>
          <cell r="B211">
            <v>3824038</v>
          </cell>
          <cell r="C211" t="str">
            <v>Honley High School</v>
          </cell>
          <cell r="D211" t="str">
            <v>Yorkshire and the Humber</v>
          </cell>
          <cell r="E211" t="str">
            <v>North East, Yorkshire &amp; Humber</v>
          </cell>
          <cell r="F211" t="str">
            <v>Kirklees</v>
          </cell>
          <cell r="G211" t="str">
            <v>Colne Valley</v>
          </cell>
          <cell r="H211" t="str">
            <v>HD9 6QJ</v>
          </cell>
          <cell r="I211" t="str">
            <v>Foundation School</v>
          </cell>
          <cell r="J211" t="str">
            <v>Secondary</v>
          </cell>
          <cell r="K211" t="str">
            <v>Does not have a sixth form</v>
          </cell>
          <cell r="L211">
            <v>10002114</v>
          </cell>
          <cell r="M211">
            <v>42291</v>
          </cell>
          <cell r="N211">
            <v>42292</v>
          </cell>
          <cell r="O211" t="str">
            <v>Requires Improvement S5 Reinspection Visit 1</v>
          </cell>
          <cell r="P211" t="str">
            <v>Schools - S5</v>
          </cell>
          <cell r="Q211" t="str">
            <v>NULL</v>
          </cell>
          <cell r="R211">
            <v>2</v>
          </cell>
          <cell r="S211" t="str">
            <v>NULL</v>
          </cell>
          <cell r="T211">
            <v>2</v>
          </cell>
          <cell r="U211">
            <v>2</v>
          </cell>
          <cell r="V211">
            <v>2</v>
          </cell>
          <cell r="W211">
            <v>2</v>
          </cell>
          <cell r="X211" t="str">
            <v>Yes</v>
          </cell>
          <cell r="Y211" t="str">
            <v>NULL</v>
          </cell>
          <cell r="Z211" t="str">
            <v>NULL</v>
          </cell>
          <cell r="AB211">
            <v>1212</v>
          </cell>
          <cell r="AD211">
            <v>3</v>
          </cell>
          <cell r="AE211" t="str">
            <v>NULL</v>
          </cell>
          <cell r="AF211">
            <v>3</v>
          </cell>
          <cell r="AG211">
            <v>3</v>
          </cell>
          <cell r="AH211" t="str">
            <v>NULL</v>
          </cell>
          <cell r="AI211">
            <v>2</v>
          </cell>
          <cell r="AJ211" t="str">
            <v>NULL</v>
          </cell>
          <cell r="AK211" t="str">
            <v>NULL</v>
          </cell>
          <cell r="AL211" t="str">
            <v>NULL</v>
          </cell>
        </row>
        <row r="212">
          <cell r="A212">
            <v>107767</v>
          </cell>
          <cell r="B212">
            <v>3824044</v>
          </cell>
          <cell r="C212" t="str">
            <v>Upper Batley High School</v>
          </cell>
          <cell r="D212" t="str">
            <v>Yorkshire and the Humber</v>
          </cell>
          <cell r="E212" t="str">
            <v>North East, Yorkshire &amp; Humber</v>
          </cell>
          <cell r="F212" t="str">
            <v>Kirklees</v>
          </cell>
          <cell r="G212" t="str">
            <v>Batley and Spen</v>
          </cell>
          <cell r="H212" t="str">
            <v>WF17 0BJ</v>
          </cell>
          <cell r="I212" t="str">
            <v>Community School</v>
          </cell>
          <cell r="J212" t="str">
            <v>Secondary</v>
          </cell>
          <cell r="K212" t="str">
            <v>Does not have a sixth form</v>
          </cell>
          <cell r="L212">
            <v>10005394</v>
          </cell>
          <cell r="M212">
            <v>42353</v>
          </cell>
          <cell r="N212">
            <v>42354</v>
          </cell>
          <cell r="O212" t="str">
            <v>Schools with Serious Weaknesses Visit 3</v>
          </cell>
          <cell r="P212" t="str">
            <v>Schools - S5</v>
          </cell>
          <cell r="Q212" t="str">
            <v>NULL</v>
          </cell>
          <cell r="R212">
            <v>2</v>
          </cell>
          <cell r="S212" t="str">
            <v>NULL</v>
          </cell>
          <cell r="T212">
            <v>2</v>
          </cell>
          <cell r="U212">
            <v>2</v>
          </cell>
          <cell r="V212">
            <v>2</v>
          </cell>
          <cell r="W212">
            <v>2</v>
          </cell>
          <cell r="X212" t="str">
            <v>Yes</v>
          </cell>
          <cell r="Y212" t="str">
            <v>NULL</v>
          </cell>
          <cell r="Z212" t="str">
            <v>NULL</v>
          </cell>
          <cell r="AB212">
            <v>526</v>
          </cell>
          <cell r="AD212">
            <v>4</v>
          </cell>
          <cell r="AE212" t="str">
            <v>NULL</v>
          </cell>
          <cell r="AF212">
            <v>4</v>
          </cell>
          <cell r="AG212">
            <v>4</v>
          </cell>
          <cell r="AH212" t="str">
            <v>NULL</v>
          </cell>
          <cell r="AI212">
            <v>3</v>
          </cell>
          <cell r="AJ212" t="str">
            <v>NULL</v>
          </cell>
          <cell r="AK212">
            <v>9</v>
          </cell>
          <cell r="AL212">
            <v>9</v>
          </cell>
        </row>
        <row r="213">
          <cell r="A213">
            <v>107797</v>
          </cell>
          <cell r="B213">
            <v>3827001</v>
          </cell>
          <cell r="C213" t="str">
            <v>Longley School</v>
          </cell>
          <cell r="D213" t="str">
            <v>Yorkshire and the Humber</v>
          </cell>
          <cell r="E213" t="str">
            <v>North East, Yorkshire &amp; Humber</v>
          </cell>
          <cell r="F213" t="str">
            <v>Kirklees</v>
          </cell>
          <cell r="G213" t="str">
            <v>Huddersfield</v>
          </cell>
          <cell r="H213" t="str">
            <v>HD5 8JE</v>
          </cell>
          <cell r="I213" t="str">
            <v>Community Special School</v>
          </cell>
          <cell r="J213" t="str">
            <v>Not Applicable</v>
          </cell>
          <cell r="K213" t="str">
            <v>Not applicable</v>
          </cell>
          <cell r="L213">
            <v>10002120</v>
          </cell>
          <cell r="M213">
            <v>42276</v>
          </cell>
          <cell r="N213">
            <v>42277</v>
          </cell>
          <cell r="O213" t="str">
            <v>Requires Improvement S5 Reinspection Visit 1</v>
          </cell>
          <cell r="P213" t="str">
            <v>Schools - S5</v>
          </cell>
          <cell r="Q213" t="str">
            <v>NULL</v>
          </cell>
          <cell r="R213">
            <v>3</v>
          </cell>
          <cell r="S213" t="str">
            <v>NULL</v>
          </cell>
          <cell r="T213">
            <v>3</v>
          </cell>
          <cell r="U213">
            <v>3</v>
          </cell>
          <cell r="V213">
            <v>2</v>
          </cell>
          <cell r="W213">
            <v>3</v>
          </cell>
          <cell r="X213" t="str">
            <v>Yes</v>
          </cell>
          <cell r="Y213" t="str">
            <v>NULL</v>
          </cell>
          <cell r="Z213" t="str">
            <v>NULL</v>
          </cell>
          <cell r="AB213">
            <v>140</v>
          </cell>
          <cell r="AD213">
            <v>3</v>
          </cell>
          <cell r="AE213" t="str">
            <v>NULL</v>
          </cell>
          <cell r="AF213">
            <v>3</v>
          </cell>
          <cell r="AG213">
            <v>3</v>
          </cell>
          <cell r="AH213" t="str">
            <v>NULL</v>
          </cell>
          <cell r="AI213">
            <v>3</v>
          </cell>
          <cell r="AJ213" t="str">
            <v>NULL</v>
          </cell>
          <cell r="AK213" t="str">
            <v>NULL</v>
          </cell>
          <cell r="AL213" t="str">
            <v>NULL</v>
          </cell>
        </row>
        <row r="214">
          <cell r="A214">
            <v>107823</v>
          </cell>
          <cell r="B214">
            <v>3832292</v>
          </cell>
          <cell r="C214" t="str">
            <v>Hill Top Primary School</v>
          </cell>
          <cell r="D214" t="str">
            <v>Yorkshire and the Humber</v>
          </cell>
          <cell r="E214" t="str">
            <v>North East, Yorkshire &amp; Humber</v>
          </cell>
          <cell r="F214" t="str">
            <v>Leeds</v>
          </cell>
          <cell r="G214" t="str">
            <v>Morley and Outwood</v>
          </cell>
          <cell r="H214" t="str">
            <v>WF3 1HD</v>
          </cell>
          <cell r="I214" t="str">
            <v>Community School</v>
          </cell>
          <cell r="J214" t="str">
            <v>Primary</v>
          </cell>
          <cell r="K214" t="str">
            <v>Does not have a sixth form</v>
          </cell>
          <cell r="L214">
            <v>10001533</v>
          </cell>
          <cell r="M214">
            <v>42290</v>
          </cell>
          <cell r="N214">
            <v>42290</v>
          </cell>
          <cell r="O214" t="str">
            <v>Maintained Academy and School Short inspection</v>
          </cell>
          <cell r="P214" t="str">
            <v>Schools - Short inspection</v>
          </cell>
          <cell r="Q214" t="str">
            <v>NULL</v>
          </cell>
          <cell r="R214" t="str">
            <v>NULL</v>
          </cell>
          <cell r="S214" t="str">
            <v>NULL</v>
          </cell>
          <cell r="T214" t="str">
            <v>NULL</v>
          </cell>
          <cell r="U214" t="str">
            <v>NULL</v>
          </cell>
          <cell r="V214" t="str">
            <v>NULL</v>
          </cell>
          <cell r="W214" t="str">
            <v>NULL</v>
          </cell>
          <cell r="X214" t="str">
            <v>Yes</v>
          </cell>
          <cell r="Y214" t="str">
            <v>NULL</v>
          </cell>
          <cell r="Z214" t="str">
            <v>NULL</v>
          </cell>
          <cell r="AB214">
            <v>247</v>
          </cell>
          <cell r="AD214">
            <v>2</v>
          </cell>
          <cell r="AE214" t="str">
            <v>NULL</v>
          </cell>
          <cell r="AF214">
            <v>2</v>
          </cell>
          <cell r="AG214">
            <v>2</v>
          </cell>
          <cell r="AH214" t="str">
            <v>NULL</v>
          </cell>
          <cell r="AI214">
            <v>2</v>
          </cell>
          <cell r="AJ214" t="str">
            <v>NULL</v>
          </cell>
          <cell r="AK214">
            <v>2</v>
          </cell>
          <cell r="AL214">
            <v>9</v>
          </cell>
        </row>
        <row r="215">
          <cell r="A215">
            <v>107843</v>
          </cell>
          <cell r="B215">
            <v>3832328</v>
          </cell>
          <cell r="C215" t="str">
            <v>Swillington Primary School</v>
          </cell>
          <cell r="D215" t="str">
            <v>Yorkshire and the Humber</v>
          </cell>
          <cell r="E215" t="str">
            <v>North East, Yorkshire &amp; Humber</v>
          </cell>
          <cell r="F215" t="str">
            <v>Leeds</v>
          </cell>
          <cell r="G215" t="str">
            <v>Elmet and Rothwell</v>
          </cell>
          <cell r="H215" t="str">
            <v>LS26 8DX</v>
          </cell>
          <cell r="I215" t="str">
            <v>Foundation School</v>
          </cell>
          <cell r="J215" t="str">
            <v>Primary</v>
          </cell>
          <cell r="K215" t="str">
            <v>Does not have a sixth form</v>
          </cell>
          <cell r="L215">
            <v>10002099</v>
          </cell>
          <cell r="M215">
            <v>42319</v>
          </cell>
          <cell r="N215">
            <v>42320</v>
          </cell>
          <cell r="O215" t="str">
            <v>Requires Improvement S5 Reinspection Visit 1</v>
          </cell>
          <cell r="P215" t="str">
            <v>Schools - S5</v>
          </cell>
          <cell r="Q215" t="str">
            <v>NULL</v>
          </cell>
          <cell r="R215">
            <v>2</v>
          </cell>
          <cell r="S215" t="str">
            <v>NULL</v>
          </cell>
          <cell r="T215">
            <v>2</v>
          </cell>
          <cell r="U215">
            <v>2</v>
          </cell>
          <cell r="V215">
            <v>2</v>
          </cell>
          <cell r="W215">
            <v>2</v>
          </cell>
          <cell r="X215" t="str">
            <v>Yes</v>
          </cell>
          <cell r="Y215">
            <v>2</v>
          </cell>
          <cell r="Z215" t="str">
            <v>NULL</v>
          </cell>
          <cell r="AB215">
            <v>228</v>
          </cell>
          <cell r="AD215">
            <v>3</v>
          </cell>
          <cell r="AE215" t="str">
            <v>NULL</v>
          </cell>
          <cell r="AF215">
            <v>3</v>
          </cell>
          <cell r="AG215">
            <v>3</v>
          </cell>
          <cell r="AH215" t="str">
            <v>NULL</v>
          </cell>
          <cell r="AI215">
            <v>3</v>
          </cell>
          <cell r="AJ215" t="str">
            <v>NULL</v>
          </cell>
          <cell r="AK215" t="str">
            <v>NULL</v>
          </cell>
          <cell r="AL215" t="str">
            <v>NULL</v>
          </cell>
        </row>
        <row r="216">
          <cell r="A216">
            <v>107889</v>
          </cell>
          <cell r="B216">
            <v>3832413</v>
          </cell>
          <cell r="C216" t="str">
            <v>Quarry Mount Primary School</v>
          </cell>
          <cell r="D216" t="str">
            <v>Yorkshire and the Humber</v>
          </cell>
          <cell r="E216" t="str">
            <v>North East, Yorkshire &amp; Humber</v>
          </cell>
          <cell r="F216" t="str">
            <v>Leeds</v>
          </cell>
          <cell r="G216" t="str">
            <v>Leeds Central</v>
          </cell>
          <cell r="H216" t="str">
            <v>LS6 2JP</v>
          </cell>
          <cell r="I216" t="str">
            <v>Foundation School</v>
          </cell>
          <cell r="J216" t="str">
            <v>Primary</v>
          </cell>
          <cell r="K216" t="str">
            <v>Does not have a sixth form</v>
          </cell>
          <cell r="L216">
            <v>10002098</v>
          </cell>
          <cell r="M216">
            <v>42292</v>
          </cell>
          <cell r="N216">
            <v>42293</v>
          </cell>
          <cell r="O216" t="str">
            <v>Requires Improvement S5 Reinspection Visit 1</v>
          </cell>
          <cell r="P216" t="str">
            <v>Schools - S5</v>
          </cell>
          <cell r="Q216" t="str">
            <v>NULL</v>
          </cell>
          <cell r="R216">
            <v>2</v>
          </cell>
          <cell r="S216" t="str">
            <v>NULL</v>
          </cell>
          <cell r="T216">
            <v>2</v>
          </cell>
          <cell r="U216">
            <v>2</v>
          </cell>
          <cell r="V216">
            <v>2</v>
          </cell>
          <cell r="W216">
            <v>2</v>
          </cell>
          <cell r="X216" t="str">
            <v>Yes</v>
          </cell>
          <cell r="Y216">
            <v>2</v>
          </cell>
          <cell r="Z216" t="str">
            <v>NULL</v>
          </cell>
          <cell r="AB216">
            <v>193</v>
          </cell>
          <cell r="AD216">
            <v>3</v>
          </cell>
          <cell r="AE216" t="str">
            <v>NULL</v>
          </cell>
          <cell r="AF216">
            <v>3</v>
          </cell>
          <cell r="AG216">
            <v>3</v>
          </cell>
          <cell r="AH216" t="str">
            <v>NULL</v>
          </cell>
          <cell r="AI216">
            <v>3</v>
          </cell>
          <cell r="AJ216" t="str">
            <v>NULL</v>
          </cell>
          <cell r="AK216" t="str">
            <v>NULL</v>
          </cell>
          <cell r="AL216" t="str">
            <v>NULL</v>
          </cell>
        </row>
        <row r="217">
          <cell r="A217">
            <v>107925</v>
          </cell>
          <cell r="B217">
            <v>3832449</v>
          </cell>
          <cell r="C217" t="str">
            <v>Harehills Primary School</v>
          </cell>
          <cell r="D217" t="str">
            <v>Yorkshire and the Humber</v>
          </cell>
          <cell r="E217" t="str">
            <v>North East, Yorkshire &amp; Humber</v>
          </cell>
          <cell r="F217" t="str">
            <v>Leeds</v>
          </cell>
          <cell r="G217" t="str">
            <v>Leeds East</v>
          </cell>
          <cell r="H217" t="str">
            <v>LS8 5DQ</v>
          </cell>
          <cell r="I217" t="str">
            <v>Community School</v>
          </cell>
          <cell r="J217" t="str">
            <v>Primary</v>
          </cell>
          <cell r="K217" t="str">
            <v>Does not have a sixth form</v>
          </cell>
          <cell r="L217">
            <v>10002104</v>
          </cell>
          <cell r="M217">
            <v>42318</v>
          </cell>
          <cell r="N217">
            <v>42319</v>
          </cell>
          <cell r="O217" t="str">
            <v>Requires Improvement S5 Reinspection Visit 1</v>
          </cell>
          <cell r="P217" t="str">
            <v>Schools - S5</v>
          </cell>
          <cell r="Q217" t="str">
            <v>NULL</v>
          </cell>
          <cell r="R217">
            <v>2</v>
          </cell>
          <cell r="S217" t="str">
            <v>NULL</v>
          </cell>
          <cell r="T217">
            <v>2</v>
          </cell>
          <cell r="U217">
            <v>2</v>
          </cell>
          <cell r="V217">
            <v>1</v>
          </cell>
          <cell r="W217">
            <v>1</v>
          </cell>
          <cell r="X217" t="str">
            <v>Yes</v>
          </cell>
          <cell r="Y217">
            <v>2</v>
          </cell>
          <cell r="Z217" t="str">
            <v>NULL</v>
          </cell>
          <cell r="AB217">
            <v>727</v>
          </cell>
          <cell r="AD217">
            <v>3</v>
          </cell>
          <cell r="AE217" t="str">
            <v>NULL</v>
          </cell>
          <cell r="AF217">
            <v>3</v>
          </cell>
          <cell r="AG217">
            <v>3</v>
          </cell>
          <cell r="AH217" t="str">
            <v>NULL</v>
          </cell>
          <cell r="AI217">
            <v>3</v>
          </cell>
          <cell r="AJ217" t="str">
            <v>NULL</v>
          </cell>
          <cell r="AK217" t="str">
            <v>NULL</v>
          </cell>
          <cell r="AL217" t="str">
            <v>NULL</v>
          </cell>
        </row>
        <row r="218">
          <cell r="A218">
            <v>108051</v>
          </cell>
          <cell r="B218">
            <v>3833912</v>
          </cell>
          <cell r="C218" t="str">
            <v>Whinmoor St Paul's Church of England Primary School</v>
          </cell>
          <cell r="D218" t="str">
            <v>Yorkshire and the Humber</v>
          </cell>
          <cell r="E218" t="str">
            <v>North East, Yorkshire &amp; Humber</v>
          </cell>
          <cell r="F218" t="str">
            <v>Leeds</v>
          </cell>
          <cell r="G218" t="str">
            <v>Leeds East</v>
          </cell>
          <cell r="H218" t="str">
            <v>LS14 1EG</v>
          </cell>
          <cell r="I218" t="str">
            <v>Voluntary Aided School</v>
          </cell>
          <cell r="J218" t="str">
            <v>Primary</v>
          </cell>
          <cell r="K218" t="str">
            <v>Does not have a sixth form</v>
          </cell>
          <cell r="L218">
            <v>10002101</v>
          </cell>
          <cell r="M218">
            <v>42332</v>
          </cell>
          <cell r="N218">
            <v>42333</v>
          </cell>
          <cell r="O218" t="str">
            <v>Requires Improvement S5 Reinspection Visit 1</v>
          </cell>
          <cell r="P218" t="str">
            <v>Schools - S5</v>
          </cell>
          <cell r="Q218" t="str">
            <v>NULL</v>
          </cell>
          <cell r="R218">
            <v>3</v>
          </cell>
          <cell r="S218" t="str">
            <v>NULL</v>
          </cell>
          <cell r="T218">
            <v>3</v>
          </cell>
          <cell r="U218">
            <v>3</v>
          </cell>
          <cell r="V218">
            <v>2</v>
          </cell>
          <cell r="W218">
            <v>3</v>
          </cell>
          <cell r="X218" t="str">
            <v>Yes</v>
          </cell>
          <cell r="Y218">
            <v>3</v>
          </cell>
          <cell r="Z218" t="str">
            <v>NULL</v>
          </cell>
          <cell r="AB218">
            <v>236</v>
          </cell>
          <cell r="AD218">
            <v>3</v>
          </cell>
          <cell r="AE218" t="str">
            <v>NULL</v>
          </cell>
          <cell r="AF218">
            <v>3</v>
          </cell>
          <cell r="AG218">
            <v>3</v>
          </cell>
          <cell r="AH218" t="str">
            <v>NULL</v>
          </cell>
          <cell r="AI218">
            <v>3</v>
          </cell>
          <cell r="AJ218" t="str">
            <v>NULL</v>
          </cell>
          <cell r="AK218" t="str">
            <v>NULL</v>
          </cell>
          <cell r="AL218" t="str">
            <v>NULL</v>
          </cell>
        </row>
        <row r="219">
          <cell r="A219">
            <v>108081</v>
          </cell>
          <cell r="B219">
            <v>3834104</v>
          </cell>
          <cell r="C219" t="str">
            <v>Royds School</v>
          </cell>
          <cell r="D219" t="str">
            <v>Yorkshire and the Humber</v>
          </cell>
          <cell r="E219" t="str">
            <v>North East, Yorkshire &amp; Humber</v>
          </cell>
          <cell r="F219" t="str">
            <v>Leeds</v>
          </cell>
          <cell r="G219" t="str">
            <v>Elmet and Rothwell</v>
          </cell>
          <cell r="H219" t="str">
            <v>LS26 8EX</v>
          </cell>
          <cell r="I219" t="str">
            <v>Foundation School</v>
          </cell>
          <cell r="J219" t="str">
            <v>Secondary</v>
          </cell>
          <cell r="K219" t="str">
            <v>Has a sixth form</v>
          </cell>
          <cell r="L219">
            <v>10005393</v>
          </cell>
          <cell r="M219">
            <v>42339</v>
          </cell>
          <cell r="N219">
            <v>42339</v>
          </cell>
          <cell r="O219" t="str">
            <v>Schools with Serious Weaknesses Visit 3</v>
          </cell>
          <cell r="P219" t="str">
            <v>Schools - S8</v>
          </cell>
          <cell r="Q219" t="str">
            <v>NULL</v>
          </cell>
          <cell r="R219" t="str">
            <v>NULL</v>
          </cell>
          <cell r="S219" t="str">
            <v>NULL</v>
          </cell>
          <cell r="T219" t="str">
            <v>NULL</v>
          </cell>
          <cell r="U219" t="str">
            <v>NULL</v>
          </cell>
          <cell r="V219" t="str">
            <v>NULL</v>
          </cell>
          <cell r="W219" t="str">
            <v>NULL</v>
          </cell>
          <cell r="X219" t="str">
            <v>NULL</v>
          </cell>
          <cell r="Y219" t="str">
            <v>NULL</v>
          </cell>
          <cell r="Z219" t="str">
            <v>NULL</v>
          </cell>
          <cell r="AB219">
            <v>1080</v>
          </cell>
          <cell r="AD219">
            <v>4</v>
          </cell>
          <cell r="AE219" t="str">
            <v>NULL</v>
          </cell>
          <cell r="AF219">
            <v>3</v>
          </cell>
          <cell r="AG219">
            <v>3</v>
          </cell>
          <cell r="AH219" t="str">
            <v>NULL</v>
          </cell>
          <cell r="AI219">
            <v>3</v>
          </cell>
          <cell r="AJ219" t="str">
            <v>NULL</v>
          </cell>
          <cell r="AK219">
            <v>9</v>
          </cell>
          <cell r="AL219">
            <v>3</v>
          </cell>
        </row>
        <row r="220">
          <cell r="A220">
            <v>108097</v>
          </cell>
          <cell r="B220">
            <v>3834753</v>
          </cell>
          <cell r="C220" t="str">
            <v>Mount St Mary's Catholic High School</v>
          </cell>
          <cell r="D220" t="str">
            <v>Yorkshire and the Humber</v>
          </cell>
          <cell r="E220" t="str">
            <v>North East, Yorkshire &amp; Humber</v>
          </cell>
          <cell r="F220" t="str">
            <v>Leeds</v>
          </cell>
          <cell r="G220" t="str">
            <v>Leeds Central</v>
          </cell>
          <cell r="H220" t="str">
            <v>LS9 8LA</v>
          </cell>
          <cell r="I220" t="str">
            <v>Voluntary Aided School</v>
          </cell>
          <cell r="J220" t="str">
            <v>Secondary</v>
          </cell>
          <cell r="K220" t="str">
            <v>Does not have a sixth form</v>
          </cell>
          <cell r="L220">
            <v>10006805</v>
          </cell>
          <cell r="M220">
            <v>42324</v>
          </cell>
          <cell r="N220">
            <v>42324</v>
          </cell>
          <cell r="O220" t="str">
            <v>Requires Improvement monitoring Visit 1</v>
          </cell>
          <cell r="P220" t="str">
            <v>Schools - S8</v>
          </cell>
          <cell r="Q220" t="str">
            <v>NULL</v>
          </cell>
          <cell r="R220" t="str">
            <v>NULL</v>
          </cell>
          <cell r="S220" t="str">
            <v>NULL</v>
          </cell>
          <cell r="T220" t="str">
            <v>NULL</v>
          </cell>
          <cell r="U220" t="str">
            <v>NULL</v>
          </cell>
          <cell r="V220" t="str">
            <v>NULL</v>
          </cell>
          <cell r="W220" t="str">
            <v>NULL</v>
          </cell>
          <cell r="X220" t="str">
            <v>NULL</v>
          </cell>
          <cell r="Y220" t="str">
            <v>NULL</v>
          </cell>
          <cell r="Z220" t="str">
            <v>NULL</v>
          </cell>
          <cell r="AB220">
            <v>908</v>
          </cell>
          <cell r="AD220">
            <v>3</v>
          </cell>
          <cell r="AE220" t="str">
            <v>NULL</v>
          </cell>
          <cell r="AF220">
            <v>3</v>
          </cell>
          <cell r="AG220">
            <v>3</v>
          </cell>
          <cell r="AH220" t="str">
            <v>NULL</v>
          </cell>
          <cell r="AI220">
            <v>3</v>
          </cell>
          <cell r="AJ220" t="str">
            <v>NULL</v>
          </cell>
          <cell r="AK220">
            <v>9</v>
          </cell>
          <cell r="AL220">
            <v>9</v>
          </cell>
        </row>
        <row r="221">
          <cell r="A221">
            <v>108123</v>
          </cell>
          <cell r="B221">
            <v>3837062</v>
          </cell>
          <cell r="C221" t="str">
            <v>Broomfield South SILC</v>
          </cell>
          <cell r="D221" t="str">
            <v>Yorkshire and the Humber</v>
          </cell>
          <cell r="E221" t="str">
            <v>North East, Yorkshire &amp; Humber</v>
          </cell>
          <cell r="F221" t="str">
            <v>Leeds</v>
          </cell>
          <cell r="G221" t="str">
            <v>Leeds Central</v>
          </cell>
          <cell r="H221" t="str">
            <v>LS10 3JP</v>
          </cell>
          <cell r="I221" t="str">
            <v>Community Special School</v>
          </cell>
          <cell r="J221" t="str">
            <v>Not Applicable</v>
          </cell>
          <cell r="K221" t="str">
            <v>Has a sixth form</v>
          </cell>
          <cell r="L221">
            <v>10003741</v>
          </cell>
          <cell r="M221">
            <v>42312</v>
          </cell>
          <cell r="N221">
            <v>42313</v>
          </cell>
          <cell r="O221" t="str">
            <v>Maintained Academy and School Short inspection</v>
          </cell>
          <cell r="P221" t="str">
            <v>Schools - S5</v>
          </cell>
          <cell r="Q221" t="str">
            <v>NULL</v>
          </cell>
          <cell r="R221">
            <v>3</v>
          </cell>
          <cell r="S221" t="str">
            <v>NULL</v>
          </cell>
          <cell r="T221">
            <v>3</v>
          </cell>
          <cell r="U221">
            <v>3</v>
          </cell>
          <cell r="V221">
            <v>3</v>
          </cell>
          <cell r="W221">
            <v>3</v>
          </cell>
          <cell r="X221" t="str">
            <v>Yes</v>
          </cell>
          <cell r="Y221">
            <v>3</v>
          </cell>
          <cell r="Z221">
            <v>3</v>
          </cell>
          <cell r="AB221">
            <v>162</v>
          </cell>
          <cell r="AD221">
            <v>2</v>
          </cell>
          <cell r="AE221" t="str">
            <v>NULL</v>
          </cell>
          <cell r="AF221">
            <v>2</v>
          </cell>
          <cell r="AG221">
            <v>2</v>
          </cell>
          <cell r="AH221" t="str">
            <v>NULL</v>
          </cell>
          <cell r="AI221">
            <v>2</v>
          </cell>
          <cell r="AJ221" t="str">
            <v>NULL</v>
          </cell>
          <cell r="AK221" t="str">
            <v>NULL</v>
          </cell>
          <cell r="AL221" t="str">
            <v>NULL</v>
          </cell>
        </row>
        <row r="222">
          <cell r="A222">
            <v>108129</v>
          </cell>
          <cell r="B222">
            <v>3837068</v>
          </cell>
          <cell r="C222" t="str">
            <v>Elmete Wood - BESD SILC (Behaviour, Emotional, Social Difficulties Specialist Learning Centre)</v>
          </cell>
          <cell r="D222" t="str">
            <v>Yorkshire and the Humber</v>
          </cell>
          <cell r="E222" t="str">
            <v>North East, Yorkshire &amp; Humber</v>
          </cell>
          <cell r="F222" t="str">
            <v>Leeds</v>
          </cell>
          <cell r="G222" t="str">
            <v>Leeds North East</v>
          </cell>
          <cell r="H222" t="str">
            <v>LS8 2LJ</v>
          </cell>
          <cell r="I222" t="str">
            <v>Community Special School</v>
          </cell>
          <cell r="J222" t="str">
            <v>Not Applicable</v>
          </cell>
          <cell r="K222" t="str">
            <v>Does not have a sixth form</v>
          </cell>
          <cell r="L222">
            <v>10005216</v>
          </cell>
          <cell r="M222">
            <v>42332</v>
          </cell>
          <cell r="N222">
            <v>42333</v>
          </cell>
          <cell r="O222" t="str">
            <v>Schools into Special Measures Visit 4</v>
          </cell>
          <cell r="P222" t="str">
            <v>Schools - S8</v>
          </cell>
          <cell r="Q222" t="str">
            <v>NULL</v>
          </cell>
          <cell r="R222" t="str">
            <v>NULL</v>
          </cell>
          <cell r="S222" t="str">
            <v>NULL</v>
          </cell>
          <cell r="T222" t="str">
            <v>NULL</v>
          </cell>
          <cell r="U222" t="str">
            <v>NULL</v>
          </cell>
          <cell r="V222" t="str">
            <v>NULL</v>
          </cell>
          <cell r="W222" t="str">
            <v>NULL</v>
          </cell>
          <cell r="X222" t="str">
            <v>NULL</v>
          </cell>
          <cell r="Y222" t="str">
            <v>NULL</v>
          </cell>
          <cell r="Z222" t="str">
            <v>NULL</v>
          </cell>
          <cell r="AB222">
            <v>99</v>
          </cell>
          <cell r="AD222">
            <v>4</v>
          </cell>
          <cell r="AE222" t="str">
            <v>NULL</v>
          </cell>
          <cell r="AF222">
            <v>4</v>
          </cell>
          <cell r="AG222">
            <v>4</v>
          </cell>
          <cell r="AH222" t="str">
            <v>NULL</v>
          </cell>
          <cell r="AI222">
            <v>4</v>
          </cell>
          <cell r="AJ222" t="str">
            <v>NULL</v>
          </cell>
          <cell r="AK222">
            <v>9</v>
          </cell>
          <cell r="AL222">
            <v>9</v>
          </cell>
        </row>
        <row r="223">
          <cell r="A223">
            <v>108196</v>
          </cell>
          <cell r="B223">
            <v>3842129</v>
          </cell>
          <cell r="C223" t="str">
            <v>Towngate Primary School</v>
          </cell>
          <cell r="D223" t="str">
            <v>Yorkshire and the Humber</v>
          </cell>
          <cell r="E223" t="str">
            <v>North East, Yorkshire &amp; Humber</v>
          </cell>
          <cell r="F223" t="str">
            <v>Wakefield</v>
          </cell>
          <cell r="G223" t="str">
            <v>Wakefield</v>
          </cell>
          <cell r="H223" t="str">
            <v>WF5 0QA</v>
          </cell>
          <cell r="I223" t="str">
            <v>Foundation School</v>
          </cell>
          <cell r="J223" t="str">
            <v>Primary</v>
          </cell>
          <cell r="K223" t="str">
            <v>Does not have a sixth form</v>
          </cell>
          <cell r="L223">
            <v>10006734</v>
          </cell>
          <cell r="M223">
            <v>42276</v>
          </cell>
          <cell r="N223">
            <v>42276</v>
          </cell>
          <cell r="O223" t="str">
            <v>Requires Improvement monitoring Visit 1</v>
          </cell>
          <cell r="P223" t="str">
            <v>Schools - S8</v>
          </cell>
          <cell r="Q223" t="str">
            <v>NULL</v>
          </cell>
          <cell r="R223" t="str">
            <v>NULL</v>
          </cell>
          <cell r="S223" t="str">
            <v>NULL</v>
          </cell>
          <cell r="T223" t="str">
            <v>NULL</v>
          </cell>
          <cell r="U223" t="str">
            <v>NULL</v>
          </cell>
          <cell r="V223" t="str">
            <v>NULL</v>
          </cell>
          <cell r="W223" t="str">
            <v>NULL</v>
          </cell>
          <cell r="X223" t="str">
            <v>NULL</v>
          </cell>
          <cell r="Y223" t="str">
            <v>NULL</v>
          </cell>
          <cell r="Z223" t="str">
            <v>NULL</v>
          </cell>
          <cell r="AB223">
            <v>269</v>
          </cell>
          <cell r="AD223">
            <v>3</v>
          </cell>
          <cell r="AE223" t="str">
            <v>NULL</v>
          </cell>
          <cell r="AF223">
            <v>3</v>
          </cell>
          <cell r="AG223">
            <v>3</v>
          </cell>
          <cell r="AH223" t="str">
            <v>NULL</v>
          </cell>
          <cell r="AI223">
            <v>3</v>
          </cell>
          <cell r="AJ223" t="str">
            <v>NULL</v>
          </cell>
          <cell r="AK223">
            <v>2</v>
          </cell>
          <cell r="AL223">
            <v>9</v>
          </cell>
        </row>
        <row r="224">
          <cell r="A224">
            <v>108346</v>
          </cell>
          <cell r="B224">
            <v>3902177</v>
          </cell>
          <cell r="C224" t="str">
            <v>Winlaton West Lane Community Primary School</v>
          </cell>
          <cell r="D224" t="str">
            <v>North East</v>
          </cell>
          <cell r="E224" t="str">
            <v>North East, Yorkshire &amp; Humber</v>
          </cell>
          <cell r="F224" t="str">
            <v>Gateshead</v>
          </cell>
          <cell r="G224" t="str">
            <v>Blaydon</v>
          </cell>
          <cell r="H224" t="str">
            <v>NE21 6PH</v>
          </cell>
          <cell r="I224" t="str">
            <v>Community School</v>
          </cell>
          <cell r="J224" t="str">
            <v>Primary</v>
          </cell>
          <cell r="K224" t="str">
            <v>Does not have a sixth form</v>
          </cell>
          <cell r="L224">
            <v>10006797</v>
          </cell>
          <cell r="M224">
            <v>42348</v>
          </cell>
          <cell r="N224">
            <v>42348</v>
          </cell>
          <cell r="O224" t="str">
            <v>Requires Improvement monitoring Visit 1</v>
          </cell>
          <cell r="P224" t="str">
            <v>Schools - S8</v>
          </cell>
          <cell r="Q224" t="str">
            <v>NULL</v>
          </cell>
          <cell r="R224" t="str">
            <v>NULL</v>
          </cell>
          <cell r="S224" t="str">
            <v>NULL</v>
          </cell>
          <cell r="T224" t="str">
            <v>NULL</v>
          </cell>
          <cell r="U224" t="str">
            <v>NULL</v>
          </cell>
          <cell r="V224" t="str">
            <v>NULL</v>
          </cell>
          <cell r="W224" t="str">
            <v>NULL</v>
          </cell>
          <cell r="X224" t="str">
            <v>NULL</v>
          </cell>
          <cell r="Y224" t="str">
            <v>NULL</v>
          </cell>
          <cell r="Z224" t="str">
            <v>NULL</v>
          </cell>
          <cell r="AB224">
            <v>348</v>
          </cell>
          <cell r="AD224">
            <v>3</v>
          </cell>
          <cell r="AE224" t="str">
            <v>NULL</v>
          </cell>
          <cell r="AF224">
            <v>3</v>
          </cell>
          <cell r="AG224">
            <v>3</v>
          </cell>
          <cell r="AH224" t="str">
            <v>NULL</v>
          </cell>
          <cell r="AI224">
            <v>3</v>
          </cell>
          <cell r="AJ224" t="str">
            <v>NULL</v>
          </cell>
          <cell r="AK224">
            <v>2</v>
          </cell>
          <cell r="AL224">
            <v>9</v>
          </cell>
        </row>
        <row r="225">
          <cell r="A225">
            <v>108352</v>
          </cell>
          <cell r="B225">
            <v>3902188</v>
          </cell>
          <cell r="C225" t="str">
            <v>Ryton Community Infant School</v>
          </cell>
          <cell r="D225" t="str">
            <v>North East</v>
          </cell>
          <cell r="E225" t="str">
            <v>North East, Yorkshire &amp; Humber</v>
          </cell>
          <cell r="F225" t="str">
            <v>Gateshead</v>
          </cell>
          <cell r="G225" t="str">
            <v>Blaydon</v>
          </cell>
          <cell r="H225" t="str">
            <v>NE40 3AF</v>
          </cell>
          <cell r="I225" t="str">
            <v>Community School</v>
          </cell>
          <cell r="J225" t="str">
            <v>Primary</v>
          </cell>
          <cell r="K225" t="str">
            <v>Does not have a sixth form</v>
          </cell>
          <cell r="L225">
            <v>10003906</v>
          </cell>
          <cell r="M225">
            <v>42290</v>
          </cell>
          <cell r="N225">
            <v>42291</v>
          </cell>
          <cell r="O225" t="str">
            <v>Maintained Academy and School Short inspection</v>
          </cell>
          <cell r="P225" t="str">
            <v>Schools - S5</v>
          </cell>
          <cell r="Q225" t="str">
            <v>NULL</v>
          </cell>
          <cell r="R225">
            <v>3</v>
          </cell>
          <cell r="S225" t="str">
            <v>NULL</v>
          </cell>
          <cell r="T225">
            <v>3</v>
          </cell>
          <cell r="U225">
            <v>3</v>
          </cell>
          <cell r="V225">
            <v>2</v>
          </cell>
          <cell r="W225">
            <v>3</v>
          </cell>
          <cell r="X225" t="str">
            <v>Yes</v>
          </cell>
          <cell r="Y225">
            <v>3</v>
          </cell>
          <cell r="Z225" t="str">
            <v>NULL</v>
          </cell>
          <cell r="AB225">
            <v>168</v>
          </cell>
          <cell r="AD225">
            <v>2</v>
          </cell>
          <cell r="AE225" t="str">
            <v>NULL</v>
          </cell>
          <cell r="AF225">
            <v>2</v>
          </cell>
          <cell r="AG225">
            <v>2</v>
          </cell>
          <cell r="AH225" t="str">
            <v>NULL</v>
          </cell>
          <cell r="AI225">
            <v>2</v>
          </cell>
          <cell r="AJ225" t="str">
            <v>NULL</v>
          </cell>
          <cell r="AK225">
            <v>3</v>
          </cell>
          <cell r="AL225">
            <v>9</v>
          </cell>
        </row>
        <row r="226">
          <cell r="A226">
            <v>108355</v>
          </cell>
          <cell r="B226">
            <v>3902193</v>
          </cell>
          <cell r="C226" t="str">
            <v>Ryton Junior School</v>
          </cell>
          <cell r="D226" t="str">
            <v>North East</v>
          </cell>
          <cell r="E226" t="str">
            <v>North East, Yorkshire &amp; Humber</v>
          </cell>
          <cell r="F226" t="str">
            <v>Gateshead</v>
          </cell>
          <cell r="G226" t="str">
            <v>Blaydon</v>
          </cell>
          <cell r="H226" t="str">
            <v>NE40 3AF</v>
          </cell>
          <cell r="I226" t="str">
            <v>Community School</v>
          </cell>
          <cell r="J226" t="str">
            <v>Primary</v>
          </cell>
          <cell r="K226" t="str">
            <v>Does not have a sixth form</v>
          </cell>
          <cell r="L226">
            <v>10004117</v>
          </cell>
          <cell r="M226">
            <v>42283</v>
          </cell>
          <cell r="N226">
            <v>42284</v>
          </cell>
          <cell r="O226" t="str">
            <v>Schools into Special Measures Visit 3</v>
          </cell>
          <cell r="P226" t="str">
            <v>Schools - S5</v>
          </cell>
          <cell r="Q226" t="str">
            <v>NULL</v>
          </cell>
          <cell r="R226">
            <v>2</v>
          </cell>
          <cell r="S226" t="str">
            <v>NULL</v>
          </cell>
          <cell r="T226">
            <v>2</v>
          </cell>
          <cell r="U226">
            <v>2</v>
          </cell>
          <cell r="V226">
            <v>2</v>
          </cell>
          <cell r="W226">
            <v>2</v>
          </cell>
          <cell r="X226" t="str">
            <v>Yes</v>
          </cell>
          <cell r="Y226" t="str">
            <v>NULL</v>
          </cell>
          <cell r="Z226" t="str">
            <v>NULL</v>
          </cell>
          <cell r="AB226">
            <v>202</v>
          </cell>
          <cell r="AD226">
            <v>4</v>
          </cell>
          <cell r="AE226" t="str">
            <v>NULL</v>
          </cell>
          <cell r="AF226">
            <v>3</v>
          </cell>
          <cell r="AG226">
            <v>3</v>
          </cell>
          <cell r="AH226" t="str">
            <v>NULL</v>
          </cell>
          <cell r="AI226">
            <v>4</v>
          </cell>
          <cell r="AJ226" t="str">
            <v>NULL</v>
          </cell>
          <cell r="AK226">
            <v>9</v>
          </cell>
          <cell r="AL226">
            <v>9</v>
          </cell>
        </row>
        <row r="227">
          <cell r="A227">
            <v>108509</v>
          </cell>
          <cell r="B227">
            <v>3913792</v>
          </cell>
          <cell r="C227" t="str">
            <v>St Lawrence's RC Primary School</v>
          </cell>
          <cell r="D227" t="str">
            <v>North East</v>
          </cell>
          <cell r="E227" t="str">
            <v>North East, Yorkshire &amp; Humber</v>
          </cell>
          <cell r="F227" t="str">
            <v>Newcastle upon Tyne</v>
          </cell>
          <cell r="G227" t="str">
            <v>Newcastle upon Tyne East</v>
          </cell>
          <cell r="H227" t="str">
            <v>NE6 2JX</v>
          </cell>
          <cell r="I227" t="str">
            <v>Voluntary Aided School</v>
          </cell>
          <cell r="J227" t="str">
            <v>Primary</v>
          </cell>
          <cell r="K227" t="str">
            <v>Does not have a sixth form</v>
          </cell>
          <cell r="L227">
            <v>10007012</v>
          </cell>
          <cell r="M227">
            <v>42339</v>
          </cell>
          <cell r="N227">
            <v>42340</v>
          </cell>
          <cell r="O227" t="str">
            <v>Maintained Academy and School Short inspection</v>
          </cell>
          <cell r="P227" t="str">
            <v>Schools - S5</v>
          </cell>
          <cell r="Q227" t="str">
            <v>NULL</v>
          </cell>
          <cell r="R227">
            <v>3</v>
          </cell>
          <cell r="S227" t="str">
            <v>NULL</v>
          </cell>
          <cell r="T227">
            <v>3</v>
          </cell>
          <cell r="U227">
            <v>3</v>
          </cell>
          <cell r="V227">
            <v>2</v>
          </cell>
          <cell r="W227">
            <v>3</v>
          </cell>
          <cell r="X227" t="str">
            <v>Yes</v>
          </cell>
          <cell r="Y227">
            <v>3</v>
          </cell>
          <cell r="Z227" t="str">
            <v>NULL</v>
          </cell>
          <cell r="AB227">
            <v>208</v>
          </cell>
          <cell r="AD227">
            <v>2</v>
          </cell>
          <cell r="AE227" t="str">
            <v>NULL</v>
          </cell>
          <cell r="AF227">
            <v>2</v>
          </cell>
          <cell r="AG227">
            <v>2</v>
          </cell>
          <cell r="AH227" t="str">
            <v>NULL</v>
          </cell>
          <cell r="AI227">
            <v>2</v>
          </cell>
          <cell r="AJ227" t="str">
            <v>NULL</v>
          </cell>
          <cell r="AK227">
            <v>8</v>
          </cell>
          <cell r="AL227" t="str">
            <v>NULL</v>
          </cell>
        </row>
        <row r="228">
          <cell r="A228">
            <v>108578</v>
          </cell>
          <cell r="B228">
            <v>3922026</v>
          </cell>
          <cell r="C228" t="str">
            <v>Preston Grange Primary School</v>
          </cell>
          <cell r="D228" t="str">
            <v>North East</v>
          </cell>
          <cell r="E228" t="str">
            <v>North East, Yorkshire &amp; Humber</v>
          </cell>
          <cell r="F228" t="str">
            <v>North Tyneside</v>
          </cell>
          <cell r="G228" t="str">
            <v>Tynemouth</v>
          </cell>
          <cell r="H228" t="str">
            <v>NE29 9QL</v>
          </cell>
          <cell r="I228" t="str">
            <v>Foundation School</v>
          </cell>
          <cell r="J228" t="str">
            <v>Primary</v>
          </cell>
          <cell r="K228" t="str">
            <v>Does not have a sixth form</v>
          </cell>
          <cell r="L228">
            <v>10000540</v>
          </cell>
          <cell r="M228">
            <v>42278</v>
          </cell>
          <cell r="N228">
            <v>42279</v>
          </cell>
          <cell r="O228" t="str">
            <v>Maintained Academy and School Short inspection</v>
          </cell>
          <cell r="P228" t="str">
            <v>Schools - S5</v>
          </cell>
          <cell r="Q228" t="str">
            <v>NULL</v>
          </cell>
          <cell r="R228">
            <v>2</v>
          </cell>
          <cell r="S228" t="str">
            <v>NULL</v>
          </cell>
          <cell r="T228">
            <v>2</v>
          </cell>
          <cell r="U228">
            <v>2</v>
          </cell>
          <cell r="V228">
            <v>2</v>
          </cell>
          <cell r="W228">
            <v>2</v>
          </cell>
          <cell r="X228" t="str">
            <v>Yes</v>
          </cell>
          <cell r="Y228">
            <v>2</v>
          </cell>
          <cell r="Z228" t="str">
            <v>NULL</v>
          </cell>
          <cell r="AB228">
            <v>205</v>
          </cell>
          <cell r="AD228">
            <v>2</v>
          </cell>
          <cell r="AE228" t="str">
            <v>NULL</v>
          </cell>
          <cell r="AF228">
            <v>2</v>
          </cell>
          <cell r="AG228">
            <v>2</v>
          </cell>
          <cell r="AH228" t="str">
            <v>NULL</v>
          </cell>
          <cell r="AI228">
            <v>2</v>
          </cell>
          <cell r="AJ228" t="str">
            <v>NULL</v>
          </cell>
          <cell r="AK228">
            <v>8</v>
          </cell>
          <cell r="AL228" t="str">
            <v>NULL</v>
          </cell>
        </row>
        <row r="229">
          <cell r="A229">
            <v>108606</v>
          </cell>
          <cell r="B229">
            <v>3922080</v>
          </cell>
          <cell r="C229" t="str">
            <v>Ivy Road Primary School</v>
          </cell>
          <cell r="D229" t="str">
            <v>North East</v>
          </cell>
          <cell r="E229" t="str">
            <v>North East, Yorkshire &amp; Humber</v>
          </cell>
          <cell r="F229" t="str">
            <v>North Tyneside</v>
          </cell>
          <cell r="G229" t="str">
            <v>North Tyneside</v>
          </cell>
          <cell r="H229" t="str">
            <v>NE12 9AP</v>
          </cell>
          <cell r="I229" t="str">
            <v>Foundation School</v>
          </cell>
          <cell r="J229" t="str">
            <v>Primary</v>
          </cell>
          <cell r="K229" t="str">
            <v>Does not have a sixth form</v>
          </cell>
          <cell r="L229">
            <v>10001439</v>
          </cell>
          <cell r="M229">
            <v>42290</v>
          </cell>
          <cell r="N229">
            <v>42291</v>
          </cell>
          <cell r="O229" t="str">
            <v>Maintained Academy and School Short inspection</v>
          </cell>
          <cell r="P229" t="str">
            <v>Schools - S5</v>
          </cell>
          <cell r="Q229" t="str">
            <v>NULL</v>
          </cell>
          <cell r="R229">
            <v>3</v>
          </cell>
          <cell r="S229" t="str">
            <v>NULL</v>
          </cell>
          <cell r="T229">
            <v>3</v>
          </cell>
          <cell r="U229">
            <v>3</v>
          </cell>
          <cell r="V229">
            <v>2</v>
          </cell>
          <cell r="W229">
            <v>3</v>
          </cell>
          <cell r="X229" t="str">
            <v>Yes</v>
          </cell>
          <cell r="Y229">
            <v>3</v>
          </cell>
          <cell r="Z229" t="str">
            <v>NULL</v>
          </cell>
          <cell r="AB229">
            <v>162</v>
          </cell>
          <cell r="AD229">
            <v>2</v>
          </cell>
          <cell r="AE229" t="str">
            <v>NULL</v>
          </cell>
          <cell r="AF229">
            <v>2</v>
          </cell>
          <cell r="AG229">
            <v>2</v>
          </cell>
          <cell r="AH229" t="str">
            <v>NULL</v>
          </cell>
          <cell r="AI229">
            <v>2</v>
          </cell>
          <cell r="AJ229" t="str">
            <v>NULL</v>
          </cell>
          <cell r="AK229">
            <v>2</v>
          </cell>
          <cell r="AL229">
            <v>9</v>
          </cell>
        </row>
        <row r="230">
          <cell r="A230">
            <v>108628</v>
          </cell>
          <cell r="B230">
            <v>3924008</v>
          </cell>
          <cell r="C230" t="str">
            <v>Norham High School</v>
          </cell>
          <cell r="D230" t="str">
            <v>North East</v>
          </cell>
          <cell r="E230" t="str">
            <v>North East, Yorkshire &amp; Humber</v>
          </cell>
          <cell r="F230" t="str">
            <v>North Tyneside</v>
          </cell>
          <cell r="G230" t="str">
            <v>Tynemouth</v>
          </cell>
          <cell r="H230" t="str">
            <v>NE29 7BU</v>
          </cell>
          <cell r="I230" t="str">
            <v>Foundation School</v>
          </cell>
          <cell r="J230" t="str">
            <v>Secondary</v>
          </cell>
          <cell r="K230" t="str">
            <v>Does not have a sixth form</v>
          </cell>
          <cell r="L230">
            <v>10005847</v>
          </cell>
          <cell r="M230">
            <v>42333</v>
          </cell>
          <cell r="N230">
            <v>42333</v>
          </cell>
          <cell r="O230" t="str">
            <v>Schools with Serious Weaknesses Visit 3</v>
          </cell>
          <cell r="P230" t="str">
            <v>Schools - S8</v>
          </cell>
          <cell r="Q230" t="str">
            <v>NULL</v>
          </cell>
          <cell r="R230" t="str">
            <v>NULL</v>
          </cell>
          <cell r="S230" t="str">
            <v>NULL</v>
          </cell>
          <cell r="T230" t="str">
            <v>NULL</v>
          </cell>
          <cell r="U230" t="str">
            <v>NULL</v>
          </cell>
          <cell r="V230" t="str">
            <v>NULL</v>
          </cell>
          <cell r="W230" t="str">
            <v>NULL</v>
          </cell>
          <cell r="X230" t="str">
            <v>NULL</v>
          </cell>
          <cell r="Y230" t="str">
            <v>NULL</v>
          </cell>
          <cell r="Z230" t="str">
            <v>NULL</v>
          </cell>
          <cell r="AB230">
            <v>385</v>
          </cell>
          <cell r="AD230">
            <v>4</v>
          </cell>
          <cell r="AE230" t="str">
            <v>NULL</v>
          </cell>
          <cell r="AF230">
            <v>4</v>
          </cell>
          <cell r="AG230">
            <v>4</v>
          </cell>
          <cell r="AH230" t="str">
            <v>NULL</v>
          </cell>
          <cell r="AI230">
            <v>3</v>
          </cell>
          <cell r="AJ230" t="str">
            <v>NULL</v>
          </cell>
          <cell r="AK230">
            <v>9</v>
          </cell>
          <cell r="AL230">
            <v>9</v>
          </cell>
        </row>
        <row r="231">
          <cell r="A231">
            <v>108647</v>
          </cell>
          <cell r="B231">
            <v>3924041</v>
          </cell>
          <cell r="C231" t="str">
            <v>Seaton Burn College, A Specialist Business and Enterprise School</v>
          </cell>
          <cell r="D231" t="str">
            <v>North East</v>
          </cell>
          <cell r="E231" t="str">
            <v>North East, Yorkshire &amp; Humber</v>
          </cell>
          <cell r="F231" t="str">
            <v>North Tyneside</v>
          </cell>
          <cell r="G231" t="str">
            <v>North Tyneside</v>
          </cell>
          <cell r="H231" t="str">
            <v>NE13 6EJ</v>
          </cell>
          <cell r="I231" t="str">
            <v>Foundation School</v>
          </cell>
          <cell r="J231" t="str">
            <v>Secondary</v>
          </cell>
          <cell r="K231" t="str">
            <v>Has a sixth form</v>
          </cell>
          <cell r="L231">
            <v>10000492</v>
          </cell>
          <cell r="M231">
            <v>42291</v>
          </cell>
          <cell r="N231">
            <v>42292</v>
          </cell>
          <cell r="O231" t="str">
            <v>Maintained Academy and School Short inspection</v>
          </cell>
          <cell r="P231" t="str">
            <v>Schools - S5</v>
          </cell>
          <cell r="Q231" t="str">
            <v>NULL</v>
          </cell>
          <cell r="R231">
            <v>4</v>
          </cell>
          <cell r="S231" t="str">
            <v>SM</v>
          </cell>
          <cell r="T231">
            <v>4</v>
          </cell>
          <cell r="U231">
            <v>4</v>
          </cell>
          <cell r="V231">
            <v>3</v>
          </cell>
          <cell r="W231">
            <v>4</v>
          </cell>
          <cell r="X231" t="str">
            <v>Yes</v>
          </cell>
          <cell r="Y231" t="str">
            <v>NULL</v>
          </cell>
          <cell r="Z231">
            <v>3</v>
          </cell>
          <cell r="AB231">
            <v>511</v>
          </cell>
          <cell r="AD231">
            <v>2</v>
          </cell>
          <cell r="AE231" t="str">
            <v>NULL</v>
          </cell>
          <cell r="AF231">
            <v>2</v>
          </cell>
          <cell r="AG231">
            <v>2</v>
          </cell>
          <cell r="AH231" t="str">
            <v>NULL</v>
          </cell>
          <cell r="AI231">
            <v>2</v>
          </cell>
          <cell r="AJ231" t="str">
            <v>NULL</v>
          </cell>
          <cell r="AK231" t="str">
            <v>NULL</v>
          </cell>
          <cell r="AL231" t="str">
            <v>NULL</v>
          </cell>
        </row>
        <row r="232">
          <cell r="A232">
            <v>108719</v>
          </cell>
          <cell r="B232">
            <v>3933306</v>
          </cell>
          <cell r="C232" t="str">
            <v>St Aloysius' RC Voluntary Aided Junior School</v>
          </cell>
          <cell r="D232" t="str">
            <v>North East</v>
          </cell>
          <cell r="E232" t="str">
            <v>North East, Yorkshire &amp; Humber</v>
          </cell>
          <cell r="F232" t="str">
            <v>South Tyneside</v>
          </cell>
          <cell r="G232" t="str">
            <v>Jarrow</v>
          </cell>
          <cell r="H232" t="str">
            <v>NE31 1BQ</v>
          </cell>
          <cell r="I232" t="str">
            <v>Voluntary Aided School</v>
          </cell>
          <cell r="J232" t="str">
            <v>Primary</v>
          </cell>
          <cell r="K232" t="str">
            <v>Does not have a sixth form</v>
          </cell>
          <cell r="L232">
            <v>10002039</v>
          </cell>
          <cell r="M232">
            <v>42277</v>
          </cell>
          <cell r="N232">
            <v>42278</v>
          </cell>
          <cell r="O232" t="str">
            <v>Requires Improvement S5 Reinspection Visit 1</v>
          </cell>
          <cell r="P232" t="str">
            <v>Schools - S5</v>
          </cell>
          <cell r="Q232" t="str">
            <v>NULL</v>
          </cell>
          <cell r="R232">
            <v>1</v>
          </cell>
          <cell r="S232" t="str">
            <v>NULL</v>
          </cell>
          <cell r="T232">
            <v>1</v>
          </cell>
          <cell r="U232">
            <v>1</v>
          </cell>
          <cell r="V232">
            <v>1</v>
          </cell>
          <cell r="W232">
            <v>1</v>
          </cell>
          <cell r="X232" t="str">
            <v>Yes</v>
          </cell>
          <cell r="Y232" t="str">
            <v>NULL</v>
          </cell>
          <cell r="Z232" t="str">
            <v>NULL</v>
          </cell>
          <cell r="AB232">
            <v>234</v>
          </cell>
          <cell r="AD232">
            <v>3</v>
          </cell>
          <cell r="AE232" t="str">
            <v>NULL</v>
          </cell>
          <cell r="AF232">
            <v>3</v>
          </cell>
          <cell r="AG232">
            <v>3</v>
          </cell>
          <cell r="AH232" t="str">
            <v>NULL</v>
          </cell>
          <cell r="AI232">
            <v>2</v>
          </cell>
          <cell r="AJ232" t="str">
            <v>NULL</v>
          </cell>
          <cell r="AK232" t="str">
            <v>NULL</v>
          </cell>
          <cell r="AL232" t="str">
            <v>NULL</v>
          </cell>
        </row>
        <row r="233">
          <cell r="A233">
            <v>108745</v>
          </cell>
          <cell r="B233">
            <v>3941002</v>
          </cell>
          <cell r="C233" t="str">
            <v>Millfield Community Nursery School</v>
          </cell>
          <cell r="D233" t="str">
            <v>North East</v>
          </cell>
          <cell r="E233" t="str">
            <v>North East, Yorkshire &amp; Humber</v>
          </cell>
          <cell r="F233" t="str">
            <v>Sunderland</v>
          </cell>
          <cell r="G233" t="str">
            <v>Sunderland Central</v>
          </cell>
          <cell r="H233" t="str">
            <v>SR4 6JR</v>
          </cell>
          <cell r="I233" t="str">
            <v>LA Nursery School</v>
          </cell>
          <cell r="J233" t="str">
            <v>Nursery</v>
          </cell>
          <cell r="K233" t="str">
            <v>Not applicable</v>
          </cell>
          <cell r="L233">
            <v>10001574</v>
          </cell>
          <cell r="M233">
            <v>42326</v>
          </cell>
          <cell r="N233">
            <v>42327</v>
          </cell>
          <cell r="O233" t="str">
            <v>Special Measures S5 ReInspection</v>
          </cell>
          <cell r="P233" t="str">
            <v>Schools - S5</v>
          </cell>
          <cell r="Q233" t="str">
            <v>NULL</v>
          </cell>
          <cell r="R233">
            <v>2</v>
          </cell>
          <cell r="S233" t="str">
            <v>NULL</v>
          </cell>
          <cell r="T233">
            <v>2</v>
          </cell>
          <cell r="U233">
            <v>2</v>
          </cell>
          <cell r="V233">
            <v>2</v>
          </cell>
          <cell r="W233">
            <v>2</v>
          </cell>
          <cell r="X233" t="str">
            <v>Yes</v>
          </cell>
          <cell r="Y233">
            <v>2</v>
          </cell>
          <cell r="Z233" t="str">
            <v>NULL</v>
          </cell>
          <cell r="AB233">
            <v>81</v>
          </cell>
          <cell r="AD233">
            <v>4</v>
          </cell>
          <cell r="AE233" t="str">
            <v>NULL</v>
          </cell>
          <cell r="AF233">
            <v>4</v>
          </cell>
          <cell r="AG233">
            <v>4</v>
          </cell>
          <cell r="AH233" t="str">
            <v>NULL</v>
          </cell>
          <cell r="AI233">
            <v>4</v>
          </cell>
          <cell r="AJ233" t="str">
            <v>NULL</v>
          </cell>
          <cell r="AK233" t="str">
            <v>NULL</v>
          </cell>
          <cell r="AL233" t="str">
            <v>NULL</v>
          </cell>
        </row>
        <row r="234">
          <cell r="A234">
            <v>108790</v>
          </cell>
          <cell r="B234">
            <v>3942096</v>
          </cell>
          <cell r="C234" t="str">
            <v>New Silksworth Infant School</v>
          </cell>
          <cell r="D234" t="str">
            <v>North East</v>
          </cell>
          <cell r="E234" t="str">
            <v>North East, Yorkshire &amp; Humber</v>
          </cell>
          <cell r="F234" t="str">
            <v>Sunderland</v>
          </cell>
          <cell r="G234" t="str">
            <v>Houghton and Sunderland South</v>
          </cell>
          <cell r="H234" t="str">
            <v>SR3 1AS</v>
          </cell>
          <cell r="I234" t="str">
            <v>Community School</v>
          </cell>
          <cell r="J234" t="str">
            <v>Primary</v>
          </cell>
          <cell r="K234" t="str">
            <v>Does not have a sixth form</v>
          </cell>
          <cell r="L234">
            <v>10004049</v>
          </cell>
          <cell r="M234">
            <v>42339</v>
          </cell>
          <cell r="N234">
            <v>42340</v>
          </cell>
          <cell r="O234" t="str">
            <v>Schools into Special Measures Visit 2</v>
          </cell>
          <cell r="P234" t="str">
            <v>Schools - S8</v>
          </cell>
          <cell r="Q234" t="str">
            <v>NULL</v>
          </cell>
          <cell r="R234" t="str">
            <v>NULL</v>
          </cell>
          <cell r="S234" t="str">
            <v>NULL</v>
          </cell>
          <cell r="T234" t="str">
            <v>NULL</v>
          </cell>
          <cell r="U234" t="str">
            <v>NULL</v>
          </cell>
          <cell r="V234" t="str">
            <v>NULL</v>
          </cell>
          <cell r="W234" t="str">
            <v>NULL</v>
          </cell>
          <cell r="X234" t="str">
            <v>NULL</v>
          </cell>
          <cell r="Y234" t="str">
            <v>NULL</v>
          </cell>
          <cell r="Z234" t="str">
            <v>NULL</v>
          </cell>
          <cell r="AB234">
            <v>294</v>
          </cell>
          <cell r="AD234">
            <v>4</v>
          </cell>
          <cell r="AE234" t="str">
            <v>NULL</v>
          </cell>
          <cell r="AF234">
            <v>4</v>
          </cell>
          <cell r="AG234">
            <v>4</v>
          </cell>
          <cell r="AH234" t="str">
            <v>NULL</v>
          </cell>
          <cell r="AI234">
            <v>4</v>
          </cell>
          <cell r="AJ234" t="str">
            <v>NULL</v>
          </cell>
          <cell r="AK234">
            <v>4</v>
          </cell>
          <cell r="AL234">
            <v>9</v>
          </cell>
        </row>
        <row r="235">
          <cell r="A235">
            <v>108830</v>
          </cell>
          <cell r="B235">
            <v>3942176</v>
          </cell>
          <cell r="C235" t="str">
            <v>Bernard Gilpin Primary School</v>
          </cell>
          <cell r="D235" t="str">
            <v>North East</v>
          </cell>
          <cell r="E235" t="str">
            <v>North East, Yorkshire &amp; Humber</v>
          </cell>
          <cell r="F235" t="str">
            <v>Sunderland</v>
          </cell>
          <cell r="G235" t="str">
            <v>Houghton and Sunderland South</v>
          </cell>
          <cell r="H235" t="str">
            <v>DH5 8DA</v>
          </cell>
          <cell r="I235" t="str">
            <v>Community School</v>
          </cell>
          <cell r="J235" t="str">
            <v>Primary</v>
          </cell>
          <cell r="K235" t="str">
            <v>Does not have a sixth form</v>
          </cell>
          <cell r="L235">
            <v>10003430</v>
          </cell>
          <cell r="M235">
            <v>42318</v>
          </cell>
          <cell r="N235">
            <v>42318</v>
          </cell>
          <cell r="O235" t="str">
            <v>Maintained Academy and School Short inspection</v>
          </cell>
          <cell r="P235" t="str">
            <v>Schools - Short inspection</v>
          </cell>
          <cell r="Q235" t="str">
            <v>NULL</v>
          </cell>
          <cell r="R235" t="str">
            <v>NULL</v>
          </cell>
          <cell r="S235" t="str">
            <v>NULL</v>
          </cell>
          <cell r="T235" t="str">
            <v>NULL</v>
          </cell>
          <cell r="U235" t="str">
            <v>NULL</v>
          </cell>
          <cell r="V235" t="str">
            <v>NULL</v>
          </cell>
          <cell r="W235" t="str">
            <v>NULL</v>
          </cell>
          <cell r="X235" t="str">
            <v>Yes</v>
          </cell>
          <cell r="Y235" t="str">
            <v>NULL</v>
          </cell>
          <cell r="Z235" t="str">
            <v>NULL</v>
          </cell>
          <cell r="AB235">
            <v>337</v>
          </cell>
          <cell r="AD235">
            <v>2</v>
          </cell>
          <cell r="AE235" t="str">
            <v>NULL</v>
          </cell>
          <cell r="AF235">
            <v>2</v>
          </cell>
          <cell r="AG235">
            <v>2</v>
          </cell>
          <cell r="AH235" t="str">
            <v>NULL</v>
          </cell>
          <cell r="AI235">
            <v>2</v>
          </cell>
          <cell r="AJ235" t="str">
            <v>NULL</v>
          </cell>
          <cell r="AK235">
            <v>8</v>
          </cell>
          <cell r="AL235" t="str">
            <v>NULL</v>
          </cell>
        </row>
        <row r="236">
          <cell r="A236">
            <v>108845</v>
          </cell>
          <cell r="B236">
            <v>3943317</v>
          </cell>
          <cell r="C236" t="str">
            <v>St Patrick's Roman Catholic Voluntary Aided Primary School</v>
          </cell>
          <cell r="D236" t="str">
            <v>North East</v>
          </cell>
          <cell r="E236" t="str">
            <v>North East, Yorkshire &amp; Humber</v>
          </cell>
          <cell r="F236" t="str">
            <v>Sunderland</v>
          </cell>
          <cell r="G236" t="str">
            <v>Sunderland Central</v>
          </cell>
          <cell r="H236" t="str">
            <v>SR2 0RQ</v>
          </cell>
          <cell r="I236" t="str">
            <v>Voluntary Aided School</v>
          </cell>
          <cell r="J236" t="str">
            <v>Primary</v>
          </cell>
          <cell r="K236" t="str">
            <v>Does not have a sixth form</v>
          </cell>
          <cell r="L236">
            <v>10002033</v>
          </cell>
          <cell r="M236">
            <v>42326</v>
          </cell>
          <cell r="N236">
            <v>42327</v>
          </cell>
          <cell r="O236" t="str">
            <v>Requires Improvement S5 Reinspection Visit 1</v>
          </cell>
          <cell r="P236" t="str">
            <v>Schools - S5</v>
          </cell>
          <cell r="Q236" t="str">
            <v>NULL</v>
          </cell>
          <cell r="R236">
            <v>2</v>
          </cell>
          <cell r="S236" t="str">
            <v>NULL</v>
          </cell>
          <cell r="T236">
            <v>2</v>
          </cell>
          <cell r="U236">
            <v>2</v>
          </cell>
          <cell r="V236">
            <v>2</v>
          </cell>
          <cell r="W236">
            <v>2</v>
          </cell>
          <cell r="X236" t="str">
            <v>Yes</v>
          </cell>
          <cell r="Y236">
            <v>2</v>
          </cell>
          <cell r="Z236" t="str">
            <v>NULL</v>
          </cell>
          <cell r="AB236">
            <v>127</v>
          </cell>
          <cell r="AD236">
            <v>3</v>
          </cell>
          <cell r="AE236" t="str">
            <v>NULL</v>
          </cell>
          <cell r="AF236">
            <v>3</v>
          </cell>
          <cell r="AG236">
            <v>3</v>
          </cell>
          <cell r="AH236" t="str">
            <v>NULL</v>
          </cell>
          <cell r="AI236">
            <v>3</v>
          </cell>
          <cell r="AJ236" t="str">
            <v>NULL</v>
          </cell>
          <cell r="AK236" t="str">
            <v>NULL</v>
          </cell>
          <cell r="AL236" t="str">
            <v>NULL</v>
          </cell>
        </row>
        <row r="237">
          <cell r="A237">
            <v>108846</v>
          </cell>
          <cell r="B237">
            <v>3943319</v>
          </cell>
          <cell r="C237" t="str">
            <v>St Leonard's Roman Catholic Voluntary Aided Primary School</v>
          </cell>
          <cell r="D237" t="str">
            <v>North East</v>
          </cell>
          <cell r="E237" t="str">
            <v>North East, Yorkshire &amp; Humber</v>
          </cell>
          <cell r="F237" t="str">
            <v>Sunderland</v>
          </cell>
          <cell r="G237" t="str">
            <v>Houghton and Sunderland South</v>
          </cell>
          <cell r="H237" t="str">
            <v>SR3 2BB</v>
          </cell>
          <cell r="I237" t="str">
            <v>Voluntary Aided School</v>
          </cell>
          <cell r="J237" t="str">
            <v>Primary</v>
          </cell>
          <cell r="K237" t="str">
            <v>Does not have a sixth form</v>
          </cell>
          <cell r="L237">
            <v>10002034</v>
          </cell>
          <cell r="M237">
            <v>42298</v>
          </cell>
          <cell r="N237">
            <v>42299</v>
          </cell>
          <cell r="O237" t="str">
            <v>Requires Improvement S5 Reinspection Visit 1</v>
          </cell>
          <cell r="P237" t="str">
            <v>Schools - S5</v>
          </cell>
          <cell r="Q237" t="str">
            <v>NULL</v>
          </cell>
          <cell r="R237">
            <v>2</v>
          </cell>
          <cell r="S237" t="str">
            <v>NULL</v>
          </cell>
          <cell r="T237">
            <v>2</v>
          </cell>
          <cell r="U237">
            <v>2</v>
          </cell>
          <cell r="V237">
            <v>2</v>
          </cell>
          <cell r="W237">
            <v>2</v>
          </cell>
          <cell r="X237" t="str">
            <v>Yes</v>
          </cell>
          <cell r="Y237">
            <v>2</v>
          </cell>
          <cell r="Z237" t="str">
            <v>NULL</v>
          </cell>
          <cell r="AB237">
            <v>192</v>
          </cell>
          <cell r="AD237">
            <v>3</v>
          </cell>
          <cell r="AE237" t="str">
            <v>NULL</v>
          </cell>
          <cell r="AF237">
            <v>3</v>
          </cell>
          <cell r="AG237">
            <v>3</v>
          </cell>
          <cell r="AH237" t="str">
            <v>NULL</v>
          </cell>
          <cell r="AI237">
            <v>3</v>
          </cell>
          <cell r="AJ237" t="str">
            <v>NULL</v>
          </cell>
          <cell r="AK237" t="str">
            <v>NULL</v>
          </cell>
          <cell r="AL237" t="str">
            <v>NULL</v>
          </cell>
        </row>
        <row r="238">
          <cell r="A238">
            <v>108860</v>
          </cell>
          <cell r="B238">
            <v>3944042</v>
          </cell>
          <cell r="C238" t="str">
            <v>Thornhill School Business &amp; Enterprise College</v>
          </cell>
          <cell r="D238" t="str">
            <v>North East</v>
          </cell>
          <cell r="E238" t="str">
            <v>North East, Yorkshire &amp; Humber</v>
          </cell>
          <cell r="F238" t="str">
            <v>Sunderland</v>
          </cell>
          <cell r="G238" t="str">
            <v>Sunderland Central</v>
          </cell>
          <cell r="H238" t="str">
            <v>SR2 7NA</v>
          </cell>
          <cell r="I238" t="str">
            <v>Community School</v>
          </cell>
          <cell r="J238" t="str">
            <v>Secondary</v>
          </cell>
          <cell r="K238" t="str">
            <v>Does not have a sixth form</v>
          </cell>
          <cell r="L238">
            <v>10002031</v>
          </cell>
          <cell r="M238">
            <v>42341</v>
          </cell>
          <cell r="N238">
            <v>42342</v>
          </cell>
          <cell r="O238" t="str">
            <v>Requires Improvement S5 Reinspection Visit 1</v>
          </cell>
          <cell r="P238" t="str">
            <v>Schools - S5</v>
          </cell>
          <cell r="Q238" t="str">
            <v>NULL</v>
          </cell>
          <cell r="R238">
            <v>4</v>
          </cell>
          <cell r="S238" t="str">
            <v>SM</v>
          </cell>
          <cell r="T238">
            <v>3</v>
          </cell>
          <cell r="U238">
            <v>3</v>
          </cell>
          <cell r="V238">
            <v>3</v>
          </cell>
          <cell r="W238">
            <v>4</v>
          </cell>
          <cell r="X238" t="str">
            <v>Yes</v>
          </cell>
          <cell r="Y238" t="str">
            <v>NULL</v>
          </cell>
          <cell r="Z238" t="str">
            <v>NULL</v>
          </cell>
          <cell r="AB238">
            <v>683</v>
          </cell>
          <cell r="AD238">
            <v>3</v>
          </cell>
          <cell r="AE238" t="str">
            <v>NULL</v>
          </cell>
          <cell r="AF238">
            <v>3</v>
          </cell>
          <cell r="AG238">
            <v>3</v>
          </cell>
          <cell r="AH238" t="str">
            <v>NULL</v>
          </cell>
          <cell r="AI238">
            <v>2</v>
          </cell>
          <cell r="AJ238" t="str">
            <v>NULL</v>
          </cell>
          <cell r="AK238" t="str">
            <v>NULL</v>
          </cell>
          <cell r="AL238" t="str">
            <v>NULL</v>
          </cell>
        </row>
        <row r="239">
          <cell r="A239">
            <v>108865</v>
          </cell>
          <cell r="B239">
            <v>3944065</v>
          </cell>
          <cell r="C239" t="str">
            <v>Washington School</v>
          </cell>
          <cell r="D239" t="str">
            <v>North East</v>
          </cell>
          <cell r="E239" t="str">
            <v>North East, Yorkshire &amp; Humber</v>
          </cell>
          <cell r="F239" t="str">
            <v>Sunderland</v>
          </cell>
          <cell r="G239" t="str">
            <v>Washington and Sunderland West</v>
          </cell>
          <cell r="H239" t="str">
            <v>NE37 2AA</v>
          </cell>
          <cell r="I239" t="str">
            <v>Community School</v>
          </cell>
          <cell r="J239" t="str">
            <v>Secondary</v>
          </cell>
          <cell r="K239" t="str">
            <v>Does not have a sixth form</v>
          </cell>
          <cell r="L239">
            <v>10007068</v>
          </cell>
          <cell r="M239">
            <v>42284</v>
          </cell>
          <cell r="N239">
            <v>42284</v>
          </cell>
          <cell r="O239" t="str">
            <v>Section 8 Inspection due to Parental Complaint</v>
          </cell>
          <cell r="P239" t="str">
            <v>Schools - S8</v>
          </cell>
          <cell r="Q239" t="str">
            <v>NULL</v>
          </cell>
          <cell r="R239" t="str">
            <v>NULL</v>
          </cell>
          <cell r="S239" t="str">
            <v>NULL</v>
          </cell>
          <cell r="T239" t="str">
            <v>NULL</v>
          </cell>
          <cell r="U239" t="str">
            <v>NULL</v>
          </cell>
          <cell r="V239" t="str">
            <v>NULL</v>
          </cell>
          <cell r="W239" t="str">
            <v>NULL</v>
          </cell>
          <cell r="X239" t="str">
            <v>Met</v>
          </cell>
          <cell r="Y239" t="str">
            <v>NULL</v>
          </cell>
          <cell r="Z239" t="str">
            <v>NULL</v>
          </cell>
          <cell r="AB239">
            <v>504</v>
          </cell>
          <cell r="AD239">
            <v>2</v>
          </cell>
          <cell r="AE239" t="str">
            <v>NULL</v>
          </cell>
          <cell r="AF239">
            <v>2</v>
          </cell>
          <cell r="AG239">
            <v>2</v>
          </cell>
          <cell r="AH239" t="str">
            <v>NULL</v>
          </cell>
          <cell r="AI239">
            <v>2</v>
          </cell>
          <cell r="AJ239" t="str">
            <v>NULL</v>
          </cell>
          <cell r="AK239" t="str">
            <v>NULL</v>
          </cell>
          <cell r="AL239" t="str">
            <v>NULL</v>
          </cell>
        </row>
        <row r="240">
          <cell r="A240">
            <v>108914</v>
          </cell>
          <cell r="B240">
            <v>8012006</v>
          </cell>
          <cell r="C240" t="str">
            <v>Avon Primary School</v>
          </cell>
          <cell r="D240" t="str">
            <v>South West</v>
          </cell>
          <cell r="E240" t="str">
            <v>South West</v>
          </cell>
          <cell r="F240" t="str">
            <v>Bristol</v>
          </cell>
          <cell r="G240" t="str">
            <v>Bristol North West</v>
          </cell>
          <cell r="H240" t="str">
            <v>BS11 9NG</v>
          </cell>
          <cell r="I240" t="str">
            <v>Community School</v>
          </cell>
          <cell r="J240" t="str">
            <v>Primary</v>
          </cell>
          <cell r="K240" t="str">
            <v>Does not have a sixth form</v>
          </cell>
          <cell r="L240">
            <v>10002447</v>
          </cell>
          <cell r="M240">
            <v>42347</v>
          </cell>
          <cell r="N240">
            <v>42348</v>
          </cell>
          <cell r="O240" t="str">
            <v>Requires Improvement S5 Reinspection Visit 1</v>
          </cell>
          <cell r="P240" t="str">
            <v>Schools - S5</v>
          </cell>
          <cell r="Q240" t="str">
            <v>NULL</v>
          </cell>
          <cell r="R240">
            <v>2</v>
          </cell>
          <cell r="S240" t="str">
            <v>NULL</v>
          </cell>
          <cell r="T240">
            <v>2</v>
          </cell>
          <cell r="U240">
            <v>2</v>
          </cell>
          <cell r="V240">
            <v>2</v>
          </cell>
          <cell r="W240">
            <v>2</v>
          </cell>
          <cell r="X240" t="str">
            <v>Yes</v>
          </cell>
          <cell r="Y240">
            <v>2</v>
          </cell>
          <cell r="Z240" t="str">
            <v>NULL</v>
          </cell>
          <cell r="AB240">
            <v>285</v>
          </cell>
          <cell r="AD240">
            <v>3</v>
          </cell>
          <cell r="AE240" t="str">
            <v>NULL</v>
          </cell>
          <cell r="AF240">
            <v>3</v>
          </cell>
          <cell r="AG240">
            <v>3</v>
          </cell>
          <cell r="AH240" t="str">
            <v>NULL</v>
          </cell>
          <cell r="AI240">
            <v>3</v>
          </cell>
          <cell r="AJ240" t="str">
            <v>NULL</v>
          </cell>
          <cell r="AK240" t="str">
            <v>NULL</v>
          </cell>
          <cell r="AL240" t="str">
            <v>NULL</v>
          </cell>
        </row>
        <row r="241">
          <cell r="A241">
            <v>109029</v>
          </cell>
          <cell r="B241">
            <v>8032192</v>
          </cell>
          <cell r="C241" t="str">
            <v>Bromley Heath Infant School</v>
          </cell>
          <cell r="D241" t="str">
            <v>South West</v>
          </cell>
          <cell r="E241" t="str">
            <v>South West</v>
          </cell>
          <cell r="F241" t="str">
            <v>South Gloucestershire</v>
          </cell>
          <cell r="G241" t="str">
            <v>Filton and Bradley Stoke</v>
          </cell>
          <cell r="H241" t="str">
            <v>BS16 6NJ</v>
          </cell>
          <cell r="I241" t="str">
            <v>Community School</v>
          </cell>
          <cell r="J241" t="str">
            <v>Primary</v>
          </cell>
          <cell r="K241" t="str">
            <v>Does not have a sixth form</v>
          </cell>
          <cell r="L241">
            <v>10001135</v>
          </cell>
          <cell r="M241">
            <v>42291</v>
          </cell>
          <cell r="N241">
            <v>42292</v>
          </cell>
          <cell r="O241" t="str">
            <v>Maintained Academy and School Short inspection</v>
          </cell>
          <cell r="P241" t="str">
            <v>Schools - S5</v>
          </cell>
          <cell r="Q241" t="str">
            <v>NULL</v>
          </cell>
          <cell r="R241">
            <v>2</v>
          </cell>
          <cell r="S241" t="str">
            <v>NULL</v>
          </cell>
          <cell r="T241">
            <v>2</v>
          </cell>
          <cell r="U241">
            <v>2</v>
          </cell>
          <cell r="V241">
            <v>2</v>
          </cell>
          <cell r="W241">
            <v>2</v>
          </cell>
          <cell r="X241" t="str">
            <v>Yes</v>
          </cell>
          <cell r="Y241">
            <v>2</v>
          </cell>
          <cell r="Z241" t="str">
            <v>NULL</v>
          </cell>
          <cell r="AB241">
            <v>180</v>
          </cell>
          <cell r="AD241">
            <v>2</v>
          </cell>
          <cell r="AE241" t="str">
            <v>NULL</v>
          </cell>
          <cell r="AF241">
            <v>2</v>
          </cell>
          <cell r="AG241">
            <v>2</v>
          </cell>
          <cell r="AH241" t="str">
            <v>NULL</v>
          </cell>
          <cell r="AI241">
            <v>2</v>
          </cell>
          <cell r="AJ241" t="str">
            <v>NULL</v>
          </cell>
          <cell r="AK241">
            <v>2</v>
          </cell>
          <cell r="AL241">
            <v>9</v>
          </cell>
        </row>
        <row r="242">
          <cell r="A242">
            <v>109030</v>
          </cell>
          <cell r="B242">
            <v>8032194</v>
          </cell>
          <cell r="C242" t="str">
            <v>Longwell Green Primary School</v>
          </cell>
          <cell r="D242" t="str">
            <v>South West</v>
          </cell>
          <cell r="E242" t="str">
            <v>South West</v>
          </cell>
          <cell r="F242" t="str">
            <v>South Gloucestershire</v>
          </cell>
          <cell r="G242" t="str">
            <v>Kingswood</v>
          </cell>
          <cell r="H242" t="str">
            <v>BS30 9BA</v>
          </cell>
          <cell r="I242" t="str">
            <v>Community School</v>
          </cell>
          <cell r="J242" t="str">
            <v>Primary</v>
          </cell>
          <cell r="K242" t="str">
            <v>Does not have a sixth form</v>
          </cell>
          <cell r="L242">
            <v>10005482</v>
          </cell>
          <cell r="M242">
            <v>42312</v>
          </cell>
          <cell r="N242">
            <v>42312</v>
          </cell>
          <cell r="O242" t="str">
            <v>Maintained Academy and School Short inspection</v>
          </cell>
          <cell r="P242" t="str">
            <v>Schools - Short inspection</v>
          </cell>
          <cell r="Q242" t="str">
            <v>NULL</v>
          </cell>
          <cell r="R242" t="str">
            <v>NULL</v>
          </cell>
          <cell r="S242" t="str">
            <v>NULL</v>
          </cell>
          <cell r="T242" t="str">
            <v>NULL</v>
          </cell>
          <cell r="U242" t="str">
            <v>NULL</v>
          </cell>
          <cell r="V242" t="str">
            <v>NULL</v>
          </cell>
          <cell r="W242" t="str">
            <v>NULL</v>
          </cell>
          <cell r="X242" t="str">
            <v>Yes</v>
          </cell>
          <cell r="Y242" t="str">
            <v>NULL</v>
          </cell>
          <cell r="Z242" t="str">
            <v>NULL</v>
          </cell>
          <cell r="AB242">
            <v>406</v>
          </cell>
          <cell r="AD242">
            <v>2</v>
          </cell>
          <cell r="AE242" t="str">
            <v>NULL</v>
          </cell>
          <cell r="AF242">
            <v>2</v>
          </cell>
          <cell r="AG242">
            <v>2</v>
          </cell>
          <cell r="AH242" t="str">
            <v>NULL</v>
          </cell>
          <cell r="AI242">
            <v>2</v>
          </cell>
          <cell r="AJ242" t="str">
            <v>NULL</v>
          </cell>
          <cell r="AK242">
            <v>8</v>
          </cell>
          <cell r="AL242" t="str">
            <v>NULL</v>
          </cell>
        </row>
        <row r="243">
          <cell r="A243">
            <v>109047</v>
          </cell>
          <cell r="B243">
            <v>8032216</v>
          </cell>
          <cell r="C243" t="str">
            <v>Barley Close Community Primary School</v>
          </cell>
          <cell r="D243" t="str">
            <v>South West</v>
          </cell>
          <cell r="E243" t="str">
            <v>South West</v>
          </cell>
          <cell r="F243" t="str">
            <v>South Gloucestershire</v>
          </cell>
          <cell r="G243" t="str">
            <v>Kingswood</v>
          </cell>
          <cell r="H243" t="str">
            <v>BS16 9DL</v>
          </cell>
          <cell r="I243" t="str">
            <v>Community School</v>
          </cell>
          <cell r="J243" t="str">
            <v>Primary</v>
          </cell>
          <cell r="K243" t="str">
            <v>Does not have a sixth form</v>
          </cell>
          <cell r="L243">
            <v>10006969</v>
          </cell>
          <cell r="M243">
            <v>42354</v>
          </cell>
          <cell r="N243">
            <v>42354</v>
          </cell>
          <cell r="O243" t="str">
            <v>Requires Improvement monitoring Visit 1</v>
          </cell>
          <cell r="P243" t="str">
            <v>Schools - S8</v>
          </cell>
          <cell r="Q243" t="str">
            <v>NULL</v>
          </cell>
          <cell r="R243" t="str">
            <v>NULL</v>
          </cell>
          <cell r="S243" t="str">
            <v>NULL</v>
          </cell>
          <cell r="T243" t="str">
            <v>NULL</v>
          </cell>
          <cell r="U243" t="str">
            <v>NULL</v>
          </cell>
          <cell r="V243" t="str">
            <v>NULL</v>
          </cell>
          <cell r="W243" t="str">
            <v>NULL</v>
          </cell>
          <cell r="X243" t="str">
            <v>NULL</v>
          </cell>
          <cell r="Y243" t="str">
            <v>NULL</v>
          </cell>
          <cell r="Z243" t="str">
            <v>NULL</v>
          </cell>
          <cell r="AB243">
            <v>358</v>
          </cell>
          <cell r="AD243">
            <v>3</v>
          </cell>
          <cell r="AE243" t="str">
            <v>NULL</v>
          </cell>
          <cell r="AF243">
            <v>3</v>
          </cell>
          <cell r="AG243">
            <v>3</v>
          </cell>
          <cell r="AH243" t="str">
            <v>NULL</v>
          </cell>
          <cell r="AI243">
            <v>3</v>
          </cell>
          <cell r="AJ243" t="str">
            <v>NULL</v>
          </cell>
          <cell r="AK243">
            <v>2</v>
          </cell>
          <cell r="AL243">
            <v>9</v>
          </cell>
        </row>
        <row r="244">
          <cell r="A244">
            <v>109068</v>
          </cell>
          <cell r="B244">
            <v>8002246</v>
          </cell>
          <cell r="C244" t="str">
            <v>Pensford Primary School</v>
          </cell>
          <cell r="D244" t="str">
            <v>South West</v>
          </cell>
          <cell r="E244" t="str">
            <v>South West</v>
          </cell>
          <cell r="F244" t="str">
            <v>Bath and North East Somerset</v>
          </cell>
          <cell r="G244" t="str">
            <v>North East Somerset</v>
          </cell>
          <cell r="H244" t="str">
            <v>BS39 4AA</v>
          </cell>
          <cell r="I244" t="str">
            <v>Community School</v>
          </cell>
          <cell r="J244" t="str">
            <v>Primary</v>
          </cell>
          <cell r="K244" t="str">
            <v>Does not have a sixth form</v>
          </cell>
          <cell r="L244">
            <v>10005820</v>
          </cell>
          <cell r="M244">
            <v>42293</v>
          </cell>
          <cell r="N244">
            <v>42293</v>
          </cell>
          <cell r="O244" t="str">
            <v>Requires Improvement monitoring Visit 1</v>
          </cell>
          <cell r="P244" t="str">
            <v>Schools - S8</v>
          </cell>
          <cell r="Q244" t="str">
            <v>NULL</v>
          </cell>
          <cell r="R244" t="str">
            <v>NULL</v>
          </cell>
          <cell r="S244" t="str">
            <v>NULL</v>
          </cell>
          <cell r="T244" t="str">
            <v>NULL</v>
          </cell>
          <cell r="U244" t="str">
            <v>NULL</v>
          </cell>
          <cell r="V244" t="str">
            <v>NULL</v>
          </cell>
          <cell r="W244" t="str">
            <v>NULL</v>
          </cell>
          <cell r="X244" t="str">
            <v>NULL</v>
          </cell>
          <cell r="Y244" t="str">
            <v>NULL</v>
          </cell>
          <cell r="Z244" t="str">
            <v>NULL</v>
          </cell>
          <cell r="AB244">
            <v>79</v>
          </cell>
          <cell r="AD244">
            <v>3</v>
          </cell>
          <cell r="AE244" t="str">
            <v>NULL</v>
          </cell>
          <cell r="AF244">
            <v>3</v>
          </cell>
          <cell r="AG244">
            <v>3</v>
          </cell>
          <cell r="AH244" t="str">
            <v>NULL</v>
          </cell>
          <cell r="AI244">
            <v>3</v>
          </cell>
          <cell r="AJ244" t="str">
            <v>NULL</v>
          </cell>
          <cell r="AK244">
            <v>3</v>
          </cell>
          <cell r="AL244">
            <v>9</v>
          </cell>
        </row>
        <row r="245">
          <cell r="A245">
            <v>109071</v>
          </cell>
          <cell r="B245">
            <v>8002249</v>
          </cell>
          <cell r="C245" t="str">
            <v>Welton Primary School</v>
          </cell>
          <cell r="D245" t="str">
            <v>South West</v>
          </cell>
          <cell r="E245" t="str">
            <v>South West</v>
          </cell>
          <cell r="F245" t="str">
            <v>Bath and North East Somerset</v>
          </cell>
          <cell r="G245" t="str">
            <v>North East Somerset</v>
          </cell>
          <cell r="H245" t="str">
            <v>BA3 2AG</v>
          </cell>
          <cell r="I245" t="str">
            <v>Community School</v>
          </cell>
          <cell r="J245" t="str">
            <v>Primary</v>
          </cell>
          <cell r="K245" t="str">
            <v>Does not have a sixth form</v>
          </cell>
          <cell r="L245">
            <v>10005511</v>
          </cell>
          <cell r="M245">
            <v>42283</v>
          </cell>
          <cell r="N245">
            <v>42283</v>
          </cell>
          <cell r="O245" t="str">
            <v>Maintained Academy and School Short inspection</v>
          </cell>
          <cell r="P245" t="str">
            <v>Schools - Short inspection</v>
          </cell>
          <cell r="Q245" t="str">
            <v>NULL</v>
          </cell>
          <cell r="R245" t="str">
            <v>NULL</v>
          </cell>
          <cell r="S245" t="str">
            <v>NULL</v>
          </cell>
          <cell r="T245" t="str">
            <v>NULL</v>
          </cell>
          <cell r="U245" t="str">
            <v>NULL</v>
          </cell>
          <cell r="V245" t="str">
            <v>NULL</v>
          </cell>
          <cell r="W245" t="str">
            <v>NULL</v>
          </cell>
          <cell r="X245" t="str">
            <v>Yes</v>
          </cell>
          <cell r="Y245" t="str">
            <v>NULL</v>
          </cell>
          <cell r="Z245" t="str">
            <v>NULL</v>
          </cell>
          <cell r="AB245">
            <v>188</v>
          </cell>
          <cell r="AD245">
            <v>2</v>
          </cell>
          <cell r="AE245" t="str">
            <v>NULL</v>
          </cell>
          <cell r="AF245">
            <v>2</v>
          </cell>
          <cell r="AG245">
            <v>2</v>
          </cell>
          <cell r="AH245" t="str">
            <v>NULL</v>
          </cell>
          <cell r="AI245">
            <v>2</v>
          </cell>
          <cell r="AJ245" t="str">
            <v>NULL</v>
          </cell>
          <cell r="AK245">
            <v>2</v>
          </cell>
          <cell r="AL245">
            <v>9</v>
          </cell>
        </row>
        <row r="246">
          <cell r="A246">
            <v>109084</v>
          </cell>
          <cell r="B246">
            <v>8022263</v>
          </cell>
          <cell r="C246" t="str">
            <v>High Down Junior School</v>
          </cell>
          <cell r="D246" t="str">
            <v>South West</v>
          </cell>
          <cell r="E246" t="str">
            <v>South West</v>
          </cell>
          <cell r="F246" t="str">
            <v>North Somerset</v>
          </cell>
          <cell r="G246" t="str">
            <v>North Somerset</v>
          </cell>
          <cell r="H246" t="str">
            <v>BS20 6DY</v>
          </cell>
          <cell r="I246" t="str">
            <v>Community School</v>
          </cell>
          <cell r="J246" t="str">
            <v>Primary</v>
          </cell>
          <cell r="K246" t="str">
            <v>Does not have a sixth form</v>
          </cell>
          <cell r="L246">
            <v>10002430</v>
          </cell>
          <cell r="M246">
            <v>42339</v>
          </cell>
          <cell r="N246">
            <v>42340</v>
          </cell>
          <cell r="O246" t="str">
            <v>Requires Improvement S5 Reinspection Visit 1</v>
          </cell>
          <cell r="P246" t="str">
            <v>Schools - S5</v>
          </cell>
          <cell r="Q246" t="str">
            <v>NULL</v>
          </cell>
          <cell r="R246">
            <v>2</v>
          </cell>
          <cell r="S246" t="str">
            <v>NULL</v>
          </cell>
          <cell r="T246">
            <v>2</v>
          </cell>
          <cell r="U246">
            <v>2</v>
          </cell>
          <cell r="V246">
            <v>2</v>
          </cell>
          <cell r="W246">
            <v>2</v>
          </cell>
          <cell r="X246" t="str">
            <v>Yes</v>
          </cell>
          <cell r="Y246" t="str">
            <v>NULL</v>
          </cell>
          <cell r="Z246" t="str">
            <v>NULL</v>
          </cell>
          <cell r="AB246">
            <v>352</v>
          </cell>
          <cell r="AD246">
            <v>3</v>
          </cell>
          <cell r="AE246" t="str">
            <v>NULL</v>
          </cell>
          <cell r="AF246">
            <v>3</v>
          </cell>
          <cell r="AG246">
            <v>3</v>
          </cell>
          <cell r="AH246" t="str">
            <v>NULL</v>
          </cell>
          <cell r="AI246">
            <v>3</v>
          </cell>
          <cell r="AJ246" t="str">
            <v>NULL</v>
          </cell>
          <cell r="AK246" t="str">
            <v>NULL</v>
          </cell>
          <cell r="AL246" t="str">
            <v>NULL</v>
          </cell>
        </row>
        <row r="247">
          <cell r="A247">
            <v>109107</v>
          </cell>
          <cell r="B247">
            <v>8002293</v>
          </cell>
          <cell r="C247" t="str">
            <v>Longvernal Primary School</v>
          </cell>
          <cell r="D247" t="str">
            <v>South West</v>
          </cell>
          <cell r="E247" t="str">
            <v>South West</v>
          </cell>
          <cell r="F247" t="str">
            <v>Bath and North East Somerset</v>
          </cell>
          <cell r="G247" t="str">
            <v>North East Somerset</v>
          </cell>
          <cell r="H247" t="str">
            <v>BA3 2LP</v>
          </cell>
          <cell r="I247" t="str">
            <v>Community School</v>
          </cell>
          <cell r="J247" t="str">
            <v>Primary</v>
          </cell>
          <cell r="K247" t="str">
            <v>Does not have a sixth form</v>
          </cell>
          <cell r="L247">
            <v>10002451</v>
          </cell>
          <cell r="M247">
            <v>42298</v>
          </cell>
          <cell r="N247">
            <v>42299</v>
          </cell>
          <cell r="O247" t="str">
            <v>Requires Improvement S5 Reinspection Visit 1</v>
          </cell>
          <cell r="P247" t="str">
            <v>Schools - S5</v>
          </cell>
          <cell r="Q247" t="str">
            <v>NULL</v>
          </cell>
          <cell r="R247">
            <v>2</v>
          </cell>
          <cell r="S247" t="str">
            <v>NULL</v>
          </cell>
          <cell r="T247">
            <v>2</v>
          </cell>
          <cell r="U247">
            <v>2</v>
          </cell>
          <cell r="V247">
            <v>2</v>
          </cell>
          <cell r="W247">
            <v>1</v>
          </cell>
          <cell r="X247" t="str">
            <v>Yes</v>
          </cell>
          <cell r="Y247">
            <v>2</v>
          </cell>
          <cell r="Z247" t="str">
            <v>NULL</v>
          </cell>
          <cell r="AB247">
            <v>95</v>
          </cell>
          <cell r="AD247">
            <v>3</v>
          </cell>
          <cell r="AE247" t="str">
            <v>NULL</v>
          </cell>
          <cell r="AF247">
            <v>3</v>
          </cell>
          <cell r="AG247">
            <v>3</v>
          </cell>
          <cell r="AH247" t="str">
            <v>NULL</v>
          </cell>
          <cell r="AI247">
            <v>3</v>
          </cell>
          <cell r="AJ247" t="str">
            <v>NULL</v>
          </cell>
          <cell r="AK247" t="str">
            <v>NULL</v>
          </cell>
          <cell r="AL247" t="str">
            <v>NULL</v>
          </cell>
        </row>
        <row r="248">
          <cell r="A248">
            <v>109148</v>
          </cell>
          <cell r="B248">
            <v>8013018</v>
          </cell>
          <cell r="C248" t="str">
            <v>St Michael's on the Mount Church of England Primary School</v>
          </cell>
          <cell r="D248" t="str">
            <v>South West</v>
          </cell>
          <cell r="E248" t="str">
            <v>South West</v>
          </cell>
          <cell r="F248" t="str">
            <v>Bristol</v>
          </cell>
          <cell r="G248" t="str">
            <v>Bristol West</v>
          </cell>
          <cell r="H248" t="str">
            <v>BS2 8BE</v>
          </cell>
          <cell r="I248" t="str">
            <v>Voluntary Controlled School</v>
          </cell>
          <cell r="J248" t="str">
            <v>Primary</v>
          </cell>
          <cell r="K248" t="str">
            <v>Does not have a sixth form</v>
          </cell>
          <cell r="L248">
            <v>10002448</v>
          </cell>
          <cell r="M248">
            <v>42270</v>
          </cell>
          <cell r="N248">
            <v>42271</v>
          </cell>
          <cell r="O248" t="str">
            <v>Requires Improvement S5 Reinspection Visit 1</v>
          </cell>
          <cell r="P248" t="str">
            <v>Schools - S5</v>
          </cell>
          <cell r="Q248" t="str">
            <v>NULL</v>
          </cell>
          <cell r="R248">
            <v>2</v>
          </cell>
          <cell r="S248" t="str">
            <v>NULL</v>
          </cell>
          <cell r="T248">
            <v>2</v>
          </cell>
          <cell r="U248">
            <v>2</v>
          </cell>
          <cell r="V248">
            <v>2</v>
          </cell>
          <cell r="W248">
            <v>2</v>
          </cell>
          <cell r="X248" t="str">
            <v>Yes</v>
          </cell>
          <cell r="Y248">
            <v>2</v>
          </cell>
          <cell r="Z248" t="str">
            <v>NULL</v>
          </cell>
          <cell r="AB248">
            <v>196</v>
          </cell>
          <cell r="AD248">
            <v>3</v>
          </cell>
          <cell r="AE248" t="str">
            <v>NULL</v>
          </cell>
          <cell r="AF248">
            <v>3</v>
          </cell>
          <cell r="AG248">
            <v>3</v>
          </cell>
          <cell r="AH248" t="str">
            <v>NULL</v>
          </cell>
          <cell r="AI248">
            <v>3</v>
          </cell>
          <cell r="AJ248" t="str">
            <v>NULL</v>
          </cell>
          <cell r="AK248" t="str">
            <v>NULL</v>
          </cell>
          <cell r="AL248" t="str">
            <v>NULL</v>
          </cell>
        </row>
        <row r="249">
          <cell r="A249">
            <v>109167</v>
          </cell>
          <cell r="B249">
            <v>8033052</v>
          </cell>
          <cell r="C249" t="str">
            <v>St Stephen's Church of England Junior School, Soundwell</v>
          </cell>
          <cell r="D249" t="str">
            <v>South West</v>
          </cell>
          <cell r="E249" t="str">
            <v>South West</v>
          </cell>
          <cell r="F249" t="str">
            <v>South Gloucestershire</v>
          </cell>
          <cell r="G249" t="str">
            <v>Kingswood</v>
          </cell>
          <cell r="H249" t="str">
            <v>BS15 1XD</v>
          </cell>
          <cell r="I249" t="str">
            <v>Voluntary Controlled School</v>
          </cell>
          <cell r="J249" t="str">
            <v>Primary</v>
          </cell>
          <cell r="K249" t="str">
            <v>Does not have a sixth form</v>
          </cell>
          <cell r="L249">
            <v>10002421</v>
          </cell>
          <cell r="M249">
            <v>42271</v>
          </cell>
          <cell r="N249">
            <v>42272</v>
          </cell>
          <cell r="O249" t="str">
            <v>Requires Improvement S5 Reinspection Visit 1</v>
          </cell>
          <cell r="P249" t="str">
            <v>Schools - S5</v>
          </cell>
          <cell r="Q249" t="str">
            <v>NULL</v>
          </cell>
          <cell r="R249">
            <v>1</v>
          </cell>
          <cell r="S249" t="str">
            <v>NULL</v>
          </cell>
          <cell r="T249">
            <v>1</v>
          </cell>
          <cell r="U249">
            <v>1</v>
          </cell>
          <cell r="V249">
            <v>1</v>
          </cell>
          <cell r="W249">
            <v>1</v>
          </cell>
          <cell r="X249" t="str">
            <v>Yes</v>
          </cell>
          <cell r="Y249" t="str">
            <v>NULL</v>
          </cell>
          <cell r="Z249" t="str">
            <v>NULL</v>
          </cell>
          <cell r="AB249">
            <v>355</v>
          </cell>
          <cell r="AD249">
            <v>3</v>
          </cell>
          <cell r="AE249" t="str">
            <v>NULL</v>
          </cell>
          <cell r="AF249">
            <v>3</v>
          </cell>
          <cell r="AG249">
            <v>3</v>
          </cell>
          <cell r="AH249" t="str">
            <v>NULL</v>
          </cell>
          <cell r="AI249">
            <v>3</v>
          </cell>
          <cell r="AJ249" t="str">
            <v>NULL</v>
          </cell>
          <cell r="AK249" t="str">
            <v>NULL</v>
          </cell>
          <cell r="AL249" t="str">
            <v>NULL</v>
          </cell>
        </row>
        <row r="250">
          <cell r="A250">
            <v>109178</v>
          </cell>
          <cell r="B250">
            <v>8033067</v>
          </cell>
          <cell r="C250" t="str">
            <v>Frenchay Church of England Primary School</v>
          </cell>
          <cell r="D250" t="str">
            <v>South West</v>
          </cell>
          <cell r="E250" t="str">
            <v>South West</v>
          </cell>
          <cell r="F250" t="str">
            <v>South Gloucestershire</v>
          </cell>
          <cell r="G250" t="str">
            <v>Filton and Bradley Stoke</v>
          </cell>
          <cell r="H250" t="str">
            <v>BS16 1NB</v>
          </cell>
          <cell r="I250" t="str">
            <v>Voluntary Controlled School</v>
          </cell>
          <cell r="J250" t="str">
            <v>Primary</v>
          </cell>
          <cell r="K250" t="str">
            <v>Does not have a sixth form</v>
          </cell>
          <cell r="L250">
            <v>10001320</v>
          </cell>
          <cell r="M250">
            <v>42269</v>
          </cell>
          <cell r="N250">
            <v>42269</v>
          </cell>
          <cell r="O250" t="str">
            <v>Maintained Academy and School Short inspection</v>
          </cell>
          <cell r="P250" t="str">
            <v>Schools - Short inspection</v>
          </cell>
          <cell r="Q250" t="str">
            <v>NULL</v>
          </cell>
          <cell r="R250" t="str">
            <v>NULL</v>
          </cell>
          <cell r="S250" t="str">
            <v>NULL</v>
          </cell>
          <cell r="T250" t="str">
            <v>NULL</v>
          </cell>
          <cell r="U250" t="str">
            <v>NULL</v>
          </cell>
          <cell r="V250" t="str">
            <v>NULL</v>
          </cell>
          <cell r="W250" t="str">
            <v>NULL</v>
          </cell>
          <cell r="X250" t="str">
            <v>Yes</v>
          </cell>
          <cell r="Y250" t="str">
            <v>NULL</v>
          </cell>
          <cell r="Z250" t="str">
            <v>NULL</v>
          </cell>
          <cell r="AB250">
            <v>134</v>
          </cell>
          <cell r="AD250">
            <v>2</v>
          </cell>
          <cell r="AE250" t="str">
            <v>NULL</v>
          </cell>
          <cell r="AF250">
            <v>2</v>
          </cell>
          <cell r="AG250">
            <v>2</v>
          </cell>
          <cell r="AH250" t="str">
            <v>NULL</v>
          </cell>
          <cell r="AI250">
            <v>2</v>
          </cell>
          <cell r="AJ250" t="str">
            <v>NULL</v>
          </cell>
          <cell r="AK250">
            <v>2</v>
          </cell>
          <cell r="AL250">
            <v>9</v>
          </cell>
        </row>
        <row r="251">
          <cell r="A251">
            <v>109208</v>
          </cell>
          <cell r="B251">
            <v>8003105</v>
          </cell>
          <cell r="C251" t="str">
            <v>St Mary's CofE Primary School</v>
          </cell>
          <cell r="D251" t="str">
            <v>South West</v>
          </cell>
          <cell r="E251" t="str">
            <v>South West</v>
          </cell>
          <cell r="F251" t="str">
            <v>Bath and North East Somerset</v>
          </cell>
          <cell r="G251" t="str">
            <v>North East Somerset</v>
          </cell>
          <cell r="H251" t="str">
            <v>BA2 0JR</v>
          </cell>
          <cell r="I251" t="str">
            <v>Voluntary Controlled School</v>
          </cell>
          <cell r="J251" t="str">
            <v>Primary</v>
          </cell>
          <cell r="K251" t="str">
            <v>Does not have a sixth form</v>
          </cell>
          <cell r="L251">
            <v>10006378</v>
          </cell>
          <cell r="M251">
            <v>42276</v>
          </cell>
          <cell r="N251">
            <v>42277</v>
          </cell>
          <cell r="O251" t="str">
            <v>Requires Improvement S5 Reinspection Visit 1</v>
          </cell>
          <cell r="P251" t="str">
            <v>Schools - S5</v>
          </cell>
          <cell r="Q251" t="str">
            <v>NULL</v>
          </cell>
          <cell r="R251">
            <v>3</v>
          </cell>
          <cell r="S251" t="str">
            <v>NULL</v>
          </cell>
          <cell r="T251">
            <v>3</v>
          </cell>
          <cell r="U251">
            <v>3</v>
          </cell>
          <cell r="V251">
            <v>2</v>
          </cell>
          <cell r="W251">
            <v>3</v>
          </cell>
          <cell r="X251" t="str">
            <v>Yes</v>
          </cell>
          <cell r="Y251">
            <v>2</v>
          </cell>
          <cell r="Z251" t="str">
            <v>NULL</v>
          </cell>
          <cell r="AB251">
            <v>179</v>
          </cell>
          <cell r="AD251">
            <v>3</v>
          </cell>
          <cell r="AE251" t="str">
            <v>NULL</v>
          </cell>
          <cell r="AF251">
            <v>3</v>
          </cell>
          <cell r="AG251">
            <v>3</v>
          </cell>
          <cell r="AH251" t="str">
            <v>NULL</v>
          </cell>
          <cell r="AI251">
            <v>3</v>
          </cell>
          <cell r="AJ251" t="str">
            <v>NULL</v>
          </cell>
          <cell r="AK251" t="str">
            <v>NULL</v>
          </cell>
          <cell r="AL251" t="str">
            <v>NULL</v>
          </cell>
        </row>
        <row r="252">
          <cell r="A252">
            <v>109237</v>
          </cell>
          <cell r="B252">
            <v>8023348</v>
          </cell>
          <cell r="C252" t="str">
            <v>Wraxall Church of England Voluntary Aided Primary School</v>
          </cell>
          <cell r="D252" t="str">
            <v>South West</v>
          </cell>
          <cell r="E252" t="str">
            <v>South West</v>
          </cell>
          <cell r="F252" t="str">
            <v>North Somerset</v>
          </cell>
          <cell r="G252" t="str">
            <v>North Somerset</v>
          </cell>
          <cell r="H252" t="str">
            <v>BS48 1LB</v>
          </cell>
          <cell r="I252" t="str">
            <v>Voluntary Aided School</v>
          </cell>
          <cell r="J252" t="str">
            <v>Primary</v>
          </cell>
          <cell r="K252" t="str">
            <v>Does not have a sixth form</v>
          </cell>
          <cell r="L252">
            <v>10001792</v>
          </cell>
          <cell r="M252">
            <v>42278</v>
          </cell>
          <cell r="N252">
            <v>42279</v>
          </cell>
          <cell r="O252" t="str">
            <v>Requires Improvement S5 Reinspection Visit 1</v>
          </cell>
          <cell r="P252" t="str">
            <v>Schools - S5</v>
          </cell>
          <cell r="Q252" t="str">
            <v>NULL</v>
          </cell>
          <cell r="R252">
            <v>2</v>
          </cell>
          <cell r="S252" t="str">
            <v>NULL</v>
          </cell>
          <cell r="T252">
            <v>2</v>
          </cell>
          <cell r="U252">
            <v>2</v>
          </cell>
          <cell r="V252">
            <v>1</v>
          </cell>
          <cell r="W252">
            <v>1</v>
          </cell>
          <cell r="X252" t="str">
            <v>Yes</v>
          </cell>
          <cell r="Y252">
            <v>2</v>
          </cell>
          <cell r="Z252" t="str">
            <v>NULL</v>
          </cell>
          <cell r="AB252">
            <v>94</v>
          </cell>
          <cell r="AD252">
            <v>3</v>
          </cell>
          <cell r="AE252" t="str">
            <v>NULL</v>
          </cell>
          <cell r="AF252">
            <v>3</v>
          </cell>
          <cell r="AG252">
            <v>3</v>
          </cell>
          <cell r="AH252" t="str">
            <v>NULL</v>
          </cell>
          <cell r="AI252">
            <v>3</v>
          </cell>
          <cell r="AJ252" t="str">
            <v>NULL</v>
          </cell>
          <cell r="AK252" t="str">
            <v>NULL</v>
          </cell>
          <cell r="AL252" t="str">
            <v>NULL</v>
          </cell>
        </row>
        <row r="253">
          <cell r="A253">
            <v>109244</v>
          </cell>
          <cell r="B253">
            <v>8013401</v>
          </cell>
          <cell r="C253" t="str">
            <v>Holy Cross RC Primary School</v>
          </cell>
          <cell r="D253" t="str">
            <v>South West</v>
          </cell>
          <cell r="E253" t="str">
            <v>South West</v>
          </cell>
          <cell r="F253" t="str">
            <v>Bristol</v>
          </cell>
          <cell r="G253" t="str">
            <v>Bristol South</v>
          </cell>
          <cell r="H253" t="str">
            <v>BS3 1DB</v>
          </cell>
          <cell r="I253" t="str">
            <v>Voluntary Aided School</v>
          </cell>
          <cell r="J253" t="str">
            <v>Primary</v>
          </cell>
          <cell r="K253" t="str">
            <v>Does not have a sixth form</v>
          </cell>
          <cell r="L253">
            <v>10005706</v>
          </cell>
          <cell r="M253">
            <v>42311</v>
          </cell>
          <cell r="N253">
            <v>42312</v>
          </cell>
          <cell r="O253" t="str">
            <v>Maintained Academy and School Short inspection</v>
          </cell>
          <cell r="P253" t="str">
            <v>Schools - S5</v>
          </cell>
          <cell r="Q253" t="str">
            <v>NULL</v>
          </cell>
          <cell r="R253">
            <v>4</v>
          </cell>
          <cell r="S253" t="str">
            <v>SM</v>
          </cell>
          <cell r="T253">
            <v>4</v>
          </cell>
          <cell r="U253">
            <v>4</v>
          </cell>
          <cell r="V253">
            <v>3</v>
          </cell>
          <cell r="W253">
            <v>4</v>
          </cell>
          <cell r="X253" t="str">
            <v>Yes</v>
          </cell>
          <cell r="Y253">
            <v>3</v>
          </cell>
          <cell r="Z253" t="str">
            <v>NULL</v>
          </cell>
          <cell r="AB253">
            <v>197</v>
          </cell>
          <cell r="AD253">
            <v>2</v>
          </cell>
          <cell r="AE253" t="str">
            <v>NULL</v>
          </cell>
          <cell r="AF253">
            <v>2</v>
          </cell>
          <cell r="AG253">
            <v>2</v>
          </cell>
          <cell r="AH253" t="str">
            <v>NULL</v>
          </cell>
          <cell r="AI253">
            <v>2</v>
          </cell>
          <cell r="AJ253" t="str">
            <v>NULL</v>
          </cell>
          <cell r="AK253">
            <v>2</v>
          </cell>
          <cell r="AL253">
            <v>9</v>
          </cell>
        </row>
        <row r="254">
          <cell r="A254">
            <v>109268</v>
          </cell>
          <cell r="B254">
            <v>8033437</v>
          </cell>
          <cell r="C254" t="str">
            <v>St Augustines of Canterbury RC Primary School</v>
          </cell>
          <cell r="D254" t="str">
            <v>South West</v>
          </cell>
          <cell r="E254" t="str">
            <v>South West</v>
          </cell>
          <cell r="F254" t="str">
            <v>South Gloucestershire</v>
          </cell>
          <cell r="G254" t="str">
            <v>Filton and Bradley Stoke</v>
          </cell>
          <cell r="H254" t="str">
            <v>BS16 6QR</v>
          </cell>
          <cell r="I254" t="str">
            <v>Voluntary Aided School</v>
          </cell>
          <cell r="J254" t="str">
            <v>Primary</v>
          </cell>
          <cell r="K254" t="str">
            <v>Does not have a sixth form</v>
          </cell>
          <cell r="L254">
            <v>10008089</v>
          </cell>
          <cell r="M254">
            <v>42353</v>
          </cell>
          <cell r="N254">
            <v>42353</v>
          </cell>
          <cell r="O254" t="str">
            <v>S8 No Formal Designation Visit</v>
          </cell>
          <cell r="P254" t="str">
            <v>Schools - S8</v>
          </cell>
          <cell r="Q254" t="str">
            <v>NULL</v>
          </cell>
          <cell r="R254" t="str">
            <v>NULL</v>
          </cell>
          <cell r="S254" t="str">
            <v>NULL</v>
          </cell>
          <cell r="T254" t="str">
            <v>NULL</v>
          </cell>
          <cell r="U254" t="str">
            <v>NULL</v>
          </cell>
          <cell r="V254" t="str">
            <v>NULL</v>
          </cell>
          <cell r="W254" t="str">
            <v>NULL</v>
          </cell>
          <cell r="X254" t="str">
            <v>Met</v>
          </cell>
          <cell r="Y254" t="str">
            <v>NULL</v>
          </cell>
          <cell r="Z254" t="str">
            <v>NULL</v>
          </cell>
          <cell r="AB254">
            <v>254</v>
          </cell>
          <cell r="AD254">
            <v>3</v>
          </cell>
          <cell r="AE254" t="str">
            <v>NULL</v>
          </cell>
          <cell r="AF254">
            <v>3</v>
          </cell>
          <cell r="AG254">
            <v>3</v>
          </cell>
          <cell r="AH254" t="str">
            <v>NULL</v>
          </cell>
          <cell r="AI254">
            <v>2</v>
          </cell>
          <cell r="AJ254" t="str">
            <v>NULL</v>
          </cell>
          <cell r="AK254" t="str">
            <v>NULL</v>
          </cell>
          <cell r="AL254" t="str">
            <v>NULL</v>
          </cell>
        </row>
        <row r="255">
          <cell r="A255">
            <v>109272</v>
          </cell>
          <cell r="B255">
            <v>8023446</v>
          </cell>
          <cell r="C255" t="str">
            <v>St Mary's Church of England Voluntary Aided Primary School, Portbury</v>
          </cell>
          <cell r="D255" t="str">
            <v>South West</v>
          </cell>
          <cell r="E255" t="str">
            <v>South West</v>
          </cell>
          <cell r="F255" t="str">
            <v>North Somerset</v>
          </cell>
          <cell r="G255" t="str">
            <v>North Somerset</v>
          </cell>
          <cell r="H255" t="str">
            <v>BS20 7TR</v>
          </cell>
          <cell r="I255" t="str">
            <v>Voluntary Aided School</v>
          </cell>
          <cell r="J255" t="str">
            <v>Primary</v>
          </cell>
          <cell r="K255" t="str">
            <v>Does not have a sixth form</v>
          </cell>
          <cell r="L255">
            <v>10001791</v>
          </cell>
          <cell r="M255">
            <v>42325</v>
          </cell>
          <cell r="N255">
            <v>42326</v>
          </cell>
          <cell r="O255" t="str">
            <v>Requires Improvement S5 Reinspection Visit 1</v>
          </cell>
          <cell r="P255" t="str">
            <v>Schools - S5</v>
          </cell>
          <cell r="Q255" t="str">
            <v>NULL</v>
          </cell>
          <cell r="R255">
            <v>2</v>
          </cell>
          <cell r="S255" t="str">
            <v>NULL</v>
          </cell>
          <cell r="T255">
            <v>2</v>
          </cell>
          <cell r="U255">
            <v>2</v>
          </cell>
          <cell r="V255">
            <v>2</v>
          </cell>
          <cell r="W255">
            <v>2</v>
          </cell>
          <cell r="X255" t="str">
            <v>Yes</v>
          </cell>
          <cell r="Y255">
            <v>2</v>
          </cell>
          <cell r="Z255" t="str">
            <v>NULL</v>
          </cell>
          <cell r="AB255">
            <v>99</v>
          </cell>
          <cell r="AD255">
            <v>3</v>
          </cell>
          <cell r="AE255" t="str">
            <v>NULL</v>
          </cell>
          <cell r="AF255">
            <v>3</v>
          </cell>
          <cell r="AG255">
            <v>3</v>
          </cell>
          <cell r="AH255" t="str">
            <v>NULL</v>
          </cell>
          <cell r="AI255">
            <v>3</v>
          </cell>
          <cell r="AJ255" t="str">
            <v>NULL</v>
          </cell>
          <cell r="AK255" t="str">
            <v>NULL</v>
          </cell>
          <cell r="AL255" t="str">
            <v>NULL</v>
          </cell>
        </row>
        <row r="256">
          <cell r="A256">
            <v>109317</v>
          </cell>
          <cell r="B256">
            <v>8024144</v>
          </cell>
          <cell r="C256" t="str">
            <v>St Katherine's School</v>
          </cell>
          <cell r="D256" t="str">
            <v>South West</v>
          </cell>
          <cell r="E256" t="str">
            <v>South West</v>
          </cell>
          <cell r="F256" t="str">
            <v>North Somerset</v>
          </cell>
          <cell r="G256" t="str">
            <v>North Somerset</v>
          </cell>
          <cell r="H256" t="str">
            <v>BS20 0HU</v>
          </cell>
          <cell r="I256" t="str">
            <v>Community School</v>
          </cell>
          <cell r="J256" t="str">
            <v>Secondary</v>
          </cell>
          <cell r="K256" t="str">
            <v>Has a sixth form</v>
          </cell>
          <cell r="L256">
            <v>10002429</v>
          </cell>
          <cell r="M256">
            <v>42276</v>
          </cell>
          <cell r="N256">
            <v>42277</v>
          </cell>
          <cell r="O256" t="str">
            <v>Requires Improvement S5 Reinspection Visit 1</v>
          </cell>
          <cell r="P256" t="str">
            <v>Schools - S5</v>
          </cell>
          <cell r="Q256" t="str">
            <v>NULL</v>
          </cell>
          <cell r="R256">
            <v>2</v>
          </cell>
          <cell r="S256" t="str">
            <v>NULL</v>
          </cell>
          <cell r="T256">
            <v>2</v>
          </cell>
          <cell r="U256">
            <v>2</v>
          </cell>
          <cell r="V256">
            <v>2</v>
          </cell>
          <cell r="W256">
            <v>1</v>
          </cell>
          <cell r="X256" t="str">
            <v>Yes</v>
          </cell>
          <cell r="Y256" t="str">
            <v>NULL</v>
          </cell>
          <cell r="Z256">
            <v>2</v>
          </cell>
          <cell r="AB256">
            <v>801</v>
          </cell>
          <cell r="AD256">
            <v>3</v>
          </cell>
          <cell r="AE256" t="str">
            <v>NULL</v>
          </cell>
          <cell r="AF256">
            <v>3</v>
          </cell>
          <cell r="AG256">
            <v>3</v>
          </cell>
          <cell r="AH256" t="str">
            <v>NULL</v>
          </cell>
          <cell r="AI256">
            <v>3</v>
          </cell>
          <cell r="AJ256" t="str">
            <v>NULL</v>
          </cell>
          <cell r="AK256" t="str">
            <v>NULL</v>
          </cell>
          <cell r="AL256" t="str">
            <v>NULL</v>
          </cell>
        </row>
        <row r="257">
          <cell r="A257">
            <v>109324</v>
          </cell>
          <cell r="B257">
            <v>8034502</v>
          </cell>
          <cell r="C257" t="str">
            <v>Chipping Sodbury School</v>
          </cell>
          <cell r="D257" t="str">
            <v>South West</v>
          </cell>
          <cell r="E257" t="str">
            <v>South West</v>
          </cell>
          <cell r="F257" t="str">
            <v>South Gloucestershire</v>
          </cell>
          <cell r="G257" t="str">
            <v>Thornbury and Yate</v>
          </cell>
          <cell r="H257" t="str">
            <v>BS37 6EW</v>
          </cell>
          <cell r="I257" t="str">
            <v>Foundation School</v>
          </cell>
          <cell r="J257" t="str">
            <v>Secondary</v>
          </cell>
          <cell r="K257" t="str">
            <v>Has a sixth form</v>
          </cell>
          <cell r="L257">
            <v>10002419</v>
          </cell>
          <cell r="M257">
            <v>42346</v>
          </cell>
          <cell r="N257">
            <v>42347</v>
          </cell>
          <cell r="O257" t="str">
            <v>Requires Improvement S5 Reinspection Visit 1</v>
          </cell>
          <cell r="P257" t="str">
            <v>Schools - S5</v>
          </cell>
          <cell r="Q257" t="str">
            <v>NULL</v>
          </cell>
          <cell r="R257">
            <v>3</v>
          </cell>
          <cell r="S257" t="str">
            <v>NULL</v>
          </cell>
          <cell r="T257">
            <v>3</v>
          </cell>
          <cell r="U257">
            <v>3</v>
          </cell>
          <cell r="V257">
            <v>2</v>
          </cell>
          <cell r="W257">
            <v>3</v>
          </cell>
          <cell r="X257" t="str">
            <v>Yes</v>
          </cell>
          <cell r="Y257" t="str">
            <v>NULL</v>
          </cell>
          <cell r="Z257">
            <v>3</v>
          </cell>
          <cell r="AB257">
            <v>680</v>
          </cell>
          <cell r="AD257">
            <v>3</v>
          </cell>
          <cell r="AE257" t="str">
            <v>NULL</v>
          </cell>
          <cell r="AF257">
            <v>3</v>
          </cell>
          <cell r="AG257">
            <v>2</v>
          </cell>
          <cell r="AH257" t="str">
            <v>NULL</v>
          </cell>
          <cell r="AI257">
            <v>2</v>
          </cell>
          <cell r="AJ257" t="str">
            <v>NULL</v>
          </cell>
          <cell r="AK257" t="str">
            <v>NULL</v>
          </cell>
          <cell r="AL257" t="str">
            <v>NULL</v>
          </cell>
        </row>
        <row r="258">
          <cell r="A258">
            <v>109458</v>
          </cell>
          <cell r="B258">
            <v>8232057</v>
          </cell>
          <cell r="C258" t="str">
            <v>Houghton Conquest Lower School</v>
          </cell>
          <cell r="D258" t="str">
            <v>East of England</v>
          </cell>
          <cell r="E258" t="str">
            <v>East of England</v>
          </cell>
          <cell r="F258" t="str">
            <v>Central Bedfordshire</v>
          </cell>
          <cell r="G258" t="str">
            <v>Mid Bedfordshire</v>
          </cell>
          <cell r="H258" t="str">
            <v>MK45 3LL</v>
          </cell>
          <cell r="I258" t="str">
            <v>Community School</v>
          </cell>
          <cell r="J258" t="str">
            <v>Primary</v>
          </cell>
          <cell r="K258" t="str">
            <v>Does not have a sixth form</v>
          </cell>
          <cell r="L258">
            <v>10001330</v>
          </cell>
          <cell r="M258">
            <v>42332</v>
          </cell>
          <cell r="N258">
            <v>42332</v>
          </cell>
          <cell r="O258" t="str">
            <v>Maintained Academy and School Short inspection</v>
          </cell>
          <cell r="P258" t="str">
            <v>Schools - Short inspection</v>
          </cell>
          <cell r="Q258" t="str">
            <v>NULL</v>
          </cell>
          <cell r="R258" t="str">
            <v>NULL</v>
          </cell>
          <cell r="S258" t="str">
            <v>NULL</v>
          </cell>
          <cell r="T258" t="str">
            <v>NULL</v>
          </cell>
          <cell r="U258" t="str">
            <v>NULL</v>
          </cell>
          <cell r="V258" t="str">
            <v>NULL</v>
          </cell>
          <cell r="W258" t="str">
            <v>NULL</v>
          </cell>
          <cell r="X258" t="str">
            <v>Yes</v>
          </cell>
          <cell r="Y258" t="str">
            <v>NULL</v>
          </cell>
          <cell r="Z258" t="str">
            <v>NULL</v>
          </cell>
          <cell r="AB258">
            <v>129</v>
          </cell>
          <cell r="AD258">
            <v>2</v>
          </cell>
          <cell r="AE258" t="str">
            <v>NULL</v>
          </cell>
          <cell r="AF258">
            <v>2</v>
          </cell>
          <cell r="AG258">
            <v>2</v>
          </cell>
          <cell r="AH258" t="str">
            <v>NULL</v>
          </cell>
          <cell r="AI258">
            <v>2</v>
          </cell>
          <cell r="AJ258" t="str">
            <v>NULL</v>
          </cell>
          <cell r="AK258">
            <v>2</v>
          </cell>
          <cell r="AL258">
            <v>9</v>
          </cell>
        </row>
        <row r="259">
          <cell r="A259">
            <v>109499</v>
          </cell>
          <cell r="B259">
            <v>8232152</v>
          </cell>
          <cell r="C259" t="str">
            <v>Watling Lower School</v>
          </cell>
          <cell r="D259" t="str">
            <v>East of England</v>
          </cell>
          <cell r="E259" t="str">
            <v>East of England</v>
          </cell>
          <cell r="F259" t="str">
            <v>Central Bedfordshire</v>
          </cell>
          <cell r="G259" t="str">
            <v>South West Bedfordshire</v>
          </cell>
          <cell r="H259" t="str">
            <v>LU6 3BJ</v>
          </cell>
          <cell r="I259" t="str">
            <v>Community School</v>
          </cell>
          <cell r="J259" t="str">
            <v>Primary</v>
          </cell>
          <cell r="K259" t="str">
            <v>Does not have a sixth form</v>
          </cell>
          <cell r="L259">
            <v>10001940</v>
          </cell>
          <cell r="M259">
            <v>42270</v>
          </cell>
          <cell r="N259">
            <v>42271</v>
          </cell>
          <cell r="O259" t="str">
            <v>Requires Improvement S5 Reinspection Visit 1</v>
          </cell>
          <cell r="P259" t="str">
            <v>Schools - S5</v>
          </cell>
          <cell r="Q259" t="str">
            <v>NULL</v>
          </cell>
          <cell r="R259">
            <v>2</v>
          </cell>
          <cell r="S259" t="str">
            <v>NULL</v>
          </cell>
          <cell r="T259">
            <v>2</v>
          </cell>
          <cell r="U259">
            <v>2</v>
          </cell>
          <cell r="V259">
            <v>2</v>
          </cell>
          <cell r="W259">
            <v>2</v>
          </cell>
          <cell r="X259" t="str">
            <v>Yes</v>
          </cell>
          <cell r="Y259">
            <v>2</v>
          </cell>
          <cell r="Z259" t="str">
            <v>NULL</v>
          </cell>
          <cell r="AB259">
            <v>172</v>
          </cell>
          <cell r="AD259">
            <v>3</v>
          </cell>
          <cell r="AE259" t="str">
            <v>NULL</v>
          </cell>
          <cell r="AF259">
            <v>3</v>
          </cell>
          <cell r="AG259">
            <v>3</v>
          </cell>
          <cell r="AH259" t="str">
            <v>NULL</v>
          </cell>
          <cell r="AI259">
            <v>3</v>
          </cell>
          <cell r="AJ259" t="str">
            <v>NULL</v>
          </cell>
          <cell r="AK259" t="str">
            <v>NULL</v>
          </cell>
          <cell r="AL259" t="str">
            <v>NULL</v>
          </cell>
        </row>
        <row r="260">
          <cell r="A260">
            <v>109527</v>
          </cell>
          <cell r="B260">
            <v>8232213</v>
          </cell>
          <cell r="C260" t="str">
            <v>Templefield Lower School</v>
          </cell>
          <cell r="D260" t="str">
            <v>East of England</v>
          </cell>
          <cell r="E260" t="str">
            <v>East of England</v>
          </cell>
          <cell r="F260" t="str">
            <v>Central Bedfordshire</v>
          </cell>
          <cell r="G260" t="str">
            <v>Mid Bedfordshire</v>
          </cell>
          <cell r="H260" t="str">
            <v>MK45 1AJ</v>
          </cell>
          <cell r="I260" t="str">
            <v>Community School</v>
          </cell>
          <cell r="J260" t="str">
            <v>Primary</v>
          </cell>
          <cell r="K260" t="str">
            <v>Does not have a sixth form</v>
          </cell>
          <cell r="L260">
            <v>10006581</v>
          </cell>
          <cell r="M260">
            <v>42279</v>
          </cell>
          <cell r="N260">
            <v>42279</v>
          </cell>
          <cell r="O260" t="str">
            <v>Requires Improvement monitoring Visit 1</v>
          </cell>
          <cell r="P260" t="str">
            <v>Schools - S8</v>
          </cell>
          <cell r="Q260" t="str">
            <v>NULL</v>
          </cell>
          <cell r="R260" t="str">
            <v>NULL</v>
          </cell>
          <cell r="S260" t="str">
            <v>NULL</v>
          </cell>
          <cell r="T260" t="str">
            <v>NULL</v>
          </cell>
          <cell r="U260" t="str">
            <v>NULL</v>
          </cell>
          <cell r="V260" t="str">
            <v>NULL</v>
          </cell>
          <cell r="W260" t="str">
            <v>NULL</v>
          </cell>
          <cell r="X260" t="str">
            <v>NULL</v>
          </cell>
          <cell r="Y260" t="str">
            <v>NULL</v>
          </cell>
          <cell r="Z260" t="str">
            <v>NULL</v>
          </cell>
          <cell r="AB260">
            <v>281</v>
          </cell>
          <cell r="AD260">
            <v>3</v>
          </cell>
          <cell r="AE260" t="str">
            <v>NULL</v>
          </cell>
          <cell r="AF260">
            <v>3</v>
          </cell>
          <cell r="AG260">
            <v>3</v>
          </cell>
          <cell r="AH260" t="str">
            <v>NULL</v>
          </cell>
          <cell r="AI260">
            <v>3</v>
          </cell>
          <cell r="AJ260" t="str">
            <v>NULL</v>
          </cell>
          <cell r="AK260">
            <v>3</v>
          </cell>
          <cell r="AL260">
            <v>9</v>
          </cell>
        </row>
        <row r="261">
          <cell r="A261">
            <v>109555</v>
          </cell>
          <cell r="B261">
            <v>8212246</v>
          </cell>
          <cell r="C261" t="str">
            <v>Sundon Park Junior School</v>
          </cell>
          <cell r="D261" t="str">
            <v>East of England</v>
          </cell>
          <cell r="E261" t="str">
            <v>East of England</v>
          </cell>
          <cell r="F261" t="str">
            <v>Luton</v>
          </cell>
          <cell r="G261" t="str">
            <v>Luton North</v>
          </cell>
          <cell r="H261" t="str">
            <v>LU3 3JU</v>
          </cell>
          <cell r="I261" t="str">
            <v>Community School</v>
          </cell>
          <cell r="J261" t="str">
            <v>Primary</v>
          </cell>
          <cell r="K261" t="str">
            <v>Does not have a sixth form</v>
          </cell>
          <cell r="L261">
            <v>10003984</v>
          </cell>
          <cell r="M261">
            <v>42269</v>
          </cell>
          <cell r="N261">
            <v>42270</v>
          </cell>
          <cell r="O261" t="str">
            <v>Schools into Special Measures Visit 2</v>
          </cell>
          <cell r="P261" t="str">
            <v>Schools - S8</v>
          </cell>
          <cell r="Q261" t="str">
            <v>NULL</v>
          </cell>
          <cell r="R261" t="str">
            <v>NULL</v>
          </cell>
          <cell r="S261" t="str">
            <v>NULL</v>
          </cell>
          <cell r="T261" t="str">
            <v>NULL</v>
          </cell>
          <cell r="U261" t="str">
            <v>NULL</v>
          </cell>
          <cell r="V261" t="str">
            <v>NULL</v>
          </cell>
          <cell r="W261" t="str">
            <v>NULL</v>
          </cell>
          <cell r="X261" t="str">
            <v>NULL</v>
          </cell>
          <cell r="Y261" t="str">
            <v>NULL</v>
          </cell>
          <cell r="Z261" t="str">
            <v>NULL</v>
          </cell>
          <cell r="AB261">
            <v>304</v>
          </cell>
          <cell r="AD261">
            <v>4</v>
          </cell>
          <cell r="AE261" t="str">
            <v>NULL</v>
          </cell>
          <cell r="AF261">
            <v>4</v>
          </cell>
          <cell r="AG261">
            <v>4</v>
          </cell>
          <cell r="AH261" t="str">
            <v>NULL</v>
          </cell>
          <cell r="AI261">
            <v>4</v>
          </cell>
          <cell r="AJ261" t="str">
            <v>NULL</v>
          </cell>
          <cell r="AK261">
            <v>9</v>
          </cell>
          <cell r="AL261">
            <v>9</v>
          </cell>
        </row>
        <row r="262">
          <cell r="A262">
            <v>109596</v>
          </cell>
          <cell r="B262">
            <v>8233003</v>
          </cell>
          <cell r="C262" t="str">
            <v>Caldecote VC Lower School</v>
          </cell>
          <cell r="D262" t="str">
            <v>East of England</v>
          </cell>
          <cell r="E262" t="str">
            <v>East of England</v>
          </cell>
          <cell r="F262" t="str">
            <v>Central Bedfordshire</v>
          </cell>
          <cell r="G262" t="str">
            <v>North East Bedfordshire</v>
          </cell>
          <cell r="H262" t="str">
            <v>SG18 9DA</v>
          </cell>
          <cell r="I262" t="str">
            <v>Voluntary Controlled School</v>
          </cell>
          <cell r="J262" t="str">
            <v>Primary</v>
          </cell>
          <cell r="K262" t="str">
            <v>Does not have a sixth form</v>
          </cell>
          <cell r="L262">
            <v>10009082</v>
          </cell>
          <cell r="M262">
            <v>42318</v>
          </cell>
          <cell r="N262">
            <v>42319</v>
          </cell>
          <cell r="O262" t="str">
            <v>S8 No Formal Designation Visit</v>
          </cell>
          <cell r="P262" t="str">
            <v>Schools - S5</v>
          </cell>
          <cell r="Q262" t="str">
            <v>NULL</v>
          </cell>
          <cell r="R262">
            <v>4</v>
          </cell>
          <cell r="S262" t="str">
            <v>SM</v>
          </cell>
          <cell r="T262">
            <v>3</v>
          </cell>
          <cell r="U262">
            <v>3</v>
          </cell>
          <cell r="V262">
            <v>2</v>
          </cell>
          <cell r="W262">
            <v>4</v>
          </cell>
          <cell r="X262" t="str">
            <v>No</v>
          </cell>
          <cell r="Y262">
            <v>2</v>
          </cell>
          <cell r="Z262" t="str">
            <v>NULL</v>
          </cell>
          <cell r="AB262">
            <v>81</v>
          </cell>
          <cell r="AD262">
            <v>2</v>
          </cell>
          <cell r="AE262" t="str">
            <v>NULL</v>
          </cell>
          <cell r="AF262">
            <v>2</v>
          </cell>
          <cell r="AG262">
            <v>2</v>
          </cell>
          <cell r="AH262" t="str">
            <v>NULL</v>
          </cell>
          <cell r="AI262">
            <v>2</v>
          </cell>
          <cell r="AJ262" t="str">
            <v>NULL</v>
          </cell>
          <cell r="AK262" t="str">
            <v>NULL</v>
          </cell>
          <cell r="AL262" t="str">
            <v>NULL</v>
          </cell>
        </row>
        <row r="263">
          <cell r="A263">
            <v>109630</v>
          </cell>
          <cell r="B263">
            <v>8233346</v>
          </cell>
          <cell r="C263" t="str">
            <v>St Mary's Catholic Primary School</v>
          </cell>
          <cell r="D263" t="str">
            <v>East of England</v>
          </cell>
          <cell r="E263" t="str">
            <v>East of England</v>
          </cell>
          <cell r="F263" t="str">
            <v>Central Bedfordshire</v>
          </cell>
          <cell r="G263" t="str">
            <v>Luton South</v>
          </cell>
          <cell r="H263" t="str">
            <v>LU1 4BB</v>
          </cell>
          <cell r="I263" t="str">
            <v>Voluntary Aided School</v>
          </cell>
          <cell r="J263" t="str">
            <v>Primary</v>
          </cell>
          <cell r="K263" t="str">
            <v>Does not have a sixth form</v>
          </cell>
          <cell r="L263">
            <v>10001941</v>
          </cell>
          <cell r="M263">
            <v>42284</v>
          </cell>
          <cell r="N263">
            <v>42285</v>
          </cell>
          <cell r="O263" t="str">
            <v>Requires Improvement S5 Reinspection Visit 1</v>
          </cell>
          <cell r="P263" t="str">
            <v>Schools - S5</v>
          </cell>
          <cell r="Q263" t="str">
            <v>NULL</v>
          </cell>
          <cell r="R263">
            <v>3</v>
          </cell>
          <cell r="S263" t="str">
            <v>NULL</v>
          </cell>
          <cell r="T263">
            <v>3</v>
          </cell>
          <cell r="U263">
            <v>3</v>
          </cell>
          <cell r="V263">
            <v>2</v>
          </cell>
          <cell r="W263">
            <v>3</v>
          </cell>
          <cell r="X263" t="str">
            <v>Yes</v>
          </cell>
          <cell r="Y263">
            <v>2</v>
          </cell>
          <cell r="Z263" t="str">
            <v>NULL</v>
          </cell>
          <cell r="AB263">
            <v>206</v>
          </cell>
          <cell r="AD263">
            <v>3</v>
          </cell>
          <cell r="AE263" t="str">
            <v>NULL</v>
          </cell>
          <cell r="AF263">
            <v>3</v>
          </cell>
          <cell r="AG263">
            <v>3</v>
          </cell>
          <cell r="AH263" t="str">
            <v>NULL</v>
          </cell>
          <cell r="AI263">
            <v>2</v>
          </cell>
          <cell r="AJ263" t="str">
            <v>NULL</v>
          </cell>
          <cell r="AK263" t="str">
            <v>NULL</v>
          </cell>
          <cell r="AL263" t="str">
            <v>NULL</v>
          </cell>
        </row>
        <row r="264">
          <cell r="A264">
            <v>109660</v>
          </cell>
          <cell r="B264">
            <v>8224047</v>
          </cell>
          <cell r="C264" t="str">
            <v>Robert Bruce Middle School</v>
          </cell>
          <cell r="D264" t="str">
            <v>East of England</v>
          </cell>
          <cell r="E264" t="str">
            <v>East of England</v>
          </cell>
          <cell r="F264" t="str">
            <v>Bedford</v>
          </cell>
          <cell r="G264" t="str">
            <v>Bedford</v>
          </cell>
          <cell r="H264" t="str">
            <v>MK42 8PU</v>
          </cell>
          <cell r="I264" t="str">
            <v>Foundation School</v>
          </cell>
          <cell r="J264" t="str">
            <v>Middle deemed Secondary</v>
          </cell>
          <cell r="K264" t="str">
            <v>Does not have a sixth form</v>
          </cell>
          <cell r="L264">
            <v>10007861</v>
          </cell>
          <cell r="M264">
            <v>42269</v>
          </cell>
          <cell r="N264">
            <v>42269</v>
          </cell>
          <cell r="O264" t="str">
            <v>Requires Improvement monitoring Visit 2</v>
          </cell>
          <cell r="P264" t="str">
            <v>Schools - S8</v>
          </cell>
          <cell r="Q264" t="str">
            <v>NULL</v>
          </cell>
          <cell r="R264" t="str">
            <v>NULL</v>
          </cell>
          <cell r="S264" t="str">
            <v>NULL</v>
          </cell>
          <cell r="T264" t="str">
            <v>NULL</v>
          </cell>
          <cell r="U264" t="str">
            <v>NULL</v>
          </cell>
          <cell r="V264" t="str">
            <v>NULL</v>
          </cell>
          <cell r="W264" t="str">
            <v>NULL</v>
          </cell>
          <cell r="X264" t="str">
            <v>NULL</v>
          </cell>
          <cell r="Y264" t="str">
            <v>NULL</v>
          </cell>
          <cell r="Z264" t="str">
            <v>NULL</v>
          </cell>
          <cell r="AB264">
            <v>322</v>
          </cell>
          <cell r="AD264">
            <v>3</v>
          </cell>
          <cell r="AE264" t="str">
            <v>NULL</v>
          </cell>
          <cell r="AF264">
            <v>3</v>
          </cell>
          <cell r="AG264">
            <v>3</v>
          </cell>
          <cell r="AH264" t="str">
            <v>NULL</v>
          </cell>
          <cell r="AI264">
            <v>3</v>
          </cell>
          <cell r="AJ264" t="str">
            <v>NULL</v>
          </cell>
          <cell r="AK264">
            <v>9</v>
          </cell>
          <cell r="AL264">
            <v>9</v>
          </cell>
        </row>
        <row r="265">
          <cell r="A265">
            <v>109664</v>
          </cell>
          <cell r="B265">
            <v>8233353</v>
          </cell>
          <cell r="C265" t="str">
            <v>Caddington Village School</v>
          </cell>
          <cell r="D265" t="str">
            <v>East of England</v>
          </cell>
          <cell r="E265" t="str">
            <v>East of England</v>
          </cell>
          <cell r="F265" t="str">
            <v>Central Bedfordshire</v>
          </cell>
          <cell r="G265" t="str">
            <v>Luton South</v>
          </cell>
          <cell r="H265" t="str">
            <v>LU1 4JD</v>
          </cell>
          <cell r="I265" t="str">
            <v>Community School</v>
          </cell>
          <cell r="J265" t="str">
            <v>Middle deemed Primary</v>
          </cell>
          <cell r="K265" t="str">
            <v>Does not have a sixth form</v>
          </cell>
          <cell r="L265">
            <v>10008049</v>
          </cell>
          <cell r="M265">
            <v>42311</v>
          </cell>
          <cell r="N265">
            <v>42312</v>
          </cell>
          <cell r="O265" t="str">
            <v>Requires Improvement S5 Reinspection Visit 1</v>
          </cell>
          <cell r="P265" t="str">
            <v>Schools - S5</v>
          </cell>
          <cell r="Q265" t="str">
            <v>NULL</v>
          </cell>
          <cell r="R265">
            <v>2</v>
          </cell>
          <cell r="S265" t="str">
            <v>NULL</v>
          </cell>
          <cell r="T265">
            <v>2</v>
          </cell>
          <cell r="U265">
            <v>2</v>
          </cell>
          <cell r="V265">
            <v>2</v>
          </cell>
          <cell r="W265">
            <v>2</v>
          </cell>
          <cell r="X265" t="str">
            <v>Yes</v>
          </cell>
          <cell r="Y265">
            <v>2</v>
          </cell>
          <cell r="Z265" t="str">
            <v>NULL</v>
          </cell>
          <cell r="AB265">
            <v>462</v>
          </cell>
          <cell r="AD265">
            <v>3</v>
          </cell>
          <cell r="AE265" t="str">
            <v>NULL</v>
          </cell>
          <cell r="AF265">
            <v>3</v>
          </cell>
          <cell r="AG265">
            <v>3</v>
          </cell>
          <cell r="AH265" t="str">
            <v>NULL</v>
          </cell>
          <cell r="AI265">
            <v>3</v>
          </cell>
          <cell r="AJ265" t="str">
            <v>NULL</v>
          </cell>
          <cell r="AK265" t="str">
            <v>NULL</v>
          </cell>
          <cell r="AL265" t="str">
            <v>NULL</v>
          </cell>
        </row>
        <row r="266">
          <cell r="A266">
            <v>109682</v>
          </cell>
          <cell r="B266">
            <v>8214103</v>
          </cell>
          <cell r="C266" t="str">
            <v>Challney High School for Girls</v>
          </cell>
          <cell r="D266" t="str">
            <v>East of England</v>
          </cell>
          <cell r="E266" t="str">
            <v>East of England</v>
          </cell>
          <cell r="F266" t="str">
            <v>Luton</v>
          </cell>
          <cell r="G266" t="str">
            <v>Luton North</v>
          </cell>
          <cell r="H266" t="str">
            <v>LU4 9FJ</v>
          </cell>
          <cell r="I266" t="str">
            <v>Community School</v>
          </cell>
          <cell r="J266" t="str">
            <v>Secondary</v>
          </cell>
          <cell r="K266" t="str">
            <v>Does not have a sixth form</v>
          </cell>
          <cell r="L266">
            <v>10005460</v>
          </cell>
          <cell r="M266">
            <v>42285</v>
          </cell>
          <cell r="N266">
            <v>42285</v>
          </cell>
          <cell r="O266" t="str">
            <v>Requires Improvement monitoring Visit 1</v>
          </cell>
          <cell r="P266" t="str">
            <v>Schools - S8</v>
          </cell>
          <cell r="Q266" t="str">
            <v>NULL</v>
          </cell>
          <cell r="R266" t="str">
            <v>NULL</v>
          </cell>
          <cell r="S266" t="str">
            <v>NULL</v>
          </cell>
          <cell r="T266" t="str">
            <v>NULL</v>
          </cell>
          <cell r="U266" t="str">
            <v>NULL</v>
          </cell>
          <cell r="V266" t="str">
            <v>NULL</v>
          </cell>
          <cell r="W266" t="str">
            <v>NULL</v>
          </cell>
          <cell r="X266" t="str">
            <v>NULL</v>
          </cell>
          <cell r="Y266" t="str">
            <v>NULL</v>
          </cell>
          <cell r="Z266" t="str">
            <v>NULL</v>
          </cell>
          <cell r="AB266">
            <v>1019</v>
          </cell>
          <cell r="AD266">
            <v>3</v>
          </cell>
          <cell r="AE266" t="str">
            <v>NULL</v>
          </cell>
          <cell r="AF266">
            <v>3</v>
          </cell>
          <cell r="AG266">
            <v>3</v>
          </cell>
          <cell r="AH266" t="str">
            <v>NULL</v>
          </cell>
          <cell r="AI266">
            <v>3</v>
          </cell>
          <cell r="AJ266" t="str">
            <v>NULL</v>
          </cell>
          <cell r="AK266">
            <v>9</v>
          </cell>
          <cell r="AL266">
            <v>9</v>
          </cell>
        </row>
        <row r="267">
          <cell r="A267">
            <v>109690</v>
          </cell>
          <cell r="B267">
            <v>8224124</v>
          </cell>
          <cell r="C267" t="str">
            <v>Biddenham Upper School and Sports College</v>
          </cell>
          <cell r="D267" t="str">
            <v>East of England</v>
          </cell>
          <cell r="E267" t="str">
            <v>East of England</v>
          </cell>
          <cell r="F267" t="str">
            <v>Bedford</v>
          </cell>
          <cell r="G267" t="str">
            <v>North East Bedfordshire</v>
          </cell>
          <cell r="H267" t="str">
            <v>MK40 4AZ</v>
          </cell>
          <cell r="I267" t="str">
            <v>Foundation School</v>
          </cell>
          <cell r="J267" t="str">
            <v>Secondary</v>
          </cell>
          <cell r="K267" t="str">
            <v>Has a sixth form</v>
          </cell>
          <cell r="L267">
            <v>10001960</v>
          </cell>
          <cell r="M267">
            <v>42311</v>
          </cell>
          <cell r="N267">
            <v>42312</v>
          </cell>
          <cell r="O267" t="str">
            <v>Requires Improvement S5 Reinspection Visit 1</v>
          </cell>
          <cell r="P267" t="str">
            <v>Schools - S5</v>
          </cell>
          <cell r="Q267" t="str">
            <v>NULL</v>
          </cell>
          <cell r="R267">
            <v>2</v>
          </cell>
          <cell r="S267" t="str">
            <v>NULL</v>
          </cell>
          <cell r="T267">
            <v>2</v>
          </cell>
          <cell r="U267">
            <v>2</v>
          </cell>
          <cell r="V267">
            <v>2</v>
          </cell>
          <cell r="W267">
            <v>2</v>
          </cell>
          <cell r="X267" t="str">
            <v>Yes</v>
          </cell>
          <cell r="Y267" t="str">
            <v>NULL</v>
          </cell>
          <cell r="Z267">
            <v>2</v>
          </cell>
          <cell r="AB267">
            <v>880</v>
          </cell>
          <cell r="AD267">
            <v>3</v>
          </cell>
          <cell r="AE267" t="str">
            <v>NULL</v>
          </cell>
          <cell r="AF267">
            <v>3</v>
          </cell>
          <cell r="AG267">
            <v>3</v>
          </cell>
          <cell r="AH267" t="str">
            <v>NULL</v>
          </cell>
          <cell r="AI267">
            <v>3</v>
          </cell>
          <cell r="AJ267" t="str">
            <v>NULL</v>
          </cell>
          <cell r="AK267" t="str">
            <v>NULL</v>
          </cell>
          <cell r="AL267" t="str">
            <v>NULL</v>
          </cell>
        </row>
        <row r="268">
          <cell r="A268">
            <v>109701</v>
          </cell>
          <cell r="B268">
            <v>8235200</v>
          </cell>
          <cell r="C268" t="str">
            <v>Thomas Whitehead CofE School</v>
          </cell>
          <cell r="D268" t="str">
            <v>East of England</v>
          </cell>
          <cell r="E268" t="str">
            <v>East of England</v>
          </cell>
          <cell r="F268" t="str">
            <v>Central Bedfordshire</v>
          </cell>
          <cell r="G268" t="str">
            <v>South West Bedfordshire</v>
          </cell>
          <cell r="H268" t="str">
            <v>LU5 5HH</v>
          </cell>
          <cell r="I268" t="str">
            <v>Voluntary Aided School</v>
          </cell>
          <cell r="J268" t="str">
            <v>Primary</v>
          </cell>
          <cell r="K268" t="str">
            <v>Does not have a sixth form</v>
          </cell>
          <cell r="L268">
            <v>10001942</v>
          </cell>
          <cell r="M268">
            <v>42325</v>
          </cell>
          <cell r="N268">
            <v>42326</v>
          </cell>
          <cell r="O268" t="str">
            <v>Requires Improvement S5 Reinspection Visit 1</v>
          </cell>
          <cell r="P268" t="str">
            <v>Schools - S5</v>
          </cell>
          <cell r="Q268" t="str">
            <v>NULL</v>
          </cell>
          <cell r="R268">
            <v>4</v>
          </cell>
          <cell r="S268" t="str">
            <v>SM</v>
          </cell>
          <cell r="T268">
            <v>4</v>
          </cell>
          <cell r="U268">
            <v>4</v>
          </cell>
          <cell r="V268">
            <v>3</v>
          </cell>
          <cell r="W268">
            <v>4</v>
          </cell>
          <cell r="X268" t="str">
            <v>Yes</v>
          </cell>
          <cell r="Y268">
            <v>3</v>
          </cell>
          <cell r="Z268" t="str">
            <v>NULL</v>
          </cell>
          <cell r="AB268">
            <v>270</v>
          </cell>
          <cell r="AD268">
            <v>3</v>
          </cell>
          <cell r="AE268" t="str">
            <v>NULL</v>
          </cell>
          <cell r="AF268">
            <v>3</v>
          </cell>
          <cell r="AG268">
            <v>3</v>
          </cell>
          <cell r="AH268" t="str">
            <v>NULL</v>
          </cell>
          <cell r="AI268">
            <v>3</v>
          </cell>
          <cell r="AJ268" t="str">
            <v>NULL</v>
          </cell>
          <cell r="AK268" t="str">
            <v>NULL</v>
          </cell>
          <cell r="AL268" t="str">
            <v>NULL</v>
          </cell>
        </row>
        <row r="269">
          <cell r="A269">
            <v>109705</v>
          </cell>
          <cell r="B269">
            <v>8235401</v>
          </cell>
          <cell r="C269" t="str">
            <v>Manshead School</v>
          </cell>
          <cell r="D269" t="str">
            <v>East of England</v>
          </cell>
          <cell r="E269" t="str">
            <v>East of England</v>
          </cell>
          <cell r="F269" t="str">
            <v>Central Bedfordshire</v>
          </cell>
          <cell r="G269" t="str">
            <v>Luton South</v>
          </cell>
          <cell r="H269" t="str">
            <v>LU1 4BB</v>
          </cell>
          <cell r="I269" t="str">
            <v>Voluntary Aided School</v>
          </cell>
          <cell r="J269" t="str">
            <v>Secondary</v>
          </cell>
          <cell r="K269" t="str">
            <v>Has a sixth form</v>
          </cell>
          <cell r="L269">
            <v>10001939</v>
          </cell>
          <cell r="M269">
            <v>42319</v>
          </cell>
          <cell r="N269">
            <v>42320</v>
          </cell>
          <cell r="O269" t="str">
            <v>Requires Improvement S5 Reinspection Visit 1</v>
          </cell>
          <cell r="P269" t="str">
            <v>Schools - S5</v>
          </cell>
          <cell r="Q269" t="str">
            <v>NULL</v>
          </cell>
          <cell r="R269">
            <v>4</v>
          </cell>
          <cell r="S269" t="str">
            <v>SM</v>
          </cell>
          <cell r="T269">
            <v>4</v>
          </cell>
          <cell r="U269">
            <v>4</v>
          </cell>
          <cell r="V269">
            <v>3</v>
          </cell>
          <cell r="W269">
            <v>4</v>
          </cell>
          <cell r="X269" t="str">
            <v>No</v>
          </cell>
          <cell r="Y269" t="str">
            <v>NULL</v>
          </cell>
          <cell r="Z269">
            <v>3</v>
          </cell>
          <cell r="AB269">
            <v>1182</v>
          </cell>
          <cell r="AD269">
            <v>3</v>
          </cell>
          <cell r="AE269" t="str">
            <v>NULL</v>
          </cell>
          <cell r="AF269">
            <v>3</v>
          </cell>
          <cell r="AG269">
            <v>3</v>
          </cell>
          <cell r="AH269" t="str">
            <v>NULL</v>
          </cell>
          <cell r="AI269">
            <v>3</v>
          </cell>
          <cell r="AJ269" t="str">
            <v>NULL</v>
          </cell>
          <cell r="AK269" t="str">
            <v>NULL</v>
          </cell>
          <cell r="AL269" t="str">
            <v>NULL</v>
          </cell>
        </row>
        <row r="270">
          <cell r="A270">
            <v>109763</v>
          </cell>
          <cell r="B270">
            <v>8711023</v>
          </cell>
          <cell r="C270" t="str">
            <v>Lea Nursery School</v>
          </cell>
          <cell r="D270" t="str">
            <v>South East</v>
          </cell>
          <cell r="E270" t="str">
            <v>South East</v>
          </cell>
          <cell r="F270" t="str">
            <v>Slough</v>
          </cell>
          <cell r="G270" t="str">
            <v>Slough</v>
          </cell>
          <cell r="H270" t="str">
            <v>SL2 5JW</v>
          </cell>
          <cell r="I270" t="str">
            <v>LA Nursery School</v>
          </cell>
          <cell r="J270" t="str">
            <v>Nursery</v>
          </cell>
          <cell r="K270" t="str">
            <v>Not applicable</v>
          </cell>
          <cell r="L270">
            <v>10005506</v>
          </cell>
          <cell r="M270">
            <v>42353</v>
          </cell>
          <cell r="N270">
            <v>42353</v>
          </cell>
          <cell r="O270" t="str">
            <v>Maintained Academy and School Short inspection</v>
          </cell>
          <cell r="P270" t="str">
            <v>Schools - Short inspection</v>
          </cell>
          <cell r="Q270" t="str">
            <v>NULL</v>
          </cell>
          <cell r="R270" t="str">
            <v>NULL</v>
          </cell>
          <cell r="S270" t="str">
            <v>NULL</v>
          </cell>
          <cell r="T270" t="str">
            <v>NULL</v>
          </cell>
          <cell r="U270" t="str">
            <v>NULL</v>
          </cell>
          <cell r="V270" t="str">
            <v>NULL</v>
          </cell>
          <cell r="W270" t="str">
            <v>NULL</v>
          </cell>
          <cell r="X270" t="str">
            <v>Yes</v>
          </cell>
          <cell r="Y270" t="str">
            <v>NULL</v>
          </cell>
          <cell r="Z270" t="str">
            <v>NULL</v>
          </cell>
          <cell r="AB270">
            <v>130</v>
          </cell>
          <cell r="AD270">
            <v>1</v>
          </cell>
          <cell r="AE270" t="str">
            <v>NULL</v>
          </cell>
          <cell r="AF270">
            <v>1</v>
          </cell>
          <cell r="AG270">
            <v>1</v>
          </cell>
          <cell r="AH270" t="str">
            <v>NULL</v>
          </cell>
          <cell r="AI270">
            <v>1</v>
          </cell>
          <cell r="AJ270" t="str">
            <v>NULL</v>
          </cell>
          <cell r="AK270">
            <v>8</v>
          </cell>
          <cell r="AL270" t="str">
            <v>NULL</v>
          </cell>
        </row>
        <row r="271">
          <cell r="A271">
            <v>109785</v>
          </cell>
          <cell r="B271">
            <v>8702014</v>
          </cell>
          <cell r="C271" t="str">
            <v>New Town Primary School</v>
          </cell>
          <cell r="D271" t="str">
            <v>South East</v>
          </cell>
          <cell r="E271" t="str">
            <v>South East</v>
          </cell>
          <cell r="F271" t="str">
            <v>Reading</v>
          </cell>
          <cell r="G271" t="str">
            <v>Reading East</v>
          </cell>
          <cell r="H271" t="str">
            <v>RG1 3LS</v>
          </cell>
          <cell r="I271" t="str">
            <v>Community School</v>
          </cell>
          <cell r="J271" t="str">
            <v>Primary</v>
          </cell>
          <cell r="K271" t="str">
            <v>Does not have a sixth form</v>
          </cell>
          <cell r="L271">
            <v>10004026</v>
          </cell>
          <cell r="M271">
            <v>42290</v>
          </cell>
          <cell r="N271">
            <v>42291</v>
          </cell>
          <cell r="O271" t="str">
            <v>Schools into Special Measures Visit 3</v>
          </cell>
          <cell r="P271" t="str">
            <v>Schools - S8</v>
          </cell>
          <cell r="Q271" t="str">
            <v>NULL</v>
          </cell>
          <cell r="R271" t="str">
            <v>NULL</v>
          </cell>
          <cell r="S271" t="str">
            <v>NULL</v>
          </cell>
          <cell r="T271" t="str">
            <v>NULL</v>
          </cell>
          <cell r="U271" t="str">
            <v>NULL</v>
          </cell>
          <cell r="V271" t="str">
            <v>NULL</v>
          </cell>
          <cell r="W271" t="str">
            <v>NULL</v>
          </cell>
          <cell r="X271" t="str">
            <v>NULL</v>
          </cell>
          <cell r="Y271" t="str">
            <v>NULL</v>
          </cell>
          <cell r="Z271" t="str">
            <v>NULL</v>
          </cell>
          <cell r="AB271">
            <v>275</v>
          </cell>
          <cell r="AD271">
            <v>4</v>
          </cell>
          <cell r="AE271" t="str">
            <v>NULL</v>
          </cell>
          <cell r="AF271">
            <v>4</v>
          </cell>
          <cell r="AG271">
            <v>4</v>
          </cell>
          <cell r="AH271" t="str">
            <v>NULL</v>
          </cell>
          <cell r="AI271">
            <v>4</v>
          </cell>
          <cell r="AJ271" t="str">
            <v>NULL</v>
          </cell>
          <cell r="AK271">
            <v>4</v>
          </cell>
          <cell r="AL271">
            <v>9</v>
          </cell>
        </row>
        <row r="272">
          <cell r="A272">
            <v>109802</v>
          </cell>
          <cell r="B272">
            <v>8692050</v>
          </cell>
          <cell r="C272" t="str">
            <v>Beenham Primary School</v>
          </cell>
          <cell r="D272" t="str">
            <v>South East</v>
          </cell>
          <cell r="E272" t="str">
            <v>South East</v>
          </cell>
          <cell r="F272" t="str">
            <v>West Berkshire</v>
          </cell>
          <cell r="G272" t="str">
            <v>Wokingham</v>
          </cell>
          <cell r="H272" t="str">
            <v>RG7 5NN</v>
          </cell>
          <cell r="I272" t="str">
            <v>Community School</v>
          </cell>
          <cell r="J272" t="str">
            <v>Primary</v>
          </cell>
          <cell r="K272" t="str">
            <v>Does not have a sixth form</v>
          </cell>
          <cell r="L272">
            <v>10007339</v>
          </cell>
          <cell r="M272">
            <v>42293</v>
          </cell>
          <cell r="N272">
            <v>42293</v>
          </cell>
          <cell r="O272" t="str">
            <v>Requires Improvement monitoring Visit 1</v>
          </cell>
          <cell r="P272" t="str">
            <v>Schools - S8</v>
          </cell>
          <cell r="Q272" t="str">
            <v>NULL</v>
          </cell>
          <cell r="R272" t="str">
            <v>NULL</v>
          </cell>
          <cell r="S272" t="str">
            <v>NULL</v>
          </cell>
          <cell r="T272" t="str">
            <v>NULL</v>
          </cell>
          <cell r="U272" t="str">
            <v>NULL</v>
          </cell>
          <cell r="V272" t="str">
            <v>NULL</v>
          </cell>
          <cell r="W272" t="str">
            <v>NULL</v>
          </cell>
          <cell r="X272" t="str">
            <v>NULL</v>
          </cell>
          <cell r="Y272" t="str">
            <v>NULL</v>
          </cell>
          <cell r="Z272" t="str">
            <v>NULL</v>
          </cell>
          <cell r="AB272">
            <v>101</v>
          </cell>
          <cell r="AD272">
            <v>3</v>
          </cell>
          <cell r="AE272" t="str">
            <v>NULL</v>
          </cell>
          <cell r="AF272">
            <v>3</v>
          </cell>
          <cell r="AG272">
            <v>3</v>
          </cell>
          <cell r="AH272" t="str">
            <v>NULL</v>
          </cell>
          <cell r="AI272">
            <v>3</v>
          </cell>
          <cell r="AJ272" t="str">
            <v>NULL</v>
          </cell>
          <cell r="AK272">
            <v>2</v>
          </cell>
          <cell r="AL272">
            <v>9</v>
          </cell>
        </row>
        <row r="273">
          <cell r="A273">
            <v>109810</v>
          </cell>
          <cell r="B273">
            <v>8692063</v>
          </cell>
          <cell r="C273" t="str">
            <v>Chieveley Primary School</v>
          </cell>
          <cell r="D273" t="str">
            <v>South East</v>
          </cell>
          <cell r="E273" t="str">
            <v>South East</v>
          </cell>
          <cell r="F273" t="str">
            <v>West Berkshire</v>
          </cell>
          <cell r="G273" t="str">
            <v>Newbury</v>
          </cell>
          <cell r="H273" t="str">
            <v>RG20 8TY</v>
          </cell>
          <cell r="I273" t="str">
            <v>Community School</v>
          </cell>
          <cell r="J273" t="str">
            <v>Primary</v>
          </cell>
          <cell r="K273" t="str">
            <v>Does not have a sixth form</v>
          </cell>
          <cell r="L273">
            <v>10001248</v>
          </cell>
          <cell r="M273">
            <v>42312</v>
          </cell>
          <cell r="N273">
            <v>42312</v>
          </cell>
          <cell r="O273" t="str">
            <v>Maintained Academy and School Short inspection</v>
          </cell>
          <cell r="P273" t="str">
            <v>Schools - Short inspection</v>
          </cell>
          <cell r="Q273" t="str">
            <v>NULL</v>
          </cell>
          <cell r="R273" t="str">
            <v>NULL</v>
          </cell>
          <cell r="S273" t="str">
            <v>NULL</v>
          </cell>
          <cell r="T273" t="str">
            <v>NULL</v>
          </cell>
          <cell r="U273" t="str">
            <v>NULL</v>
          </cell>
          <cell r="V273" t="str">
            <v>NULL</v>
          </cell>
          <cell r="W273" t="str">
            <v>NULL</v>
          </cell>
          <cell r="X273" t="str">
            <v>Yes</v>
          </cell>
          <cell r="Y273" t="str">
            <v>NULL</v>
          </cell>
          <cell r="Z273" t="str">
            <v>NULL</v>
          </cell>
          <cell r="AB273">
            <v>202</v>
          </cell>
          <cell r="AD273">
            <v>2</v>
          </cell>
          <cell r="AE273" t="str">
            <v>NULL</v>
          </cell>
          <cell r="AF273">
            <v>2</v>
          </cell>
          <cell r="AG273">
            <v>2</v>
          </cell>
          <cell r="AH273" t="str">
            <v>NULL</v>
          </cell>
          <cell r="AI273">
            <v>2</v>
          </cell>
          <cell r="AJ273" t="str">
            <v>NULL</v>
          </cell>
          <cell r="AK273">
            <v>2</v>
          </cell>
          <cell r="AL273">
            <v>9</v>
          </cell>
        </row>
        <row r="274">
          <cell r="A274">
            <v>109843</v>
          </cell>
          <cell r="B274">
            <v>8682109</v>
          </cell>
          <cell r="C274" t="str">
            <v>South Ascot Village Primary School</v>
          </cell>
          <cell r="D274" t="str">
            <v>South East</v>
          </cell>
          <cell r="E274" t="str">
            <v>South East</v>
          </cell>
          <cell r="F274" t="str">
            <v>Windsor and Maidenhead</v>
          </cell>
          <cell r="G274" t="str">
            <v>Windsor</v>
          </cell>
          <cell r="H274" t="str">
            <v>SL5 9EA</v>
          </cell>
          <cell r="I274" t="str">
            <v>Community School</v>
          </cell>
          <cell r="J274" t="str">
            <v>Primary</v>
          </cell>
          <cell r="K274" t="str">
            <v>Does not have a sixth form</v>
          </cell>
          <cell r="L274">
            <v>10002290</v>
          </cell>
          <cell r="M274">
            <v>42326</v>
          </cell>
          <cell r="N274">
            <v>42327</v>
          </cell>
          <cell r="O274" t="str">
            <v>Requires Improvement S5 Reinspection Visit 1</v>
          </cell>
          <cell r="P274" t="str">
            <v>Schools - S5</v>
          </cell>
          <cell r="Q274" t="str">
            <v>NULL</v>
          </cell>
          <cell r="R274">
            <v>2</v>
          </cell>
          <cell r="S274" t="str">
            <v>NULL</v>
          </cell>
          <cell r="T274">
            <v>2</v>
          </cell>
          <cell r="U274">
            <v>2</v>
          </cell>
          <cell r="V274">
            <v>1</v>
          </cell>
          <cell r="W274">
            <v>2</v>
          </cell>
          <cell r="X274" t="str">
            <v>Yes</v>
          </cell>
          <cell r="Y274">
            <v>2</v>
          </cell>
          <cell r="Z274" t="str">
            <v>NULL</v>
          </cell>
          <cell r="AB274">
            <v>240</v>
          </cell>
          <cell r="AD274">
            <v>3</v>
          </cell>
          <cell r="AE274" t="str">
            <v>NULL</v>
          </cell>
          <cell r="AF274">
            <v>3</v>
          </cell>
          <cell r="AG274">
            <v>3</v>
          </cell>
          <cell r="AH274" t="str">
            <v>NULL</v>
          </cell>
          <cell r="AI274">
            <v>3</v>
          </cell>
          <cell r="AJ274" t="str">
            <v>NULL</v>
          </cell>
          <cell r="AK274" t="str">
            <v>NULL</v>
          </cell>
          <cell r="AL274" t="str">
            <v>NULL</v>
          </cell>
        </row>
        <row r="275">
          <cell r="A275">
            <v>109845</v>
          </cell>
          <cell r="B275">
            <v>8692111</v>
          </cell>
          <cell r="C275" t="str">
            <v>Westwood Farm Junior School</v>
          </cell>
          <cell r="D275" t="str">
            <v>South East</v>
          </cell>
          <cell r="E275" t="str">
            <v>South East</v>
          </cell>
          <cell r="F275" t="str">
            <v>West Berkshire</v>
          </cell>
          <cell r="G275" t="str">
            <v>Reading West</v>
          </cell>
          <cell r="H275" t="str">
            <v>RG31 6RY</v>
          </cell>
          <cell r="I275" t="str">
            <v>Community School</v>
          </cell>
          <cell r="J275" t="str">
            <v>Primary</v>
          </cell>
          <cell r="K275" t="str">
            <v>Does not have a sixth form</v>
          </cell>
          <cell r="L275">
            <v>10006853</v>
          </cell>
          <cell r="M275">
            <v>42312</v>
          </cell>
          <cell r="N275">
            <v>42312</v>
          </cell>
          <cell r="O275" t="str">
            <v>Requires Improvement monitoring Visit 2</v>
          </cell>
          <cell r="P275" t="str">
            <v>Schools - S8</v>
          </cell>
          <cell r="Q275" t="str">
            <v>NULL</v>
          </cell>
          <cell r="R275" t="str">
            <v>NULL</v>
          </cell>
          <cell r="S275" t="str">
            <v>NULL</v>
          </cell>
          <cell r="T275" t="str">
            <v>NULL</v>
          </cell>
          <cell r="U275" t="str">
            <v>NULL</v>
          </cell>
          <cell r="V275" t="str">
            <v>NULL</v>
          </cell>
          <cell r="W275" t="str">
            <v>NULL</v>
          </cell>
          <cell r="X275" t="str">
            <v>NULL</v>
          </cell>
          <cell r="Y275" t="str">
            <v>NULL</v>
          </cell>
          <cell r="Z275" t="str">
            <v>NULL</v>
          </cell>
          <cell r="AB275">
            <v>228</v>
          </cell>
          <cell r="AD275">
            <v>3</v>
          </cell>
          <cell r="AE275" t="str">
            <v>NULL</v>
          </cell>
          <cell r="AF275">
            <v>3</v>
          </cell>
          <cell r="AG275">
            <v>3</v>
          </cell>
          <cell r="AH275" t="str">
            <v>NULL</v>
          </cell>
          <cell r="AI275">
            <v>3</v>
          </cell>
          <cell r="AJ275" t="str">
            <v>NULL</v>
          </cell>
          <cell r="AK275">
            <v>9</v>
          </cell>
          <cell r="AL275">
            <v>9</v>
          </cell>
        </row>
        <row r="276">
          <cell r="A276">
            <v>109859</v>
          </cell>
          <cell r="B276">
            <v>8672126</v>
          </cell>
          <cell r="C276" t="str">
            <v>College Town Junior School</v>
          </cell>
          <cell r="D276" t="str">
            <v>South East</v>
          </cell>
          <cell r="E276" t="str">
            <v>South East</v>
          </cell>
          <cell r="F276" t="str">
            <v>Bracknell Forest</v>
          </cell>
          <cell r="G276" t="str">
            <v>Bracknell</v>
          </cell>
          <cell r="H276" t="str">
            <v>GU47 0QE</v>
          </cell>
          <cell r="I276" t="str">
            <v>Community School</v>
          </cell>
          <cell r="J276" t="str">
            <v>Primary</v>
          </cell>
          <cell r="K276" t="str">
            <v>Does not have a sixth form</v>
          </cell>
          <cell r="L276">
            <v>10002403</v>
          </cell>
          <cell r="M276">
            <v>42284</v>
          </cell>
          <cell r="N276">
            <v>42285</v>
          </cell>
          <cell r="O276" t="str">
            <v>Requires Improvement S5 Reinspection Visit 1</v>
          </cell>
          <cell r="P276" t="str">
            <v>Schools - S5</v>
          </cell>
          <cell r="Q276" t="str">
            <v>NULL</v>
          </cell>
          <cell r="R276">
            <v>2</v>
          </cell>
          <cell r="S276" t="str">
            <v>NULL</v>
          </cell>
          <cell r="T276">
            <v>2</v>
          </cell>
          <cell r="U276">
            <v>2</v>
          </cell>
          <cell r="V276">
            <v>2</v>
          </cell>
          <cell r="W276">
            <v>2</v>
          </cell>
          <cell r="X276" t="str">
            <v>Yes</v>
          </cell>
          <cell r="Y276" t="str">
            <v>NULL</v>
          </cell>
          <cell r="Z276" t="str">
            <v>NULL</v>
          </cell>
          <cell r="AB276">
            <v>263</v>
          </cell>
          <cell r="AD276">
            <v>3</v>
          </cell>
          <cell r="AE276" t="str">
            <v>NULL</v>
          </cell>
          <cell r="AF276">
            <v>3</v>
          </cell>
          <cell r="AG276">
            <v>3</v>
          </cell>
          <cell r="AH276" t="str">
            <v>NULL</v>
          </cell>
          <cell r="AI276">
            <v>3</v>
          </cell>
          <cell r="AJ276" t="str">
            <v>NULL</v>
          </cell>
          <cell r="AK276" t="str">
            <v>NULL</v>
          </cell>
          <cell r="AL276" t="str">
            <v>NULL</v>
          </cell>
        </row>
        <row r="277">
          <cell r="A277">
            <v>109922</v>
          </cell>
          <cell r="B277">
            <v>8672228</v>
          </cell>
          <cell r="C277" t="str">
            <v>Wooden Hill Primary and Nursery School</v>
          </cell>
          <cell r="D277" t="str">
            <v>South East</v>
          </cell>
          <cell r="E277" t="str">
            <v>South East</v>
          </cell>
          <cell r="F277" t="str">
            <v>Bracknell Forest</v>
          </cell>
          <cell r="G277" t="str">
            <v>Bracknell</v>
          </cell>
          <cell r="H277" t="str">
            <v>RG12 8DB</v>
          </cell>
          <cell r="I277" t="str">
            <v>Community School</v>
          </cell>
          <cell r="J277" t="str">
            <v>Primary</v>
          </cell>
          <cell r="K277" t="str">
            <v>Does not have a sixth form</v>
          </cell>
          <cell r="L277">
            <v>10002404</v>
          </cell>
          <cell r="M277">
            <v>42333</v>
          </cell>
          <cell r="N277">
            <v>42334</v>
          </cell>
          <cell r="O277" t="str">
            <v>Requires Improvement S5 Reinspection Visit 1</v>
          </cell>
          <cell r="P277" t="str">
            <v>Schools - S5</v>
          </cell>
          <cell r="Q277" t="str">
            <v>NULL</v>
          </cell>
          <cell r="R277">
            <v>2</v>
          </cell>
          <cell r="S277" t="str">
            <v>NULL</v>
          </cell>
          <cell r="T277">
            <v>2</v>
          </cell>
          <cell r="U277">
            <v>2</v>
          </cell>
          <cell r="V277">
            <v>2</v>
          </cell>
          <cell r="W277">
            <v>2</v>
          </cell>
          <cell r="X277" t="str">
            <v>No</v>
          </cell>
          <cell r="Y277">
            <v>2</v>
          </cell>
          <cell r="Z277" t="str">
            <v>NULL</v>
          </cell>
          <cell r="AB277">
            <v>380</v>
          </cell>
          <cell r="AD277">
            <v>3</v>
          </cell>
          <cell r="AE277" t="str">
            <v>NULL</v>
          </cell>
          <cell r="AF277">
            <v>3</v>
          </cell>
          <cell r="AG277">
            <v>3</v>
          </cell>
          <cell r="AH277" t="str">
            <v>NULL</v>
          </cell>
          <cell r="AI277">
            <v>3</v>
          </cell>
          <cell r="AJ277" t="str">
            <v>NULL</v>
          </cell>
          <cell r="AK277" t="str">
            <v>NULL</v>
          </cell>
          <cell r="AL277" t="str">
            <v>NULL</v>
          </cell>
        </row>
        <row r="278">
          <cell r="A278">
            <v>109923</v>
          </cell>
          <cell r="B278">
            <v>8692231</v>
          </cell>
          <cell r="C278" t="str">
            <v>Parsons Down Junior School</v>
          </cell>
          <cell r="D278" t="str">
            <v>South East</v>
          </cell>
          <cell r="E278" t="str">
            <v>South East</v>
          </cell>
          <cell r="F278" t="str">
            <v>West Berkshire</v>
          </cell>
          <cell r="G278" t="str">
            <v>Newbury</v>
          </cell>
          <cell r="H278" t="str">
            <v>RG19 3SR</v>
          </cell>
          <cell r="I278" t="str">
            <v>Community School</v>
          </cell>
          <cell r="J278" t="str">
            <v>Primary</v>
          </cell>
          <cell r="K278" t="str">
            <v>Does not have a sixth form</v>
          </cell>
          <cell r="L278">
            <v>10005917</v>
          </cell>
          <cell r="M278">
            <v>42298</v>
          </cell>
          <cell r="N278">
            <v>42298</v>
          </cell>
          <cell r="O278" t="str">
            <v>Requires Improvement monitoring Visit 1</v>
          </cell>
          <cell r="P278" t="str">
            <v>Schools - S8</v>
          </cell>
          <cell r="Q278" t="str">
            <v>NULL</v>
          </cell>
          <cell r="R278" t="str">
            <v>NULL</v>
          </cell>
          <cell r="S278" t="str">
            <v>NULL</v>
          </cell>
          <cell r="T278" t="str">
            <v>NULL</v>
          </cell>
          <cell r="U278" t="str">
            <v>NULL</v>
          </cell>
          <cell r="V278" t="str">
            <v>NULL</v>
          </cell>
          <cell r="W278" t="str">
            <v>NULL</v>
          </cell>
          <cell r="X278" t="str">
            <v>NULL</v>
          </cell>
          <cell r="Y278" t="str">
            <v>NULL</v>
          </cell>
          <cell r="Z278" t="str">
            <v>NULL</v>
          </cell>
          <cell r="AB278">
            <v>289</v>
          </cell>
          <cell r="AD278">
            <v>3</v>
          </cell>
          <cell r="AE278" t="str">
            <v>NULL</v>
          </cell>
          <cell r="AF278">
            <v>3</v>
          </cell>
          <cell r="AG278">
            <v>3</v>
          </cell>
          <cell r="AH278" t="str">
            <v>NULL</v>
          </cell>
          <cell r="AI278">
            <v>3</v>
          </cell>
          <cell r="AJ278" t="str">
            <v>NULL</v>
          </cell>
          <cell r="AK278">
            <v>9</v>
          </cell>
          <cell r="AL278">
            <v>9</v>
          </cell>
        </row>
        <row r="279">
          <cell r="A279">
            <v>109926</v>
          </cell>
          <cell r="B279">
            <v>8702234</v>
          </cell>
          <cell r="C279" t="str">
            <v>Micklands Primary School</v>
          </cell>
          <cell r="D279" t="str">
            <v>South East</v>
          </cell>
          <cell r="E279" t="str">
            <v>South East</v>
          </cell>
          <cell r="F279" t="str">
            <v>Reading</v>
          </cell>
          <cell r="G279" t="str">
            <v>Reading East</v>
          </cell>
          <cell r="H279" t="str">
            <v>RG4 6LU</v>
          </cell>
          <cell r="I279" t="str">
            <v>Community School</v>
          </cell>
          <cell r="J279" t="str">
            <v>Primary</v>
          </cell>
          <cell r="K279" t="str">
            <v>Does not have a sixth form</v>
          </cell>
          <cell r="L279">
            <v>10002325</v>
          </cell>
          <cell r="M279">
            <v>42291</v>
          </cell>
          <cell r="N279">
            <v>42292</v>
          </cell>
          <cell r="O279" t="str">
            <v>Requires Improvement S5 Reinspection Visit 1</v>
          </cell>
          <cell r="P279" t="str">
            <v>Schools - S5</v>
          </cell>
          <cell r="Q279" t="str">
            <v>NULL</v>
          </cell>
          <cell r="R279">
            <v>2</v>
          </cell>
          <cell r="S279" t="str">
            <v>NULL</v>
          </cell>
          <cell r="T279">
            <v>2</v>
          </cell>
          <cell r="U279">
            <v>2</v>
          </cell>
          <cell r="V279">
            <v>1</v>
          </cell>
          <cell r="W279">
            <v>2</v>
          </cell>
          <cell r="X279" t="str">
            <v>Yes</v>
          </cell>
          <cell r="Y279">
            <v>2</v>
          </cell>
          <cell r="Z279" t="str">
            <v>NULL</v>
          </cell>
          <cell r="AB279">
            <v>357</v>
          </cell>
          <cell r="AD279">
            <v>3</v>
          </cell>
          <cell r="AE279" t="str">
            <v>NULL</v>
          </cell>
          <cell r="AF279">
            <v>3</v>
          </cell>
          <cell r="AG279">
            <v>3</v>
          </cell>
          <cell r="AH279" t="str">
            <v>NULL</v>
          </cell>
          <cell r="AI279">
            <v>3</v>
          </cell>
          <cell r="AJ279" t="str">
            <v>NULL</v>
          </cell>
          <cell r="AK279" t="str">
            <v>NULL</v>
          </cell>
          <cell r="AL279" t="str">
            <v>NULL</v>
          </cell>
        </row>
        <row r="280">
          <cell r="A280">
            <v>109951</v>
          </cell>
          <cell r="B280">
            <v>8683010</v>
          </cell>
          <cell r="C280" t="str">
            <v>Bisham CofE Primary School</v>
          </cell>
          <cell r="D280" t="str">
            <v>South East</v>
          </cell>
          <cell r="E280" t="str">
            <v>South East</v>
          </cell>
          <cell r="F280" t="str">
            <v>Windsor and Maidenhead</v>
          </cell>
          <cell r="G280" t="str">
            <v>Maidenhead</v>
          </cell>
          <cell r="H280" t="str">
            <v>SL7 1RW</v>
          </cell>
          <cell r="I280" t="str">
            <v>Voluntary Controlled School</v>
          </cell>
          <cell r="J280" t="str">
            <v>Primary</v>
          </cell>
          <cell r="K280" t="str">
            <v>Does not have a sixth form</v>
          </cell>
          <cell r="L280">
            <v>10004035</v>
          </cell>
          <cell r="M280">
            <v>42353</v>
          </cell>
          <cell r="N280">
            <v>42354</v>
          </cell>
          <cell r="O280" t="str">
            <v>Schools into Special Measures Visit 3</v>
          </cell>
          <cell r="P280" t="str">
            <v>Schools - S8</v>
          </cell>
          <cell r="Q280" t="str">
            <v>NULL</v>
          </cell>
          <cell r="R280" t="str">
            <v>NULL</v>
          </cell>
          <cell r="S280" t="str">
            <v>NULL</v>
          </cell>
          <cell r="T280" t="str">
            <v>NULL</v>
          </cell>
          <cell r="U280" t="str">
            <v>NULL</v>
          </cell>
          <cell r="V280" t="str">
            <v>NULL</v>
          </cell>
          <cell r="W280" t="str">
            <v>NULL</v>
          </cell>
          <cell r="X280" t="str">
            <v>NULL</v>
          </cell>
          <cell r="Y280" t="str">
            <v>NULL</v>
          </cell>
          <cell r="Z280" t="str">
            <v>NULL</v>
          </cell>
          <cell r="AB280">
            <v>92</v>
          </cell>
          <cell r="AD280">
            <v>4</v>
          </cell>
          <cell r="AE280" t="str">
            <v>NULL</v>
          </cell>
          <cell r="AF280">
            <v>4</v>
          </cell>
          <cell r="AG280">
            <v>4</v>
          </cell>
          <cell r="AH280" t="str">
            <v>NULL</v>
          </cell>
          <cell r="AI280">
            <v>4</v>
          </cell>
          <cell r="AJ280" t="str">
            <v>NULL</v>
          </cell>
          <cell r="AK280">
            <v>4</v>
          </cell>
          <cell r="AL280">
            <v>9</v>
          </cell>
        </row>
        <row r="281">
          <cell r="A281">
            <v>109961</v>
          </cell>
          <cell r="B281">
            <v>8683022</v>
          </cell>
          <cell r="C281" t="str">
            <v>Holy Trinity CofE Primary School, Cookham</v>
          </cell>
          <cell r="D281" t="str">
            <v>South East</v>
          </cell>
          <cell r="E281" t="str">
            <v>South East</v>
          </cell>
          <cell r="F281" t="str">
            <v>Windsor and Maidenhead</v>
          </cell>
          <cell r="G281" t="str">
            <v>Maidenhead</v>
          </cell>
          <cell r="H281" t="str">
            <v>SL6 9QJ</v>
          </cell>
          <cell r="I281" t="str">
            <v>Voluntary Controlled School</v>
          </cell>
          <cell r="J281" t="str">
            <v>Primary</v>
          </cell>
          <cell r="K281" t="str">
            <v>Does not have a sixth form</v>
          </cell>
          <cell r="L281">
            <v>10002291</v>
          </cell>
          <cell r="M281">
            <v>42284</v>
          </cell>
          <cell r="N281">
            <v>42285</v>
          </cell>
          <cell r="O281" t="str">
            <v>Requires Improvement S5 Reinspection Visit 1</v>
          </cell>
          <cell r="P281" t="str">
            <v>Schools - S5</v>
          </cell>
          <cell r="Q281" t="str">
            <v>NULL</v>
          </cell>
          <cell r="R281">
            <v>1</v>
          </cell>
          <cell r="S281" t="str">
            <v>NULL</v>
          </cell>
          <cell r="T281">
            <v>1</v>
          </cell>
          <cell r="U281">
            <v>1</v>
          </cell>
          <cell r="V281">
            <v>1</v>
          </cell>
          <cell r="W281">
            <v>1</v>
          </cell>
          <cell r="X281" t="str">
            <v>Yes</v>
          </cell>
          <cell r="Y281">
            <v>1</v>
          </cell>
          <cell r="Z281" t="str">
            <v>NULL</v>
          </cell>
          <cell r="AB281">
            <v>216</v>
          </cell>
          <cell r="AD281">
            <v>3</v>
          </cell>
          <cell r="AE281" t="str">
            <v>NULL</v>
          </cell>
          <cell r="AF281">
            <v>3</v>
          </cell>
          <cell r="AG281">
            <v>3</v>
          </cell>
          <cell r="AH281" t="str">
            <v>NULL</v>
          </cell>
          <cell r="AI281">
            <v>3</v>
          </cell>
          <cell r="AJ281" t="str">
            <v>NULL</v>
          </cell>
          <cell r="AK281" t="str">
            <v>NULL</v>
          </cell>
          <cell r="AL281" t="str">
            <v>NULL</v>
          </cell>
        </row>
        <row r="282">
          <cell r="A282">
            <v>109972</v>
          </cell>
          <cell r="B282">
            <v>8723037</v>
          </cell>
          <cell r="C282" t="str">
            <v>St Nicholas Church of England Primary, Hurst</v>
          </cell>
          <cell r="D282" t="str">
            <v>South East</v>
          </cell>
          <cell r="E282" t="str">
            <v>South East</v>
          </cell>
          <cell r="F282" t="str">
            <v>Wokingham</v>
          </cell>
          <cell r="G282" t="str">
            <v>Maidenhead</v>
          </cell>
          <cell r="H282" t="str">
            <v>RG10 0DR</v>
          </cell>
          <cell r="I282" t="str">
            <v>Voluntary Controlled School</v>
          </cell>
          <cell r="J282" t="str">
            <v>Primary</v>
          </cell>
          <cell r="K282" t="str">
            <v>Does not have a sixth form</v>
          </cell>
          <cell r="L282">
            <v>10001515</v>
          </cell>
          <cell r="M282">
            <v>42270</v>
          </cell>
          <cell r="N282">
            <v>42270</v>
          </cell>
          <cell r="O282" t="str">
            <v>Maintained Academy and School Short inspection</v>
          </cell>
          <cell r="P282" t="str">
            <v>Schools - Short inspection</v>
          </cell>
          <cell r="Q282" t="str">
            <v>NULL</v>
          </cell>
          <cell r="R282" t="str">
            <v>NULL</v>
          </cell>
          <cell r="S282" t="str">
            <v>NULL</v>
          </cell>
          <cell r="T282" t="str">
            <v>NULL</v>
          </cell>
          <cell r="U282" t="str">
            <v>NULL</v>
          </cell>
          <cell r="V282" t="str">
            <v>NULL</v>
          </cell>
          <cell r="W282" t="str">
            <v>NULL</v>
          </cell>
          <cell r="X282" t="str">
            <v>Yes</v>
          </cell>
          <cell r="Y282" t="str">
            <v>NULL</v>
          </cell>
          <cell r="Z282" t="str">
            <v>NULL</v>
          </cell>
          <cell r="AB282">
            <v>135</v>
          </cell>
          <cell r="AD282">
            <v>2</v>
          </cell>
          <cell r="AE282" t="str">
            <v>NULL</v>
          </cell>
          <cell r="AF282">
            <v>2</v>
          </cell>
          <cell r="AG282">
            <v>2</v>
          </cell>
          <cell r="AH282" t="str">
            <v>NULL</v>
          </cell>
          <cell r="AI282">
            <v>2</v>
          </cell>
          <cell r="AJ282" t="str">
            <v>NULL</v>
          </cell>
          <cell r="AK282">
            <v>9</v>
          </cell>
          <cell r="AL282" t="str">
            <v>NULL</v>
          </cell>
        </row>
        <row r="283">
          <cell r="A283">
            <v>109998</v>
          </cell>
          <cell r="B283">
            <v>8683075</v>
          </cell>
          <cell r="C283" t="str">
            <v>Eton Porny CofE First School</v>
          </cell>
          <cell r="D283" t="str">
            <v>South East</v>
          </cell>
          <cell r="E283" t="str">
            <v>South East</v>
          </cell>
          <cell r="F283" t="str">
            <v>Windsor and Maidenhead</v>
          </cell>
          <cell r="G283" t="str">
            <v>Windsor</v>
          </cell>
          <cell r="H283" t="str">
            <v>SL4 6AS</v>
          </cell>
          <cell r="I283" t="str">
            <v>Voluntary Controlled School</v>
          </cell>
          <cell r="J283" t="str">
            <v>Primary</v>
          </cell>
          <cell r="K283" t="str">
            <v>Does not have a sixth form</v>
          </cell>
          <cell r="L283">
            <v>10005240</v>
          </cell>
          <cell r="M283">
            <v>42332</v>
          </cell>
          <cell r="N283">
            <v>42333</v>
          </cell>
          <cell r="O283" t="str">
            <v>Schools into Special Measures Visit 5</v>
          </cell>
          <cell r="P283" t="str">
            <v>Schools - S5</v>
          </cell>
          <cell r="Q283" t="str">
            <v>NULL</v>
          </cell>
          <cell r="R283">
            <v>3</v>
          </cell>
          <cell r="S283" t="str">
            <v>NULL</v>
          </cell>
          <cell r="T283">
            <v>3</v>
          </cell>
          <cell r="U283">
            <v>3</v>
          </cell>
          <cell r="V283">
            <v>2</v>
          </cell>
          <cell r="W283">
            <v>3</v>
          </cell>
          <cell r="X283" t="str">
            <v>Yes</v>
          </cell>
          <cell r="Y283">
            <v>3</v>
          </cell>
          <cell r="Z283" t="str">
            <v>NULL</v>
          </cell>
          <cell r="AB283">
            <v>118</v>
          </cell>
          <cell r="AD283">
            <v>4</v>
          </cell>
          <cell r="AE283" t="str">
            <v>NULL</v>
          </cell>
          <cell r="AF283">
            <v>4</v>
          </cell>
          <cell r="AG283">
            <v>4</v>
          </cell>
          <cell r="AH283" t="str">
            <v>NULL</v>
          </cell>
          <cell r="AI283">
            <v>4</v>
          </cell>
          <cell r="AJ283" t="str">
            <v>NULL</v>
          </cell>
          <cell r="AK283" t="str">
            <v>NULL</v>
          </cell>
          <cell r="AL283" t="str">
            <v>NULL</v>
          </cell>
        </row>
        <row r="284">
          <cell r="A284">
            <v>110002</v>
          </cell>
          <cell r="B284">
            <v>8703301</v>
          </cell>
          <cell r="C284" t="str">
            <v>St Mary and All Saints Church of England Voluntary Aided Primary School</v>
          </cell>
          <cell r="D284" t="str">
            <v>South East</v>
          </cell>
          <cell r="E284" t="str">
            <v>South East</v>
          </cell>
          <cell r="F284" t="str">
            <v>Reading</v>
          </cell>
          <cell r="G284" t="str">
            <v>Reading West</v>
          </cell>
          <cell r="H284" t="str">
            <v>RG1 6DU</v>
          </cell>
          <cell r="I284" t="str">
            <v>Voluntary Aided School</v>
          </cell>
          <cell r="J284" t="str">
            <v>Primary</v>
          </cell>
          <cell r="K284" t="str">
            <v>Does not have a sixth form</v>
          </cell>
          <cell r="L284">
            <v>10004036</v>
          </cell>
          <cell r="M284">
            <v>42283</v>
          </cell>
          <cell r="N284">
            <v>42284</v>
          </cell>
          <cell r="O284" t="str">
            <v>Schools into Special Measures Visit 3</v>
          </cell>
          <cell r="P284" t="str">
            <v>Schools - S8</v>
          </cell>
          <cell r="Q284" t="str">
            <v>NULL</v>
          </cell>
          <cell r="R284" t="str">
            <v>NULL</v>
          </cell>
          <cell r="S284" t="str">
            <v>NULL</v>
          </cell>
          <cell r="T284" t="str">
            <v>NULL</v>
          </cell>
          <cell r="U284" t="str">
            <v>NULL</v>
          </cell>
          <cell r="V284" t="str">
            <v>NULL</v>
          </cell>
          <cell r="W284" t="str">
            <v>NULL</v>
          </cell>
          <cell r="X284" t="str">
            <v>NULL</v>
          </cell>
          <cell r="Y284" t="str">
            <v>NULL</v>
          </cell>
          <cell r="Z284" t="str">
            <v>NULL</v>
          </cell>
          <cell r="AB284">
            <v>442</v>
          </cell>
          <cell r="AD284">
            <v>4</v>
          </cell>
          <cell r="AE284" t="str">
            <v>NULL</v>
          </cell>
          <cell r="AF284">
            <v>4</v>
          </cell>
          <cell r="AG284">
            <v>4</v>
          </cell>
          <cell r="AH284" t="str">
            <v>NULL</v>
          </cell>
          <cell r="AI284">
            <v>4</v>
          </cell>
          <cell r="AJ284" t="str">
            <v>NULL</v>
          </cell>
          <cell r="AK284">
            <v>4</v>
          </cell>
          <cell r="AL284">
            <v>9</v>
          </cell>
        </row>
        <row r="285">
          <cell r="A285">
            <v>110003</v>
          </cell>
          <cell r="B285">
            <v>8703302</v>
          </cell>
          <cell r="C285" t="str">
            <v>St Anne's Catholic Primary School</v>
          </cell>
          <cell r="D285" t="str">
            <v>South East</v>
          </cell>
          <cell r="E285" t="str">
            <v>South East</v>
          </cell>
          <cell r="F285" t="str">
            <v>Reading</v>
          </cell>
          <cell r="G285" t="str">
            <v>Reading East</v>
          </cell>
          <cell r="H285" t="str">
            <v>RG4 5AA</v>
          </cell>
          <cell r="I285" t="str">
            <v>Voluntary Aided School</v>
          </cell>
          <cell r="J285" t="str">
            <v>Primary</v>
          </cell>
          <cell r="K285" t="str">
            <v>Does not have a sixth form</v>
          </cell>
          <cell r="L285">
            <v>10001591</v>
          </cell>
          <cell r="M285">
            <v>42313</v>
          </cell>
          <cell r="N285">
            <v>42314</v>
          </cell>
          <cell r="O285" t="str">
            <v>Special Measures S5 ReInspection</v>
          </cell>
          <cell r="P285" t="str">
            <v>Schools - S5</v>
          </cell>
          <cell r="Q285" t="str">
            <v>NULL</v>
          </cell>
          <cell r="R285">
            <v>2</v>
          </cell>
          <cell r="S285" t="str">
            <v>NULL</v>
          </cell>
          <cell r="T285">
            <v>2</v>
          </cell>
          <cell r="U285">
            <v>2</v>
          </cell>
          <cell r="V285">
            <v>2</v>
          </cell>
          <cell r="W285">
            <v>2</v>
          </cell>
          <cell r="X285" t="str">
            <v>Yes</v>
          </cell>
          <cell r="Y285">
            <v>2</v>
          </cell>
          <cell r="Z285" t="str">
            <v>NULL</v>
          </cell>
          <cell r="AB285">
            <v>184</v>
          </cell>
          <cell r="AD285">
            <v>4</v>
          </cell>
          <cell r="AE285" t="str">
            <v>NULL</v>
          </cell>
          <cell r="AF285">
            <v>4</v>
          </cell>
          <cell r="AG285">
            <v>4</v>
          </cell>
          <cell r="AH285" t="str">
            <v>NULL</v>
          </cell>
          <cell r="AI285">
            <v>4</v>
          </cell>
          <cell r="AJ285" t="str">
            <v>NULL</v>
          </cell>
          <cell r="AK285" t="str">
            <v>NULL</v>
          </cell>
          <cell r="AL285" t="str">
            <v>NULL</v>
          </cell>
        </row>
        <row r="286">
          <cell r="A286">
            <v>110041</v>
          </cell>
          <cell r="B286">
            <v>8723368</v>
          </cell>
          <cell r="C286" t="str">
            <v>St Dominic Savio Catholic Primary School</v>
          </cell>
          <cell r="D286" t="str">
            <v>South East</v>
          </cell>
          <cell r="E286" t="str">
            <v>South East</v>
          </cell>
          <cell r="F286" t="str">
            <v>Wokingham</v>
          </cell>
          <cell r="G286" t="str">
            <v>Maidenhead</v>
          </cell>
          <cell r="H286" t="str">
            <v>RG5 3BH</v>
          </cell>
          <cell r="I286" t="str">
            <v>Voluntary Aided School</v>
          </cell>
          <cell r="J286" t="str">
            <v>Primary</v>
          </cell>
          <cell r="K286" t="str">
            <v>Does not have a sixth form</v>
          </cell>
          <cell r="L286">
            <v>10002288</v>
          </cell>
          <cell r="M286">
            <v>42291</v>
          </cell>
          <cell r="N286">
            <v>42292</v>
          </cell>
          <cell r="O286" t="str">
            <v>Requires Improvement S5 Reinspection Visit 1</v>
          </cell>
          <cell r="P286" t="str">
            <v>Schools - S5</v>
          </cell>
          <cell r="Q286" t="str">
            <v>NULL</v>
          </cell>
          <cell r="R286">
            <v>2</v>
          </cell>
          <cell r="S286" t="str">
            <v>NULL</v>
          </cell>
          <cell r="T286">
            <v>2</v>
          </cell>
          <cell r="U286">
            <v>2</v>
          </cell>
          <cell r="V286">
            <v>1</v>
          </cell>
          <cell r="W286">
            <v>1</v>
          </cell>
          <cell r="X286" t="str">
            <v>Yes</v>
          </cell>
          <cell r="Y286">
            <v>2</v>
          </cell>
          <cell r="Z286" t="str">
            <v>NULL</v>
          </cell>
          <cell r="AB286">
            <v>386</v>
          </cell>
          <cell r="AD286">
            <v>3</v>
          </cell>
          <cell r="AE286" t="str">
            <v>NULL</v>
          </cell>
          <cell r="AF286">
            <v>3</v>
          </cell>
          <cell r="AG286">
            <v>3</v>
          </cell>
          <cell r="AH286" t="str">
            <v>NULL</v>
          </cell>
          <cell r="AI286">
            <v>3</v>
          </cell>
          <cell r="AJ286" t="str">
            <v>NULL</v>
          </cell>
          <cell r="AK286" t="str">
            <v>NULL</v>
          </cell>
          <cell r="AL286" t="str">
            <v>NULL</v>
          </cell>
        </row>
        <row r="287">
          <cell r="A287">
            <v>110096</v>
          </cell>
          <cell r="B287">
            <v>8705400</v>
          </cell>
          <cell r="C287" t="str">
            <v>Reading Girls' School</v>
          </cell>
          <cell r="D287" t="str">
            <v>South East</v>
          </cell>
          <cell r="E287" t="str">
            <v>South East</v>
          </cell>
          <cell r="F287" t="str">
            <v>Reading</v>
          </cell>
          <cell r="G287" t="str">
            <v>Reading East</v>
          </cell>
          <cell r="H287" t="str">
            <v>RG2 7PY</v>
          </cell>
          <cell r="I287" t="str">
            <v>Foundation School</v>
          </cell>
          <cell r="J287" t="str">
            <v>Secondary</v>
          </cell>
          <cell r="K287" t="str">
            <v>Has a sixth form</v>
          </cell>
          <cell r="L287">
            <v>10000516</v>
          </cell>
          <cell r="M287">
            <v>42346</v>
          </cell>
          <cell r="N287">
            <v>42347</v>
          </cell>
          <cell r="O287" t="str">
            <v>Maintained Academy and School Short inspection</v>
          </cell>
          <cell r="P287" t="str">
            <v>Schools - S5</v>
          </cell>
          <cell r="Q287" t="str">
            <v>NULL</v>
          </cell>
          <cell r="R287">
            <v>4</v>
          </cell>
          <cell r="S287" t="str">
            <v>SM</v>
          </cell>
          <cell r="T287">
            <v>4</v>
          </cell>
          <cell r="U287">
            <v>4</v>
          </cell>
          <cell r="V287">
            <v>4</v>
          </cell>
          <cell r="W287">
            <v>4</v>
          </cell>
          <cell r="X287" t="str">
            <v>No</v>
          </cell>
          <cell r="Y287" t="str">
            <v>NULL</v>
          </cell>
          <cell r="Z287">
            <v>4</v>
          </cell>
          <cell r="AB287">
            <v>648</v>
          </cell>
          <cell r="AD287">
            <v>2</v>
          </cell>
          <cell r="AE287" t="str">
            <v>NULL</v>
          </cell>
          <cell r="AF287">
            <v>2</v>
          </cell>
          <cell r="AG287">
            <v>2</v>
          </cell>
          <cell r="AH287" t="str">
            <v>NULL</v>
          </cell>
          <cell r="AI287">
            <v>2</v>
          </cell>
          <cell r="AJ287" t="str">
            <v>NULL</v>
          </cell>
          <cell r="AK287">
            <v>9</v>
          </cell>
          <cell r="AL287" t="str">
            <v>NULL</v>
          </cell>
        </row>
        <row r="288">
          <cell r="A288">
            <v>110190</v>
          </cell>
          <cell r="B288">
            <v>8677032</v>
          </cell>
          <cell r="C288" t="str">
            <v>Kennel Lane School</v>
          </cell>
          <cell r="D288" t="str">
            <v>South East</v>
          </cell>
          <cell r="E288" t="str">
            <v>South East</v>
          </cell>
          <cell r="F288" t="str">
            <v>Bracknell Forest</v>
          </cell>
          <cell r="G288" t="str">
            <v>Windsor</v>
          </cell>
          <cell r="H288" t="str">
            <v>RG42 2EX</v>
          </cell>
          <cell r="I288" t="str">
            <v>Community Special School</v>
          </cell>
          <cell r="J288" t="str">
            <v>Not Applicable</v>
          </cell>
          <cell r="K288" t="str">
            <v>Has a sixth form</v>
          </cell>
          <cell r="L288">
            <v>10005229</v>
          </cell>
          <cell r="M288">
            <v>42319</v>
          </cell>
          <cell r="N288">
            <v>42320</v>
          </cell>
          <cell r="O288" t="str">
            <v>Schools into Special Measures Visit 5</v>
          </cell>
          <cell r="P288" t="str">
            <v>Schools - S5</v>
          </cell>
          <cell r="Q288" t="str">
            <v>NULL</v>
          </cell>
          <cell r="R288">
            <v>2</v>
          </cell>
          <cell r="S288" t="str">
            <v>NULL</v>
          </cell>
          <cell r="T288">
            <v>2</v>
          </cell>
          <cell r="U288">
            <v>2</v>
          </cell>
          <cell r="V288">
            <v>1</v>
          </cell>
          <cell r="W288">
            <v>2</v>
          </cell>
          <cell r="X288" t="str">
            <v>Yes</v>
          </cell>
          <cell r="Y288">
            <v>1</v>
          </cell>
          <cell r="Z288">
            <v>2</v>
          </cell>
          <cell r="AB288">
            <v>177</v>
          </cell>
          <cell r="AD288">
            <v>4</v>
          </cell>
          <cell r="AE288" t="str">
            <v>NULL</v>
          </cell>
          <cell r="AF288">
            <v>4</v>
          </cell>
          <cell r="AG288">
            <v>4</v>
          </cell>
          <cell r="AH288" t="str">
            <v>NULL</v>
          </cell>
          <cell r="AI288">
            <v>4</v>
          </cell>
          <cell r="AJ288" t="str">
            <v>NULL</v>
          </cell>
          <cell r="AK288" t="str">
            <v>NULL</v>
          </cell>
          <cell r="AL288" t="str">
            <v>NULL</v>
          </cell>
        </row>
        <row r="289">
          <cell r="A289">
            <v>110309</v>
          </cell>
          <cell r="B289">
            <v>8252213</v>
          </cell>
          <cell r="C289" t="str">
            <v>Elmtree School</v>
          </cell>
          <cell r="D289" t="str">
            <v>South East</v>
          </cell>
          <cell r="E289" t="str">
            <v>South East</v>
          </cell>
          <cell r="F289" t="str">
            <v>Buckinghamshire</v>
          </cell>
          <cell r="G289" t="str">
            <v>Chesham and Amersham</v>
          </cell>
          <cell r="H289" t="str">
            <v>HP5 2PA</v>
          </cell>
          <cell r="I289" t="str">
            <v>Community School</v>
          </cell>
          <cell r="J289" t="str">
            <v>Primary</v>
          </cell>
          <cell r="K289" t="str">
            <v>Does not have a sixth form</v>
          </cell>
          <cell r="L289">
            <v>10005888</v>
          </cell>
          <cell r="M289">
            <v>42298</v>
          </cell>
          <cell r="N289">
            <v>42298</v>
          </cell>
          <cell r="O289" t="str">
            <v>Requires Improvement monitoring Visit 1</v>
          </cell>
          <cell r="P289" t="str">
            <v>Schools - S8</v>
          </cell>
          <cell r="Q289" t="str">
            <v>NULL</v>
          </cell>
          <cell r="R289" t="str">
            <v>NULL</v>
          </cell>
          <cell r="S289" t="str">
            <v>NULL</v>
          </cell>
          <cell r="T289" t="str">
            <v>NULL</v>
          </cell>
          <cell r="U289" t="str">
            <v>NULL</v>
          </cell>
          <cell r="V289" t="str">
            <v>NULL</v>
          </cell>
          <cell r="W289" t="str">
            <v>NULL</v>
          </cell>
          <cell r="X289" t="str">
            <v>NULL</v>
          </cell>
          <cell r="Y289" t="str">
            <v>NULL</v>
          </cell>
          <cell r="Z289" t="str">
            <v>NULL</v>
          </cell>
          <cell r="AB289">
            <v>182</v>
          </cell>
          <cell r="AD289">
            <v>3</v>
          </cell>
          <cell r="AE289" t="str">
            <v>NULL</v>
          </cell>
          <cell r="AF289">
            <v>3</v>
          </cell>
          <cell r="AG289">
            <v>3</v>
          </cell>
          <cell r="AH289" t="str">
            <v>NULL</v>
          </cell>
          <cell r="AI289">
            <v>3</v>
          </cell>
          <cell r="AJ289" t="str">
            <v>NULL</v>
          </cell>
          <cell r="AK289">
            <v>3</v>
          </cell>
          <cell r="AL289">
            <v>9</v>
          </cell>
        </row>
        <row r="290">
          <cell r="A290">
            <v>110313</v>
          </cell>
          <cell r="B290">
            <v>8252219</v>
          </cell>
          <cell r="C290" t="str">
            <v>Thomas Hickman School</v>
          </cell>
          <cell r="D290" t="str">
            <v>South East</v>
          </cell>
          <cell r="E290" t="str">
            <v>South East</v>
          </cell>
          <cell r="F290" t="str">
            <v>Buckinghamshire</v>
          </cell>
          <cell r="G290" t="str">
            <v>Aylesbury</v>
          </cell>
          <cell r="H290" t="str">
            <v>HP19 9HP</v>
          </cell>
          <cell r="I290" t="str">
            <v>Community School</v>
          </cell>
          <cell r="J290" t="str">
            <v>Primary</v>
          </cell>
          <cell r="K290" t="str">
            <v>Does not have a sixth form</v>
          </cell>
          <cell r="L290">
            <v>10001643</v>
          </cell>
          <cell r="M290">
            <v>42284</v>
          </cell>
          <cell r="N290">
            <v>42285</v>
          </cell>
          <cell r="O290" t="str">
            <v>Serious Weaknesses S5 Reinspection</v>
          </cell>
          <cell r="P290" t="str">
            <v>Schools - S5</v>
          </cell>
          <cell r="Q290" t="str">
            <v>NULL</v>
          </cell>
          <cell r="R290">
            <v>2</v>
          </cell>
          <cell r="S290" t="str">
            <v>NULL</v>
          </cell>
          <cell r="T290">
            <v>2</v>
          </cell>
          <cell r="U290">
            <v>2</v>
          </cell>
          <cell r="V290">
            <v>2</v>
          </cell>
          <cell r="W290">
            <v>2</v>
          </cell>
          <cell r="X290" t="str">
            <v>Yes</v>
          </cell>
          <cell r="Y290">
            <v>2</v>
          </cell>
          <cell r="Z290" t="str">
            <v>NULL</v>
          </cell>
          <cell r="AB290">
            <v>422</v>
          </cell>
          <cell r="AD290">
            <v>4</v>
          </cell>
          <cell r="AE290" t="str">
            <v>NULL</v>
          </cell>
          <cell r="AF290">
            <v>4</v>
          </cell>
          <cell r="AG290">
            <v>4</v>
          </cell>
          <cell r="AH290" t="str">
            <v>NULL</v>
          </cell>
          <cell r="AI290">
            <v>3</v>
          </cell>
          <cell r="AJ290" t="str">
            <v>NULL</v>
          </cell>
          <cell r="AK290" t="str">
            <v>NULL</v>
          </cell>
          <cell r="AL290" t="str">
            <v>NULL</v>
          </cell>
        </row>
        <row r="291">
          <cell r="A291">
            <v>110314</v>
          </cell>
          <cell r="B291">
            <v>8252220</v>
          </cell>
          <cell r="C291" t="str">
            <v>Burford School</v>
          </cell>
          <cell r="D291" t="str">
            <v>South East</v>
          </cell>
          <cell r="E291" t="str">
            <v>South East</v>
          </cell>
          <cell r="F291" t="str">
            <v>Buckinghamshire</v>
          </cell>
          <cell r="G291" t="str">
            <v>Wycombe</v>
          </cell>
          <cell r="H291" t="str">
            <v>SL7 3PQ</v>
          </cell>
          <cell r="I291" t="str">
            <v>Community School</v>
          </cell>
          <cell r="J291" t="str">
            <v>Primary</v>
          </cell>
          <cell r="K291" t="str">
            <v>Does not have a sixth form</v>
          </cell>
          <cell r="L291">
            <v>10001112</v>
          </cell>
          <cell r="M291">
            <v>42318</v>
          </cell>
          <cell r="N291">
            <v>42318</v>
          </cell>
          <cell r="O291" t="str">
            <v>Maintained Academy and School Short inspection</v>
          </cell>
          <cell r="P291" t="str">
            <v>Schools - Short inspection</v>
          </cell>
          <cell r="Q291" t="str">
            <v>NULL</v>
          </cell>
          <cell r="R291" t="str">
            <v>NULL</v>
          </cell>
          <cell r="S291" t="str">
            <v>NULL</v>
          </cell>
          <cell r="T291" t="str">
            <v>NULL</v>
          </cell>
          <cell r="U291" t="str">
            <v>NULL</v>
          </cell>
          <cell r="V291" t="str">
            <v>NULL</v>
          </cell>
          <cell r="W291" t="str">
            <v>NULL</v>
          </cell>
          <cell r="X291" t="str">
            <v>Yes</v>
          </cell>
          <cell r="Y291" t="str">
            <v>NULL</v>
          </cell>
          <cell r="Z291" t="str">
            <v>NULL</v>
          </cell>
          <cell r="AB291">
            <v>421</v>
          </cell>
          <cell r="AD291">
            <v>2</v>
          </cell>
          <cell r="AE291" t="str">
            <v>NULL</v>
          </cell>
          <cell r="AF291">
            <v>1</v>
          </cell>
          <cell r="AG291">
            <v>2</v>
          </cell>
          <cell r="AH291" t="str">
            <v>NULL</v>
          </cell>
          <cell r="AI291">
            <v>2</v>
          </cell>
          <cell r="AJ291" t="str">
            <v>NULL</v>
          </cell>
          <cell r="AK291">
            <v>2</v>
          </cell>
          <cell r="AL291">
            <v>9</v>
          </cell>
        </row>
        <row r="292">
          <cell r="A292">
            <v>110367</v>
          </cell>
          <cell r="B292">
            <v>8262305</v>
          </cell>
          <cell r="C292" t="str">
            <v>Greenleys Junior School</v>
          </cell>
          <cell r="D292" t="str">
            <v>South East</v>
          </cell>
          <cell r="E292" t="str">
            <v>South East</v>
          </cell>
          <cell r="F292" t="str">
            <v>Milton Keynes</v>
          </cell>
          <cell r="G292" t="str">
            <v>Milton Keynes North</v>
          </cell>
          <cell r="H292" t="str">
            <v>MK12 5DE</v>
          </cell>
          <cell r="I292" t="str">
            <v>Community School</v>
          </cell>
          <cell r="J292" t="str">
            <v>Primary</v>
          </cell>
          <cell r="K292" t="str">
            <v>Does not have a sixth form</v>
          </cell>
          <cell r="L292">
            <v>10004606</v>
          </cell>
          <cell r="M292">
            <v>42332</v>
          </cell>
          <cell r="N292">
            <v>42333</v>
          </cell>
          <cell r="O292" t="str">
            <v>Requires Improvement S5 Reinspection Visit 1</v>
          </cell>
          <cell r="P292" t="str">
            <v>Schools - S5</v>
          </cell>
          <cell r="Q292" t="str">
            <v>NULL</v>
          </cell>
          <cell r="R292">
            <v>1</v>
          </cell>
          <cell r="S292" t="str">
            <v>NULL</v>
          </cell>
          <cell r="T292">
            <v>1</v>
          </cell>
          <cell r="U292">
            <v>1</v>
          </cell>
          <cell r="V292">
            <v>1</v>
          </cell>
          <cell r="W292">
            <v>1</v>
          </cell>
          <cell r="X292" t="str">
            <v>Yes</v>
          </cell>
          <cell r="Y292" t="str">
            <v>NULL</v>
          </cell>
          <cell r="Z292" t="str">
            <v>NULL</v>
          </cell>
          <cell r="AB292">
            <v>171</v>
          </cell>
          <cell r="AD292">
            <v>3</v>
          </cell>
          <cell r="AE292" t="str">
            <v>NULL</v>
          </cell>
          <cell r="AF292">
            <v>3</v>
          </cell>
          <cell r="AG292">
            <v>3</v>
          </cell>
          <cell r="AH292" t="str">
            <v>NULL</v>
          </cell>
          <cell r="AI292">
            <v>2</v>
          </cell>
          <cell r="AJ292" t="str">
            <v>NULL</v>
          </cell>
          <cell r="AK292" t="str">
            <v>NULL</v>
          </cell>
          <cell r="AL292" t="str">
            <v>NULL</v>
          </cell>
        </row>
        <row r="293">
          <cell r="A293">
            <v>110435</v>
          </cell>
          <cell r="B293">
            <v>8253053</v>
          </cell>
          <cell r="C293" t="str">
            <v>St Mary's Farnham Royal CofE Primary School</v>
          </cell>
          <cell r="D293" t="str">
            <v>South East</v>
          </cell>
          <cell r="E293" t="str">
            <v>South East</v>
          </cell>
          <cell r="F293" t="str">
            <v>Buckinghamshire</v>
          </cell>
          <cell r="G293" t="str">
            <v>Beaconsfield</v>
          </cell>
          <cell r="H293" t="str">
            <v>SL2 3AW</v>
          </cell>
          <cell r="I293" t="str">
            <v>Voluntary Aided School</v>
          </cell>
          <cell r="J293" t="str">
            <v>Primary</v>
          </cell>
          <cell r="K293" t="str">
            <v>Does not have a sixth form</v>
          </cell>
          <cell r="L293">
            <v>10002396</v>
          </cell>
          <cell r="M293">
            <v>42326</v>
          </cell>
          <cell r="N293">
            <v>42327</v>
          </cell>
          <cell r="O293" t="str">
            <v>Requires Improvement S5 Reinspection Visit 1</v>
          </cell>
          <cell r="P293" t="str">
            <v>Schools - S5</v>
          </cell>
          <cell r="Q293" t="str">
            <v>NULL</v>
          </cell>
          <cell r="R293">
            <v>2</v>
          </cell>
          <cell r="S293" t="str">
            <v>NULL</v>
          </cell>
          <cell r="T293">
            <v>2</v>
          </cell>
          <cell r="U293">
            <v>2</v>
          </cell>
          <cell r="V293">
            <v>2</v>
          </cell>
          <cell r="W293">
            <v>2</v>
          </cell>
          <cell r="X293" t="str">
            <v>Yes</v>
          </cell>
          <cell r="Y293">
            <v>2</v>
          </cell>
          <cell r="Z293" t="str">
            <v>NULL</v>
          </cell>
          <cell r="AB293">
            <v>337</v>
          </cell>
          <cell r="AD293">
            <v>3</v>
          </cell>
          <cell r="AE293" t="str">
            <v>NULL</v>
          </cell>
          <cell r="AF293">
            <v>3</v>
          </cell>
          <cell r="AG293">
            <v>3</v>
          </cell>
          <cell r="AH293" t="str">
            <v>NULL</v>
          </cell>
          <cell r="AI293">
            <v>3</v>
          </cell>
          <cell r="AJ293" t="str">
            <v>NULL</v>
          </cell>
          <cell r="AK293" t="str">
            <v>NULL</v>
          </cell>
          <cell r="AL293" t="str">
            <v>NULL</v>
          </cell>
        </row>
        <row r="294">
          <cell r="A294">
            <v>110445</v>
          </cell>
          <cell r="B294">
            <v>8253072</v>
          </cell>
          <cell r="C294" t="str">
            <v>Hawridge and Cholesbury Church of England School</v>
          </cell>
          <cell r="D294" t="str">
            <v>South East</v>
          </cell>
          <cell r="E294" t="str">
            <v>South East</v>
          </cell>
          <cell r="F294" t="str">
            <v>Buckinghamshire</v>
          </cell>
          <cell r="G294" t="str">
            <v>Chesham and Amersham</v>
          </cell>
          <cell r="H294" t="str">
            <v>HP5 2UQ</v>
          </cell>
          <cell r="I294" t="str">
            <v>Voluntary Aided School</v>
          </cell>
          <cell r="J294" t="str">
            <v>Primary</v>
          </cell>
          <cell r="K294" t="str">
            <v>Does not have a sixth form</v>
          </cell>
          <cell r="L294">
            <v>10002397</v>
          </cell>
          <cell r="M294">
            <v>42270</v>
          </cell>
          <cell r="N294">
            <v>42271</v>
          </cell>
          <cell r="O294" t="str">
            <v>Requires Improvement S5 Reinspection Visit 1</v>
          </cell>
          <cell r="P294" t="str">
            <v>Schools - S5</v>
          </cell>
          <cell r="Q294" t="str">
            <v>NULL</v>
          </cell>
          <cell r="R294">
            <v>2</v>
          </cell>
          <cell r="S294" t="str">
            <v>NULL</v>
          </cell>
          <cell r="T294">
            <v>2</v>
          </cell>
          <cell r="U294">
            <v>2</v>
          </cell>
          <cell r="V294">
            <v>1</v>
          </cell>
          <cell r="W294">
            <v>2</v>
          </cell>
          <cell r="X294" t="str">
            <v>Yes</v>
          </cell>
          <cell r="Y294">
            <v>2</v>
          </cell>
          <cell r="Z294" t="str">
            <v>NULL</v>
          </cell>
          <cell r="AB294">
            <v>174</v>
          </cell>
          <cell r="AD294">
            <v>3</v>
          </cell>
          <cell r="AE294" t="str">
            <v>NULL</v>
          </cell>
          <cell r="AF294">
            <v>3</v>
          </cell>
          <cell r="AG294">
            <v>3</v>
          </cell>
          <cell r="AH294" t="str">
            <v>NULL</v>
          </cell>
          <cell r="AI294">
            <v>3</v>
          </cell>
          <cell r="AJ294" t="str">
            <v>NULL</v>
          </cell>
          <cell r="AK294" t="str">
            <v>NULL</v>
          </cell>
          <cell r="AL294" t="str">
            <v>NULL</v>
          </cell>
        </row>
        <row r="295">
          <cell r="A295">
            <v>110448</v>
          </cell>
          <cell r="B295">
            <v>8253100</v>
          </cell>
          <cell r="C295" t="str">
            <v>Oakley Church of England Combined School</v>
          </cell>
          <cell r="D295" t="str">
            <v>South East</v>
          </cell>
          <cell r="E295" t="str">
            <v>South East</v>
          </cell>
          <cell r="F295" t="str">
            <v>Buckinghamshire</v>
          </cell>
          <cell r="G295" t="str">
            <v>Buckingham</v>
          </cell>
          <cell r="H295" t="str">
            <v>HP18 9QY</v>
          </cell>
          <cell r="I295" t="str">
            <v>Voluntary Controlled School</v>
          </cell>
          <cell r="J295" t="str">
            <v>Primary</v>
          </cell>
          <cell r="K295" t="str">
            <v>Does not have a sixth form</v>
          </cell>
          <cell r="L295">
            <v>10004288</v>
          </cell>
          <cell r="M295">
            <v>42353</v>
          </cell>
          <cell r="N295">
            <v>42353</v>
          </cell>
          <cell r="O295" t="str">
            <v>Maintained Academy and School Short inspection</v>
          </cell>
          <cell r="P295" t="str">
            <v>Schools - Short inspection</v>
          </cell>
          <cell r="Q295" t="str">
            <v>NULL</v>
          </cell>
          <cell r="R295" t="str">
            <v>NULL</v>
          </cell>
          <cell r="S295" t="str">
            <v>NULL</v>
          </cell>
          <cell r="T295" t="str">
            <v>NULL</v>
          </cell>
          <cell r="U295" t="str">
            <v>NULL</v>
          </cell>
          <cell r="V295" t="str">
            <v>NULL</v>
          </cell>
          <cell r="W295" t="str">
            <v>NULL</v>
          </cell>
          <cell r="X295" t="str">
            <v>Yes</v>
          </cell>
          <cell r="Y295" t="str">
            <v>NULL</v>
          </cell>
          <cell r="Z295" t="str">
            <v>NULL</v>
          </cell>
          <cell r="AB295">
            <v>74</v>
          </cell>
          <cell r="AD295">
            <v>2</v>
          </cell>
          <cell r="AE295" t="str">
            <v>NULL</v>
          </cell>
          <cell r="AF295">
            <v>2</v>
          </cell>
          <cell r="AG295">
            <v>2</v>
          </cell>
          <cell r="AH295" t="str">
            <v>NULL</v>
          </cell>
          <cell r="AI295">
            <v>2</v>
          </cell>
          <cell r="AJ295" t="str">
            <v>NULL</v>
          </cell>
          <cell r="AK295">
            <v>3</v>
          </cell>
          <cell r="AL295">
            <v>9</v>
          </cell>
        </row>
        <row r="296">
          <cell r="A296">
            <v>110488</v>
          </cell>
          <cell r="B296">
            <v>8254034</v>
          </cell>
          <cell r="C296" t="str">
            <v>The Grange School</v>
          </cell>
          <cell r="D296" t="str">
            <v>South East</v>
          </cell>
          <cell r="E296" t="str">
            <v>South East</v>
          </cell>
          <cell r="F296" t="str">
            <v>Buckinghamshire</v>
          </cell>
          <cell r="G296" t="str">
            <v>Aylesbury</v>
          </cell>
          <cell r="H296" t="str">
            <v>HP21 7NH</v>
          </cell>
          <cell r="I296" t="str">
            <v>Foundation School</v>
          </cell>
          <cell r="J296" t="str">
            <v>Secondary</v>
          </cell>
          <cell r="K296" t="str">
            <v>Has a sixth form</v>
          </cell>
          <cell r="L296">
            <v>10000538</v>
          </cell>
          <cell r="M296">
            <v>42353</v>
          </cell>
          <cell r="N296">
            <v>42354</v>
          </cell>
          <cell r="O296" t="str">
            <v>Maintained Academy and School Short inspection</v>
          </cell>
          <cell r="P296" t="str">
            <v>Schools - S5</v>
          </cell>
          <cell r="Q296" t="str">
            <v>NULL</v>
          </cell>
          <cell r="R296">
            <v>3</v>
          </cell>
          <cell r="S296" t="str">
            <v>NULL</v>
          </cell>
          <cell r="T296">
            <v>3</v>
          </cell>
          <cell r="U296">
            <v>3</v>
          </cell>
          <cell r="V296">
            <v>2</v>
          </cell>
          <cell r="W296">
            <v>2</v>
          </cell>
          <cell r="X296" t="str">
            <v>Yes</v>
          </cell>
          <cell r="Y296" t="str">
            <v>NULL</v>
          </cell>
          <cell r="Z296">
            <v>3</v>
          </cell>
          <cell r="AB296">
            <v>1327</v>
          </cell>
          <cell r="AD296">
            <v>2</v>
          </cell>
          <cell r="AE296" t="str">
            <v>NULL</v>
          </cell>
          <cell r="AF296">
            <v>2</v>
          </cell>
          <cell r="AG296">
            <v>2</v>
          </cell>
          <cell r="AH296" t="str">
            <v>NULL</v>
          </cell>
          <cell r="AI296">
            <v>2</v>
          </cell>
          <cell r="AJ296" t="str">
            <v>NULL</v>
          </cell>
          <cell r="AK296">
            <v>9</v>
          </cell>
          <cell r="AL296">
            <v>2</v>
          </cell>
        </row>
        <row r="297">
          <cell r="A297">
            <v>110497</v>
          </cell>
          <cell r="B297">
            <v>8254067</v>
          </cell>
          <cell r="C297" t="str">
            <v>The Mandeville School</v>
          </cell>
          <cell r="D297" t="str">
            <v>South East</v>
          </cell>
          <cell r="E297" t="str">
            <v>South East</v>
          </cell>
          <cell r="F297" t="str">
            <v>Buckinghamshire</v>
          </cell>
          <cell r="G297" t="str">
            <v>Aylesbury</v>
          </cell>
          <cell r="H297" t="str">
            <v>HP21 8ES</v>
          </cell>
          <cell r="I297" t="str">
            <v>Community School</v>
          </cell>
          <cell r="J297" t="str">
            <v>Secondary</v>
          </cell>
          <cell r="K297" t="str">
            <v>Has a sixth form</v>
          </cell>
          <cell r="L297">
            <v>10005226</v>
          </cell>
          <cell r="M297">
            <v>42269</v>
          </cell>
          <cell r="N297">
            <v>42270</v>
          </cell>
          <cell r="O297" t="str">
            <v>Schools into Special Measures Visit 4</v>
          </cell>
          <cell r="P297" t="str">
            <v>Schools - S8</v>
          </cell>
          <cell r="Q297" t="str">
            <v>NULL</v>
          </cell>
          <cell r="R297" t="str">
            <v>NULL</v>
          </cell>
          <cell r="S297" t="str">
            <v>NULL</v>
          </cell>
          <cell r="T297" t="str">
            <v>NULL</v>
          </cell>
          <cell r="U297" t="str">
            <v>NULL</v>
          </cell>
          <cell r="V297" t="str">
            <v>NULL</v>
          </cell>
          <cell r="W297" t="str">
            <v>NULL</v>
          </cell>
          <cell r="X297" t="str">
            <v>NULL</v>
          </cell>
          <cell r="Y297" t="str">
            <v>NULL</v>
          </cell>
          <cell r="Z297" t="str">
            <v>NULL</v>
          </cell>
          <cell r="AB297">
            <v>940</v>
          </cell>
          <cell r="AD297" t="str">
            <v>NULL</v>
          </cell>
          <cell r="AE297" t="str">
            <v>NULL</v>
          </cell>
          <cell r="AF297" t="str">
            <v>NULL</v>
          </cell>
          <cell r="AG297" t="str">
            <v>NULL</v>
          </cell>
          <cell r="AH297" t="str">
            <v>NULL</v>
          </cell>
          <cell r="AI297" t="str">
            <v>NULL</v>
          </cell>
          <cell r="AJ297" t="str">
            <v>NULL</v>
          </cell>
          <cell r="AK297" t="str">
            <v>NULL</v>
          </cell>
          <cell r="AL297" t="str">
            <v>NULL</v>
          </cell>
        </row>
        <row r="298">
          <cell r="A298">
            <v>110497</v>
          </cell>
          <cell r="B298">
            <v>8254067</v>
          </cell>
          <cell r="C298" t="str">
            <v>The Mandeville School</v>
          </cell>
          <cell r="D298" t="str">
            <v>South East</v>
          </cell>
          <cell r="E298" t="str">
            <v>South East</v>
          </cell>
          <cell r="F298" t="str">
            <v>Buckinghamshire</v>
          </cell>
          <cell r="G298" t="str">
            <v>Aylesbury</v>
          </cell>
          <cell r="H298" t="str">
            <v>HP21 8ES</v>
          </cell>
          <cell r="I298" t="str">
            <v>Community School</v>
          </cell>
          <cell r="J298" t="str">
            <v>Secondary</v>
          </cell>
          <cell r="K298" t="str">
            <v>Has a sixth form</v>
          </cell>
          <cell r="L298">
            <v>10001624</v>
          </cell>
          <cell r="M298">
            <v>42333</v>
          </cell>
          <cell r="N298">
            <v>42334</v>
          </cell>
          <cell r="O298" t="str">
            <v>Special Measures S5 ReInspection</v>
          </cell>
          <cell r="P298" t="str">
            <v>Schools - S5</v>
          </cell>
          <cell r="Q298" t="str">
            <v>NULL</v>
          </cell>
          <cell r="R298">
            <v>3</v>
          </cell>
          <cell r="S298" t="str">
            <v>NULL</v>
          </cell>
          <cell r="T298">
            <v>3</v>
          </cell>
          <cell r="U298">
            <v>3</v>
          </cell>
          <cell r="V298">
            <v>3</v>
          </cell>
          <cell r="W298">
            <v>3</v>
          </cell>
          <cell r="X298" t="str">
            <v>Yes</v>
          </cell>
          <cell r="Y298" t="str">
            <v>NULL</v>
          </cell>
          <cell r="Z298">
            <v>3</v>
          </cell>
          <cell r="AB298">
            <v>940</v>
          </cell>
          <cell r="AD298">
            <v>4</v>
          </cell>
          <cell r="AE298" t="str">
            <v>NULL</v>
          </cell>
          <cell r="AF298">
            <v>4</v>
          </cell>
          <cell r="AG298">
            <v>4</v>
          </cell>
          <cell r="AH298" t="str">
            <v>NULL</v>
          </cell>
          <cell r="AI298">
            <v>4</v>
          </cell>
          <cell r="AJ298" t="str">
            <v>NULL</v>
          </cell>
          <cell r="AK298" t="str">
            <v>NULL</v>
          </cell>
          <cell r="AL298" t="str">
            <v>NULL</v>
          </cell>
        </row>
        <row r="299">
          <cell r="A299">
            <v>110521</v>
          </cell>
          <cell r="B299">
            <v>8255203</v>
          </cell>
          <cell r="C299" t="str">
            <v>Beechview School</v>
          </cell>
          <cell r="D299" t="str">
            <v>South East</v>
          </cell>
          <cell r="E299" t="str">
            <v>South East</v>
          </cell>
          <cell r="F299" t="str">
            <v>Buckinghamshire</v>
          </cell>
          <cell r="G299" t="str">
            <v>Wycombe</v>
          </cell>
          <cell r="H299" t="str">
            <v>HP13 7NT</v>
          </cell>
          <cell r="I299" t="str">
            <v>Foundation School</v>
          </cell>
          <cell r="J299" t="str">
            <v>Primary</v>
          </cell>
          <cell r="K299" t="str">
            <v>Does not have a sixth form</v>
          </cell>
          <cell r="L299">
            <v>10004021</v>
          </cell>
          <cell r="M299">
            <v>42270</v>
          </cell>
          <cell r="N299">
            <v>42271</v>
          </cell>
          <cell r="O299" t="str">
            <v>Schools into Special Measures Visit 2</v>
          </cell>
          <cell r="P299" t="str">
            <v>Schools - S8</v>
          </cell>
          <cell r="Q299" t="str">
            <v>NULL</v>
          </cell>
          <cell r="R299" t="str">
            <v>NULL</v>
          </cell>
          <cell r="S299" t="str">
            <v>NULL</v>
          </cell>
          <cell r="T299" t="str">
            <v>NULL</v>
          </cell>
          <cell r="U299" t="str">
            <v>NULL</v>
          </cell>
          <cell r="V299" t="str">
            <v>NULL</v>
          </cell>
          <cell r="W299" t="str">
            <v>NULL</v>
          </cell>
          <cell r="X299" t="str">
            <v>NULL</v>
          </cell>
          <cell r="Y299" t="str">
            <v>NULL</v>
          </cell>
          <cell r="Z299" t="str">
            <v>NULL</v>
          </cell>
          <cell r="AB299">
            <v>129</v>
          </cell>
          <cell r="AD299">
            <v>4</v>
          </cell>
          <cell r="AE299" t="str">
            <v>NULL</v>
          </cell>
          <cell r="AF299">
            <v>4</v>
          </cell>
          <cell r="AG299">
            <v>4</v>
          </cell>
          <cell r="AH299" t="str">
            <v>NULL</v>
          </cell>
          <cell r="AI299">
            <v>4</v>
          </cell>
          <cell r="AJ299" t="str">
            <v>NULL</v>
          </cell>
          <cell r="AK299">
            <v>9</v>
          </cell>
          <cell r="AL299">
            <v>9</v>
          </cell>
        </row>
        <row r="300">
          <cell r="A300">
            <v>110526</v>
          </cell>
          <cell r="B300">
            <v>8265400</v>
          </cell>
          <cell r="C300" t="str">
            <v>Stantonbury Campus</v>
          </cell>
          <cell r="D300" t="str">
            <v>South East</v>
          </cell>
          <cell r="E300" t="str">
            <v>South East</v>
          </cell>
          <cell r="F300" t="str">
            <v>Milton Keynes</v>
          </cell>
          <cell r="G300" t="str">
            <v>Milton Keynes North</v>
          </cell>
          <cell r="H300" t="str">
            <v>MK14 6BN</v>
          </cell>
          <cell r="I300" t="str">
            <v>Foundation School</v>
          </cell>
          <cell r="J300" t="str">
            <v>Secondary</v>
          </cell>
          <cell r="K300" t="str">
            <v>Has a sixth form</v>
          </cell>
          <cell r="L300">
            <v>10005922</v>
          </cell>
          <cell r="M300">
            <v>42290</v>
          </cell>
          <cell r="N300">
            <v>42290</v>
          </cell>
          <cell r="O300" t="str">
            <v>Requires Improvement monitoring Visit 1</v>
          </cell>
          <cell r="P300" t="str">
            <v>Schools - S8</v>
          </cell>
          <cell r="Q300" t="str">
            <v>NULL</v>
          </cell>
          <cell r="R300" t="str">
            <v>NULL</v>
          </cell>
          <cell r="S300" t="str">
            <v>NULL</v>
          </cell>
          <cell r="T300" t="str">
            <v>NULL</v>
          </cell>
          <cell r="U300" t="str">
            <v>NULL</v>
          </cell>
          <cell r="V300" t="str">
            <v>NULL</v>
          </cell>
          <cell r="W300" t="str">
            <v>NULL</v>
          </cell>
          <cell r="X300" t="str">
            <v>NULL</v>
          </cell>
          <cell r="Y300" t="str">
            <v>NULL</v>
          </cell>
          <cell r="Z300" t="str">
            <v>NULL</v>
          </cell>
          <cell r="AB300">
            <v>1999</v>
          </cell>
          <cell r="AD300">
            <v>3</v>
          </cell>
          <cell r="AE300" t="str">
            <v>NULL</v>
          </cell>
          <cell r="AF300">
            <v>3</v>
          </cell>
          <cell r="AG300">
            <v>3</v>
          </cell>
          <cell r="AH300" t="str">
            <v>NULL</v>
          </cell>
          <cell r="AI300">
            <v>3</v>
          </cell>
          <cell r="AJ300" t="str">
            <v>NULL</v>
          </cell>
          <cell r="AK300">
            <v>9</v>
          </cell>
          <cell r="AL300">
            <v>2</v>
          </cell>
        </row>
        <row r="301">
          <cell r="A301">
            <v>110532</v>
          </cell>
          <cell r="B301">
            <v>8265406</v>
          </cell>
          <cell r="C301" t="str">
            <v>The Radcliffe School</v>
          </cell>
          <cell r="D301" t="str">
            <v>South East</v>
          </cell>
          <cell r="E301" t="str">
            <v>South East</v>
          </cell>
          <cell r="F301" t="str">
            <v>Milton Keynes</v>
          </cell>
          <cell r="G301" t="str">
            <v>Milton Keynes North</v>
          </cell>
          <cell r="H301" t="str">
            <v>MK12 5BT</v>
          </cell>
          <cell r="I301" t="str">
            <v>Foundation School</v>
          </cell>
          <cell r="J301" t="str">
            <v>Secondary</v>
          </cell>
          <cell r="K301" t="str">
            <v>Has a sixth form</v>
          </cell>
          <cell r="L301">
            <v>10000535</v>
          </cell>
          <cell r="M301">
            <v>42311</v>
          </cell>
          <cell r="N301">
            <v>42312</v>
          </cell>
          <cell r="O301" t="str">
            <v>Maintained Academy and School Short inspection</v>
          </cell>
          <cell r="P301" t="str">
            <v>Schools - S5</v>
          </cell>
          <cell r="Q301" t="str">
            <v>NULL</v>
          </cell>
          <cell r="R301">
            <v>3</v>
          </cell>
          <cell r="S301" t="str">
            <v>NULL</v>
          </cell>
          <cell r="T301">
            <v>3</v>
          </cell>
          <cell r="U301">
            <v>3</v>
          </cell>
          <cell r="V301">
            <v>2</v>
          </cell>
          <cell r="W301">
            <v>2</v>
          </cell>
          <cell r="X301" t="str">
            <v>Yes</v>
          </cell>
          <cell r="Y301" t="str">
            <v>NULL</v>
          </cell>
          <cell r="Z301">
            <v>2</v>
          </cell>
          <cell r="AB301">
            <v>1173</v>
          </cell>
          <cell r="AD301">
            <v>2</v>
          </cell>
          <cell r="AE301" t="str">
            <v>NULL</v>
          </cell>
          <cell r="AF301">
            <v>2</v>
          </cell>
          <cell r="AG301">
            <v>2</v>
          </cell>
          <cell r="AH301" t="str">
            <v>NULL</v>
          </cell>
          <cell r="AI301">
            <v>1</v>
          </cell>
          <cell r="AJ301" t="str">
            <v>NULL</v>
          </cell>
          <cell r="AK301">
            <v>9</v>
          </cell>
          <cell r="AL301">
            <v>2</v>
          </cell>
        </row>
        <row r="302">
          <cell r="A302">
            <v>110595</v>
          </cell>
          <cell r="B302">
            <v>8731003</v>
          </cell>
          <cell r="C302" t="str">
            <v>Histon Early Years Centre</v>
          </cell>
          <cell r="D302" t="str">
            <v>East of England</v>
          </cell>
          <cell r="E302" t="str">
            <v>East of England</v>
          </cell>
          <cell r="F302" t="str">
            <v>Cambridgeshire</v>
          </cell>
          <cell r="G302" t="str">
            <v>South East Cambridgeshire</v>
          </cell>
          <cell r="H302" t="str">
            <v>CB24 9LL</v>
          </cell>
          <cell r="I302" t="str">
            <v>LA Nursery School</v>
          </cell>
          <cell r="J302" t="str">
            <v>Nursery</v>
          </cell>
          <cell r="K302" t="str">
            <v>Not applicable</v>
          </cell>
          <cell r="L302">
            <v>10001471</v>
          </cell>
          <cell r="M302">
            <v>42291</v>
          </cell>
          <cell r="N302">
            <v>42292</v>
          </cell>
          <cell r="O302" t="str">
            <v>Maintained Academy and School Short inspection</v>
          </cell>
          <cell r="P302" t="str">
            <v>Schools - S5</v>
          </cell>
          <cell r="Q302" t="str">
            <v>NULL</v>
          </cell>
          <cell r="R302">
            <v>2</v>
          </cell>
          <cell r="S302" t="str">
            <v>NULL</v>
          </cell>
          <cell r="T302">
            <v>2</v>
          </cell>
          <cell r="U302">
            <v>2</v>
          </cell>
          <cell r="V302">
            <v>1</v>
          </cell>
          <cell r="W302">
            <v>2</v>
          </cell>
          <cell r="X302" t="str">
            <v>Yes</v>
          </cell>
          <cell r="Y302" t="str">
            <v>NULL</v>
          </cell>
          <cell r="Z302" t="str">
            <v>NULL</v>
          </cell>
          <cell r="AB302">
            <v>80</v>
          </cell>
          <cell r="AD302">
            <v>1</v>
          </cell>
          <cell r="AE302" t="str">
            <v>NULL</v>
          </cell>
          <cell r="AF302">
            <v>1</v>
          </cell>
          <cell r="AG302">
            <v>1</v>
          </cell>
          <cell r="AH302" t="str">
            <v>NULL</v>
          </cell>
          <cell r="AI302">
            <v>1</v>
          </cell>
          <cell r="AJ302" t="str">
            <v>NULL</v>
          </cell>
          <cell r="AK302" t="str">
            <v>NULL</v>
          </cell>
          <cell r="AL302" t="str">
            <v>NULL</v>
          </cell>
        </row>
        <row r="303">
          <cell r="A303">
            <v>110607</v>
          </cell>
          <cell r="B303">
            <v>8732011</v>
          </cell>
          <cell r="C303" t="str">
            <v>Fowlmere Primary School</v>
          </cell>
          <cell r="D303" t="str">
            <v>East of England</v>
          </cell>
          <cell r="E303" t="str">
            <v>East of England</v>
          </cell>
          <cell r="F303" t="str">
            <v>Cambridgeshire</v>
          </cell>
          <cell r="G303" t="str">
            <v>South Cambridgeshire</v>
          </cell>
          <cell r="H303" t="str">
            <v>SG8 7SL</v>
          </cell>
          <cell r="I303" t="str">
            <v>Community School</v>
          </cell>
          <cell r="J303" t="str">
            <v>Primary</v>
          </cell>
          <cell r="K303" t="str">
            <v>Does not have a sixth form</v>
          </cell>
          <cell r="L303">
            <v>10001562</v>
          </cell>
          <cell r="M303">
            <v>42326</v>
          </cell>
          <cell r="N303">
            <v>42327</v>
          </cell>
          <cell r="O303" t="str">
            <v>Maintained Academy and School Short inspection</v>
          </cell>
          <cell r="P303" t="str">
            <v>Schools - S5</v>
          </cell>
          <cell r="Q303" t="str">
            <v>NULL</v>
          </cell>
          <cell r="R303">
            <v>3</v>
          </cell>
          <cell r="S303" t="str">
            <v>NULL</v>
          </cell>
          <cell r="T303">
            <v>3</v>
          </cell>
          <cell r="U303">
            <v>3</v>
          </cell>
          <cell r="V303">
            <v>3</v>
          </cell>
          <cell r="W303">
            <v>3</v>
          </cell>
          <cell r="X303" t="str">
            <v>Yes</v>
          </cell>
          <cell r="Y303">
            <v>3</v>
          </cell>
          <cell r="Z303" t="str">
            <v>NULL</v>
          </cell>
          <cell r="AB303">
            <v>100</v>
          </cell>
          <cell r="AD303">
            <v>2</v>
          </cell>
          <cell r="AE303" t="str">
            <v>NULL</v>
          </cell>
          <cell r="AF303">
            <v>2</v>
          </cell>
          <cell r="AG303">
            <v>2</v>
          </cell>
          <cell r="AH303" t="str">
            <v>NULL</v>
          </cell>
          <cell r="AI303">
            <v>2</v>
          </cell>
          <cell r="AJ303" t="str">
            <v>NULL</v>
          </cell>
          <cell r="AK303">
            <v>2</v>
          </cell>
          <cell r="AL303">
            <v>9</v>
          </cell>
        </row>
        <row r="304">
          <cell r="A304">
            <v>110622</v>
          </cell>
          <cell r="B304">
            <v>8732054</v>
          </cell>
          <cell r="C304" t="str">
            <v>Willingham Primary School</v>
          </cell>
          <cell r="D304" t="str">
            <v>East of England</v>
          </cell>
          <cell r="E304" t="str">
            <v>East of England</v>
          </cell>
          <cell r="F304" t="str">
            <v>Cambridgeshire</v>
          </cell>
          <cell r="G304" t="str">
            <v>South East Cambridgeshire</v>
          </cell>
          <cell r="H304" t="str">
            <v>CB24 5LE</v>
          </cell>
          <cell r="I304" t="str">
            <v>Community School</v>
          </cell>
          <cell r="J304" t="str">
            <v>Primary</v>
          </cell>
          <cell r="K304" t="str">
            <v>Does not have a sixth form</v>
          </cell>
          <cell r="L304">
            <v>10005718</v>
          </cell>
          <cell r="M304">
            <v>42340</v>
          </cell>
          <cell r="N304">
            <v>42341</v>
          </cell>
          <cell r="O304" t="str">
            <v>Maintained Academy and School Short inspection</v>
          </cell>
          <cell r="P304" t="str">
            <v>Schools - S5</v>
          </cell>
          <cell r="Q304" t="str">
            <v>NULL</v>
          </cell>
          <cell r="R304">
            <v>3</v>
          </cell>
          <cell r="S304" t="str">
            <v>NULL</v>
          </cell>
          <cell r="T304">
            <v>3</v>
          </cell>
          <cell r="U304">
            <v>3</v>
          </cell>
          <cell r="V304">
            <v>3</v>
          </cell>
          <cell r="W304">
            <v>3</v>
          </cell>
          <cell r="X304" t="str">
            <v>Yes</v>
          </cell>
          <cell r="Y304">
            <v>3</v>
          </cell>
          <cell r="Z304" t="str">
            <v>NULL</v>
          </cell>
          <cell r="AB304">
            <v>347</v>
          </cell>
          <cell r="AD304">
            <v>2</v>
          </cell>
          <cell r="AE304" t="str">
            <v>NULL</v>
          </cell>
          <cell r="AF304">
            <v>2</v>
          </cell>
          <cell r="AG304">
            <v>2</v>
          </cell>
          <cell r="AH304" t="str">
            <v>NULL</v>
          </cell>
          <cell r="AI304">
            <v>2</v>
          </cell>
          <cell r="AJ304" t="str">
            <v>NULL</v>
          </cell>
          <cell r="AK304">
            <v>2</v>
          </cell>
          <cell r="AL304" t="str">
            <v>NULL</v>
          </cell>
        </row>
        <row r="305">
          <cell r="A305">
            <v>110626</v>
          </cell>
          <cell r="B305">
            <v>8732059</v>
          </cell>
          <cell r="C305" t="str">
            <v>Meridian Primary School</v>
          </cell>
          <cell r="D305" t="str">
            <v>East of England</v>
          </cell>
          <cell r="E305" t="str">
            <v>East of England</v>
          </cell>
          <cell r="F305" t="str">
            <v>Cambridgeshire</v>
          </cell>
          <cell r="G305" t="str">
            <v>South Cambridgeshire</v>
          </cell>
          <cell r="H305" t="str">
            <v>CB23 7DD</v>
          </cell>
          <cell r="I305" t="str">
            <v>Community School</v>
          </cell>
          <cell r="J305" t="str">
            <v>Primary</v>
          </cell>
          <cell r="K305" t="str">
            <v>Does not have a sixth form</v>
          </cell>
          <cell r="L305">
            <v>10001030</v>
          </cell>
          <cell r="M305">
            <v>42346</v>
          </cell>
          <cell r="N305">
            <v>42347</v>
          </cell>
          <cell r="O305" t="str">
            <v>Maintained Academy and School Short inspection</v>
          </cell>
          <cell r="P305" t="str">
            <v>Schools - S5</v>
          </cell>
          <cell r="Q305" t="str">
            <v>NULL</v>
          </cell>
          <cell r="R305">
            <v>3</v>
          </cell>
          <cell r="S305" t="str">
            <v>NULL</v>
          </cell>
          <cell r="T305">
            <v>3</v>
          </cell>
          <cell r="U305">
            <v>3</v>
          </cell>
          <cell r="V305">
            <v>2</v>
          </cell>
          <cell r="W305">
            <v>3</v>
          </cell>
          <cell r="X305" t="str">
            <v>Yes</v>
          </cell>
          <cell r="Y305">
            <v>3</v>
          </cell>
          <cell r="Z305" t="str">
            <v>NULL</v>
          </cell>
          <cell r="AB305">
            <v>213</v>
          </cell>
          <cell r="AD305">
            <v>2</v>
          </cell>
          <cell r="AE305" t="str">
            <v>NULL</v>
          </cell>
          <cell r="AF305">
            <v>2</v>
          </cell>
          <cell r="AG305">
            <v>2</v>
          </cell>
          <cell r="AH305" t="str">
            <v>NULL</v>
          </cell>
          <cell r="AI305">
            <v>2</v>
          </cell>
          <cell r="AJ305" t="str">
            <v>NULL</v>
          </cell>
          <cell r="AK305">
            <v>2</v>
          </cell>
          <cell r="AL305">
            <v>9</v>
          </cell>
        </row>
        <row r="306">
          <cell r="A306">
            <v>110638</v>
          </cell>
          <cell r="B306">
            <v>8732075</v>
          </cell>
          <cell r="C306" t="str">
            <v>Manea Community Primary School</v>
          </cell>
          <cell r="D306" t="str">
            <v>East of England</v>
          </cell>
          <cell r="E306" t="str">
            <v>East of England</v>
          </cell>
          <cell r="F306" t="str">
            <v>Cambridgeshire</v>
          </cell>
          <cell r="G306" t="str">
            <v>North East Cambridgeshire</v>
          </cell>
          <cell r="H306" t="str">
            <v>PE15 0HA</v>
          </cell>
          <cell r="I306" t="str">
            <v>Community School</v>
          </cell>
          <cell r="J306" t="str">
            <v>Primary</v>
          </cell>
          <cell r="K306" t="str">
            <v>Does not have a sixth form</v>
          </cell>
          <cell r="L306">
            <v>10001956</v>
          </cell>
          <cell r="M306">
            <v>42283</v>
          </cell>
          <cell r="N306">
            <v>42284</v>
          </cell>
          <cell r="O306" t="str">
            <v>Requires Improvement S5 Reinspection Visit 1</v>
          </cell>
          <cell r="P306" t="str">
            <v>Schools - S5</v>
          </cell>
          <cell r="Q306" t="str">
            <v>NULL</v>
          </cell>
          <cell r="R306">
            <v>2</v>
          </cell>
          <cell r="S306" t="str">
            <v>NULL</v>
          </cell>
          <cell r="T306">
            <v>2</v>
          </cell>
          <cell r="U306">
            <v>2</v>
          </cell>
          <cell r="V306">
            <v>2</v>
          </cell>
          <cell r="W306">
            <v>2</v>
          </cell>
          <cell r="X306" t="str">
            <v>Yes</v>
          </cell>
          <cell r="Y306">
            <v>1</v>
          </cell>
          <cell r="Z306" t="str">
            <v>NULL</v>
          </cell>
          <cell r="AB306">
            <v>163</v>
          </cell>
          <cell r="AD306">
            <v>3</v>
          </cell>
          <cell r="AE306" t="str">
            <v>NULL</v>
          </cell>
          <cell r="AF306">
            <v>3</v>
          </cell>
          <cell r="AG306">
            <v>3</v>
          </cell>
          <cell r="AH306" t="str">
            <v>NULL</v>
          </cell>
          <cell r="AI306">
            <v>2</v>
          </cell>
          <cell r="AJ306" t="str">
            <v>NULL</v>
          </cell>
          <cell r="AK306" t="str">
            <v>NULL</v>
          </cell>
          <cell r="AL306" t="str">
            <v>NULL</v>
          </cell>
        </row>
        <row r="307">
          <cell r="A307">
            <v>110665</v>
          </cell>
          <cell r="B307">
            <v>8732119</v>
          </cell>
          <cell r="C307" t="str">
            <v>Colville Primary School</v>
          </cell>
          <cell r="D307" t="str">
            <v>East of England</v>
          </cell>
          <cell r="E307" t="str">
            <v>East of England</v>
          </cell>
          <cell r="F307" t="str">
            <v>Cambridgeshire</v>
          </cell>
          <cell r="G307" t="str">
            <v>Cambridge</v>
          </cell>
          <cell r="H307" t="str">
            <v>CB1 9EJ</v>
          </cell>
          <cell r="I307" t="str">
            <v>Community School</v>
          </cell>
          <cell r="J307" t="str">
            <v>Primary</v>
          </cell>
          <cell r="K307" t="str">
            <v>Does not have a sixth form</v>
          </cell>
          <cell r="L307">
            <v>10001946</v>
          </cell>
          <cell r="M307">
            <v>42297</v>
          </cell>
          <cell r="N307">
            <v>42298</v>
          </cell>
          <cell r="O307" t="str">
            <v>Requires Improvement S5 Reinspection Visit 1</v>
          </cell>
          <cell r="P307" t="str">
            <v>Schools - S5</v>
          </cell>
          <cell r="Q307" t="str">
            <v>NULL</v>
          </cell>
          <cell r="R307">
            <v>2</v>
          </cell>
          <cell r="S307" t="str">
            <v>NULL</v>
          </cell>
          <cell r="T307">
            <v>2</v>
          </cell>
          <cell r="U307">
            <v>2</v>
          </cell>
          <cell r="V307">
            <v>1</v>
          </cell>
          <cell r="W307">
            <v>2</v>
          </cell>
          <cell r="X307" t="str">
            <v>Yes</v>
          </cell>
          <cell r="Y307">
            <v>2</v>
          </cell>
          <cell r="Z307" t="str">
            <v>NULL</v>
          </cell>
          <cell r="AB307">
            <v>319</v>
          </cell>
          <cell r="AD307">
            <v>3</v>
          </cell>
          <cell r="AE307" t="str">
            <v>NULL</v>
          </cell>
          <cell r="AF307">
            <v>3</v>
          </cell>
          <cell r="AG307">
            <v>3</v>
          </cell>
          <cell r="AH307" t="str">
            <v>NULL</v>
          </cell>
          <cell r="AI307">
            <v>3</v>
          </cell>
          <cell r="AJ307" t="str">
            <v>NULL</v>
          </cell>
          <cell r="AK307" t="str">
            <v>NULL</v>
          </cell>
          <cell r="AL307" t="str">
            <v>NULL</v>
          </cell>
        </row>
        <row r="308">
          <cell r="A308">
            <v>110714</v>
          </cell>
          <cell r="B308">
            <v>8732255</v>
          </cell>
          <cell r="C308" t="str">
            <v>Sawtry Infants' School</v>
          </cell>
          <cell r="D308" t="str">
            <v>East of England</v>
          </cell>
          <cell r="E308" t="str">
            <v>East of England</v>
          </cell>
          <cell r="F308" t="str">
            <v>Cambridgeshire</v>
          </cell>
          <cell r="G308" t="str">
            <v>North West Cambridgeshire</v>
          </cell>
          <cell r="H308" t="str">
            <v>PE28 5SH</v>
          </cell>
          <cell r="I308" t="str">
            <v>Community School</v>
          </cell>
          <cell r="J308" t="str">
            <v>Primary</v>
          </cell>
          <cell r="K308" t="str">
            <v>Does not have a sixth form</v>
          </cell>
          <cell r="L308">
            <v>10001365</v>
          </cell>
          <cell r="M308">
            <v>42353</v>
          </cell>
          <cell r="N308">
            <v>42353</v>
          </cell>
          <cell r="O308" t="str">
            <v>Maintained Academy and School Short inspection</v>
          </cell>
          <cell r="P308" t="str">
            <v>Schools - Short inspection</v>
          </cell>
          <cell r="Q308" t="str">
            <v>NULL</v>
          </cell>
          <cell r="R308" t="str">
            <v>NULL</v>
          </cell>
          <cell r="S308" t="str">
            <v>NULL</v>
          </cell>
          <cell r="T308" t="str">
            <v>NULL</v>
          </cell>
          <cell r="U308" t="str">
            <v>NULL</v>
          </cell>
          <cell r="V308" t="str">
            <v>NULL</v>
          </cell>
          <cell r="W308" t="str">
            <v>NULL</v>
          </cell>
          <cell r="X308" t="str">
            <v>Yes</v>
          </cell>
          <cell r="Y308" t="str">
            <v>NULL</v>
          </cell>
          <cell r="Z308" t="str">
            <v>NULL</v>
          </cell>
          <cell r="AB308">
            <v>176</v>
          </cell>
          <cell r="AD308">
            <v>2</v>
          </cell>
          <cell r="AE308" t="str">
            <v>NULL</v>
          </cell>
          <cell r="AF308">
            <v>2</v>
          </cell>
          <cell r="AG308">
            <v>2</v>
          </cell>
          <cell r="AH308" t="str">
            <v>NULL</v>
          </cell>
          <cell r="AI308">
            <v>2</v>
          </cell>
          <cell r="AJ308" t="str">
            <v>NULL</v>
          </cell>
          <cell r="AK308">
            <v>2</v>
          </cell>
          <cell r="AL308">
            <v>9</v>
          </cell>
        </row>
        <row r="309">
          <cell r="A309">
            <v>110715</v>
          </cell>
          <cell r="B309">
            <v>8732256</v>
          </cell>
          <cell r="C309" t="str">
            <v>Warboys Community Primary School</v>
          </cell>
          <cell r="D309" t="str">
            <v>East of England</v>
          </cell>
          <cell r="E309" t="str">
            <v>East of England</v>
          </cell>
          <cell r="F309" t="str">
            <v>Cambridgeshire</v>
          </cell>
          <cell r="G309" t="str">
            <v>North West Cambridgeshire</v>
          </cell>
          <cell r="H309" t="str">
            <v>PE28 2RX</v>
          </cell>
          <cell r="I309" t="str">
            <v>Community School</v>
          </cell>
          <cell r="J309" t="str">
            <v>Primary</v>
          </cell>
          <cell r="K309" t="str">
            <v>Does not have a sixth form</v>
          </cell>
          <cell r="L309">
            <v>10001947</v>
          </cell>
          <cell r="M309">
            <v>42332</v>
          </cell>
          <cell r="N309">
            <v>42333</v>
          </cell>
          <cell r="O309" t="str">
            <v>Requires Improvement S5 Reinspection Visit 1</v>
          </cell>
          <cell r="P309" t="str">
            <v>Schools - S5</v>
          </cell>
          <cell r="Q309" t="str">
            <v>NULL</v>
          </cell>
          <cell r="R309">
            <v>3</v>
          </cell>
          <cell r="S309" t="str">
            <v>NULL</v>
          </cell>
          <cell r="T309">
            <v>3</v>
          </cell>
          <cell r="U309">
            <v>3</v>
          </cell>
          <cell r="V309">
            <v>3</v>
          </cell>
          <cell r="W309">
            <v>3</v>
          </cell>
          <cell r="X309" t="str">
            <v>Yes</v>
          </cell>
          <cell r="Y309">
            <v>2</v>
          </cell>
          <cell r="Z309" t="str">
            <v>NULL</v>
          </cell>
          <cell r="AB309">
            <v>279</v>
          </cell>
          <cell r="AD309">
            <v>3</v>
          </cell>
          <cell r="AE309" t="str">
            <v>NULL</v>
          </cell>
          <cell r="AF309">
            <v>3</v>
          </cell>
          <cell r="AG309">
            <v>3</v>
          </cell>
          <cell r="AH309" t="str">
            <v>NULL</v>
          </cell>
          <cell r="AI309">
            <v>3</v>
          </cell>
          <cell r="AJ309" t="str">
            <v>NULL</v>
          </cell>
          <cell r="AK309" t="str">
            <v>NULL</v>
          </cell>
          <cell r="AL309" t="str">
            <v>NULL</v>
          </cell>
        </row>
        <row r="310">
          <cell r="A310">
            <v>110719</v>
          </cell>
          <cell r="B310">
            <v>8742264</v>
          </cell>
          <cell r="C310" t="str">
            <v>Dogsthorpe Infant School</v>
          </cell>
          <cell r="D310" t="str">
            <v>East of England</v>
          </cell>
          <cell r="E310" t="str">
            <v>East of England</v>
          </cell>
          <cell r="F310" t="str">
            <v>Peterborough</v>
          </cell>
          <cell r="G310" t="str">
            <v>Peterborough</v>
          </cell>
          <cell r="H310" t="str">
            <v>PE1 4LH</v>
          </cell>
          <cell r="I310" t="str">
            <v>Community School</v>
          </cell>
          <cell r="J310" t="str">
            <v>Primary</v>
          </cell>
          <cell r="K310" t="str">
            <v>Does not have a sixth form</v>
          </cell>
          <cell r="L310">
            <v>10005849</v>
          </cell>
          <cell r="M310">
            <v>42268</v>
          </cell>
          <cell r="N310">
            <v>42268</v>
          </cell>
          <cell r="O310" t="str">
            <v>Requires Improvement monitoring Visit 2</v>
          </cell>
          <cell r="P310" t="str">
            <v>Schools - S8</v>
          </cell>
          <cell r="Q310" t="str">
            <v>NULL</v>
          </cell>
          <cell r="R310" t="str">
            <v>NULL</v>
          </cell>
          <cell r="S310" t="str">
            <v>NULL</v>
          </cell>
          <cell r="T310" t="str">
            <v>NULL</v>
          </cell>
          <cell r="U310" t="str">
            <v>NULL</v>
          </cell>
          <cell r="V310" t="str">
            <v>NULL</v>
          </cell>
          <cell r="W310" t="str">
            <v>NULL</v>
          </cell>
          <cell r="X310" t="str">
            <v>NULL</v>
          </cell>
          <cell r="Y310" t="str">
            <v>NULL</v>
          </cell>
          <cell r="Z310" t="str">
            <v>NULL</v>
          </cell>
          <cell r="AB310">
            <v>267</v>
          </cell>
          <cell r="AD310">
            <v>3</v>
          </cell>
          <cell r="AE310" t="str">
            <v>NULL</v>
          </cell>
          <cell r="AF310">
            <v>3</v>
          </cell>
          <cell r="AG310">
            <v>3</v>
          </cell>
          <cell r="AH310" t="str">
            <v>NULL</v>
          </cell>
          <cell r="AI310">
            <v>3</v>
          </cell>
          <cell r="AJ310" t="str">
            <v>NULL</v>
          </cell>
          <cell r="AK310" t="str">
            <v>NULL</v>
          </cell>
          <cell r="AL310" t="str">
            <v>NULL</v>
          </cell>
        </row>
        <row r="311">
          <cell r="A311">
            <v>110790</v>
          </cell>
          <cell r="B311">
            <v>8733018</v>
          </cell>
          <cell r="C311" t="str">
            <v>Guilden Morden CofE Primary School</v>
          </cell>
          <cell r="D311" t="str">
            <v>East of England</v>
          </cell>
          <cell r="E311" t="str">
            <v>East of England</v>
          </cell>
          <cell r="F311" t="str">
            <v>Cambridgeshire</v>
          </cell>
          <cell r="G311" t="str">
            <v>South Cambridgeshire</v>
          </cell>
          <cell r="H311" t="str">
            <v>SG8 0JZ</v>
          </cell>
          <cell r="I311" t="str">
            <v>Voluntary Controlled School</v>
          </cell>
          <cell r="J311" t="str">
            <v>Primary</v>
          </cell>
          <cell r="K311" t="str">
            <v>Does not have a sixth form</v>
          </cell>
          <cell r="L311">
            <v>10001025</v>
          </cell>
          <cell r="M311">
            <v>42269</v>
          </cell>
          <cell r="N311">
            <v>42270</v>
          </cell>
          <cell r="O311" t="str">
            <v>Maintained Academy and School Short inspection</v>
          </cell>
          <cell r="P311" t="str">
            <v>Schools - S5</v>
          </cell>
          <cell r="Q311" t="str">
            <v>NULL</v>
          </cell>
          <cell r="R311">
            <v>4</v>
          </cell>
          <cell r="S311" t="str">
            <v>SM</v>
          </cell>
          <cell r="T311">
            <v>3</v>
          </cell>
          <cell r="U311">
            <v>3</v>
          </cell>
          <cell r="V311">
            <v>3</v>
          </cell>
          <cell r="W311">
            <v>4</v>
          </cell>
          <cell r="X311" t="str">
            <v>No</v>
          </cell>
          <cell r="Y311">
            <v>3</v>
          </cell>
          <cell r="Z311" t="str">
            <v>NULL</v>
          </cell>
          <cell r="AB311">
            <v>72</v>
          </cell>
          <cell r="AD311">
            <v>2</v>
          </cell>
          <cell r="AE311" t="str">
            <v>NULL</v>
          </cell>
          <cell r="AF311">
            <v>2</v>
          </cell>
          <cell r="AG311">
            <v>2</v>
          </cell>
          <cell r="AH311" t="str">
            <v>NULL</v>
          </cell>
          <cell r="AI311">
            <v>2</v>
          </cell>
          <cell r="AJ311" t="str">
            <v>NULL</v>
          </cell>
          <cell r="AK311">
            <v>2</v>
          </cell>
          <cell r="AL311">
            <v>9</v>
          </cell>
        </row>
        <row r="312">
          <cell r="A312">
            <v>110809</v>
          </cell>
          <cell r="B312">
            <v>8733061</v>
          </cell>
          <cell r="C312" t="str">
            <v>Alconbury CofE Primary School</v>
          </cell>
          <cell r="D312" t="str">
            <v>East of England</v>
          </cell>
          <cell r="E312" t="str">
            <v>East of England</v>
          </cell>
          <cell r="F312" t="str">
            <v>Cambridgeshire</v>
          </cell>
          <cell r="G312" t="str">
            <v>Huntingdon</v>
          </cell>
          <cell r="H312" t="str">
            <v>PE28 4EQ</v>
          </cell>
          <cell r="I312" t="str">
            <v>Voluntary Controlled School</v>
          </cell>
          <cell r="J312" t="str">
            <v>Primary</v>
          </cell>
          <cell r="K312" t="str">
            <v>Does not have a sixth form</v>
          </cell>
          <cell r="L312">
            <v>10001046</v>
          </cell>
          <cell r="M312">
            <v>42339</v>
          </cell>
          <cell r="N312">
            <v>42339</v>
          </cell>
          <cell r="O312" t="str">
            <v>Maintained Academy and School Short inspection</v>
          </cell>
          <cell r="P312" t="str">
            <v>Schools - Short inspection</v>
          </cell>
          <cell r="Q312" t="str">
            <v>NULL</v>
          </cell>
          <cell r="R312" t="str">
            <v>NULL</v>
          </cell>
          <cell r="S312" t="str">
            <v>NULL</v>
          </cell>
          <cell r="T312" t="str">
            <v>NULL</v>
          </cell>
          <cell r="U312" t="str">
            <v>NULL</v>
          </cell>
          <cell r="V312" t="str">
            <v>NULL</v>
          </cell>
          <cell r="W312" t="str">
            <v>NULL</v>
          </cell>
          <cell r="X312" t="str">
            <v>Yes</v>
          </cell>
          <cell r="Y312" t="str">
            <v>NULL</v>
          </cell>
          <cell r="Z312" t="str">
            <v>NULL</v>
          </cell>
          <cell r="AB312">
            <v>180</v>
          </cell>
          <cell r="AD312">
            <v>2</v>
          </cell>
          <cell r="AE312" t="str">
            <v>NULL</v>
          </cell>
          <cell r="AF312">
            <v>2</v>
          </cell>
          <cell r="AG312">
            <v>2</v>
          </cell>
          <cell r="AH312" t="str">
            <v>NULL</v>
          </cell>
          <cell r="AI312">
            <v>2</v>
          </cell>
          <cell r="AJ312" t="str">
            <v>NULL</v>
          </cell>
          <cell r="AK312">
            <v>2</v>
          </cell>
          <cell r="AL312">
            <v>9</v>
          </cell>
        </row>
        <row r="313">
          <cell r="A313">
            <v>110811</v>
          </cell>
          <cell r="B313">
            <v>8733064</v>
          </cell>
          <cell r="C313" t="str">
            <v>Farcet CofE (C) Primary School</v>
          </cell>
          <cell r="D313" t="str">
            <v>East of England</v>
          </cell>
          <cell r="E313" t="str">
            <v>East of England</v>
          </cell>
          <cell r="F313" t="str">
            <v>Cambridgeshire</v>
          </cell>
          <cell r="G313" t="str">
            <v>North West Cambridgeshire</v>
          </cell>
          <cell r="H313" t="str">
            <v>PE7 3AR</v>
          </cell>
          <cell r="I313" t="str">
            <v>Voluntary Controlled School</v>
          </cell>
          <cell r="J313" t="str">
            <v>Primary</v>
          </cell>
          <cell r="K313" t="str">
            <v>Does not have a sixth form</v>
          </cell>
          <cell r="L313">
            <v>10001958</v>
          </cell>
          <cell r="M313">
            <v>42270</v>
          </cell>
          <cell r="N313">
            <v>42271</v>
          </cell>
          <cell r="O313" t="str">
            <v>Requires Improvement S5 Reinspection Visit 1</v>
          </cell>
          <cell r="P313" t="str">
            <v>Schools - S5</v>
          </cell>
          <cell r="Q313" t="str">
            <v>NULL</v>
          </cell>
          <cell r="R313">
            <v>3</v>
          </cell>
          <cell r="S313" t="str">
            <v>NULL</v>
          </cell>
          <cell r="T313">
            <v>3</v>
          </cell>
          <cell r="U313">
            <v>3</v>
          </cell>
          <cell r="V313">
            <v>2</v>
          </cell>
          <cell r="W313">
            <v>3</v>
          </cell>
          <cell r="X313" t="str">
            <v>Yes</v>
          </cell>
          <cell r="Y313">
            <v>2</v>
          </cell>
          <cell r="Z313" t="str">
            <v>NULL</v>
          </cell>
          <cell r="AB313">
            <v>131</v>
          </cell>
          <cell r="AD313">
            <v>3</v>
          </cell>
          <cell r="AE313" t="str">
            <v>NULL</v>
          </cell>
          <cell r="AF313">
            <v>3</v>
          </cell>
          <cell r="AG313">
            <v>3</v>
          </cell>
          <cell r="AH313" t="str">
            <v>NULL</v>
          </cell>
          <cell r="AI313">
            <v>3</v>
          </cell>
          <cell r="AJ313" t="str">
            <v>NULL</v>
          </cell>
          <cell r="AK313" t="str">
            <v>NULL</v>
          </cell>
          <cell r="AL313" t="str">
            <v>NULL</v>
          </cell>
        </row>
        <row r="314">
          <cell r="A314">
            <v>110813</v>
          </cell>
          <cell r="B314">
            <v>8733066</v>
          </cell>
          <cell r="C314" t="str">
            <v>Great Gidding CofE Primary School</v>
          </cell>
          <cell r="D314" t="str">
            <v>East of England</v>
          </cell>
          <cell r="E314" t="str">
            <v>East of England</v>
          </cell>
          <cell r="F314" t="str">
            <v>Cambridgeshire</v>
          </cell>
          <cell r="G314" t="str">
            <v>North West Cambridgeshire</v>
          </cell>
          <cell r="H314" t="str">
            <v>PE28 5NX</v>
          </cell>
          <cell r="I314" t="str">
            <v>Voluntary Controlled School</v>
          </cell>
          <cell r="J314" t="str">
            <v>Primary</v>
          </cell>
          <cell r="K314" t="str">
            <v>Does not have a sixth form</v>
          </cell>
          <cell r="L314">
            <v>10005665</v>
          </cell>
          <cell r="M314">
            <v>42269</v>
          </cell>
          <cell r="N314">
            <v>42270</v>
          </cell>
          <cell r="O314" t="str">
            <v>Maintained Academy and School Short inspection</v>
          </cell>
          <cell r="P314" t="str">
            <v>Schools - S5</v>
          </cell>
          <cell r="Q314" t="str">
            <v>NULL</v>
          </cell>
          <cell r="R314">
            <v>3</v>
          </cell>
          <cell r="S314" t="str">
            <v>NULL</v>
          </cell>
          <cell r="T314">
            <v>3</v>
          </cell>
          <cell r="U314">
            <v>3</v>
          </cell>
          <cell r="V314">
            <v>2</v>
          </cell>
          <cell r="W314">
            <v>3</v>
          </cell>
          <cell r="X314" t="str">
            <v>Yes</v>
          </cell>
          <cell r="Y314">
            <v>4</v>
          </cell>
          <cell r="Z314" t="str">
            <v>NULL</v>
          </cell>
          <cell r="AB314">
            <v>73</v>
          </cell>
          <cell r="AD314">
            <v>2</v>
          </cell>
          <cell r="AE314" t="str">
            <v>NULL</v>
          </cell>
          <cell r="AF314">
            <v>2</v>
          </cell>
          <cell r="AG314">
            <v>2</v>
          </cell>
          <cell r="AH314" t="str">
            <v>NULL</v>
          </cell>
          <cell r="AI314">
            <v>2</v>
          </cell>
          <cell r="AJ314" t="str">
            <v>NULL</v>
          </cell>
          <cell r="AK314">
            <v>8</v>
          </cell>
          <cell r="AL314" t="str">
            <v>NULL</v>
          </cell>
        </row>
        <row r="315">
          <cell r="A315">
            <v>110827</v>
          </cell>
          <cell r="B315">
            <v>8733081</v>
          </cell>
          <cell r="C315" t="str">
            <v>Brington CofE Primary School</v>
          </cell>
          <cell r="D315" t="str">
            <v>East of England</v>
          </cell>
          <cell r="E315" t="str">
            <v>East of England</v>
          </cell>
          <cell r="F315" t="str">
            <v>Cambridgeshire</v>
          </cell>
          <cell r="G315" t="str">
            <v>North West Cambridgeshire</v>
          </cell>
          <cell r="H315" t="str">
            <v>PE28 5AE</v>
          </cell>
          <cell r="I315" t="str">
            <v>Voluntary Controlled School</v>
          </cell>
          <cell r="J315" t="str">
            <v>Primary</v>
          </cell>
          <cell r="K315" t="str">
            <v>Does not have a sixth form</v>
          </cell>
          <cell r="L315">
            <v>10005666</v>
          </cell>
          <cell r="M315">
            <v>42269</v>
          </cell>
          <cell r="N315">
            <v>42270</v>
          </cell>
          <cell r="O315" t="str">
            <v>Maintained Academy and School Short inspection</v>
          </cell>
          <cell r="P315" t="str">
            <v>Schools - S5</v>
          </cell>
          <cell r="Q315" t="str">
            <v>NULL</v>
          </cell>
          <cell r="R315">
            <v>3</v>
          </cell>
          <cell r="S315" t="str">
            <v>NULL</v>
          </cell>
          <cell r="T315">
            <v>3</v>
          </cell>
          <cell r="U315">
            <v>3</v>
          </cell>
          <cell r="V315">
            <v>2</v>
          </cell>
          <cell r="W315">
            <v>2</v>
          </cell>
          <cell r="X315" t="str">
            <v>Yes</v>
          </cell>
          <cell r="Y315">
            <v>3</v>
          </cell>
          <cell r="Z315" t="str">
            <v>NULL</v>
          </cell>
          <cell r="AB315">
            <v>98</v>
          </cell>
          <cell r="AD315">
            <v>2</v>
          </cell>
          <cell r="AE315" t="str">
            <v>NULL</v>
          </cell>
          <cell r="AF315">
            <v>2</v>
          </cell>
          <cell r="AG315">
            <v>2</v>
          </cell>
          <cell r="AH315" t="str">
            <v>NULL</v>
          </cell>
          <cell r="AI315">
            <v>2</v>
          </cell>
          <cell r="AJ315" t="str">
            <v>NULL</v>
          </cell>
          <cell r="AK315">
            <v>8</v>
          </cell>
          <cell r="AL315" t="str">
            <v>NULL</v>
          </cell>
        </row>
        <row r="316">
          <cell r="A316">
            <v>110839</v>
          </cell>
          <cell r="B316">
            <v>8733356</v>
          </cell>
          <cell r="C316" t="str">
            <v>St Pauls CofE VA Primary School</v>
          </cell>
          <cell r="D316" t="str">
            <v>East of England</v>
          </cell>
          <cell r="E316" t="str">
            <v>East of England</v>
          </cell>
          <cell r="F316" t="str">
            <v>Cambridgeshire</v>
          </cell>
          <cell r="G316" t="str">
            <v>Cambridge</v>
          </cell>
          <cell r="H316" t="str">
            <v>CB2 1HJ</v>
          </cell>
          <cell r="I316" t="str">
            <v>Voluntary Aided School</v>
          </cell>
          <cell r="J316" t="str">
            <v>Primary</v>
          </cell>
          <cell r="K316" t="str">
            <v>Does not have a sixth form</v>
          </cell>
          <cell r="L316">
            <v>10005667</v>
          </cell>
          <cell r="M316">
            <v>42353</v>
          </cell>
          <cell r="N316">
            <v>42354</v>
          </cell>
          <cell r="O316" t="str">
            <v>Maintained Academy and School Short inspection</v>
          </cell>
          <cell r="P316" t="str">
            <v>Schools - S5</v>
          </cell>
          <cell r="Q316" t="str">
            <v>NULL</v>
          </cell>
          <cell r="R316">
            <v>3</v>
          </cell>
          <cell r="S316" t="str">
            <v>NULL</v>
          </cell>
          <cell r="T316">
            <v>3</v>
          </cell>
          <cell r="U316">
            <v>3</v>
          </cell>
          <cell r="V316">
            <v>2</v>
          </cell>
          <cell r="W316">
            <v>3</v>
          </cell>
          <cell r="X316" t="str">
            <v>Yes</v>
          </cell>
          <cell r="Y316">
            <v>3</v>
          </cell>
          <cell r="Z316" t="str">
            <v>NULL</v>
          </cell>
          <cell r="AB316">
            <v>202</v>
          </cell>
          <cell r="AD316">
            <v>2</v>
          </cell>
          <cell r="AE316" t="str">
            <v>NULL</v>
          </cell>
          <cell r="AF316">
            <v>2</v>
          </cell>
          <cell r="AG316">
            <v>2</v>
          </cell>
          <cell r="AH316" t="str">
            <v>NULL</v>
          </cell>
          <cell r="AI316">
            <v>2</v>
          </cell>
          <cell r="AJ316" t="str">
            <v>NULL</v>
          </cell>
          <cell r="AK316">
            <v>8</v>
          </cell>
          <cell r="AL316" t="str">
            <v>NULL</v>
          </cell>
        </row>
        <row r="317">
          <cell r="A317">
            <v>110843</v>
          </cell>
          <cell r="B317">
            <v>8733363</v>
          </cell>
          <cell r="C317" t="str">
            <v>Wisbech St Mary CofE Aided Primary School</v>
          </cell>
          <cell r="D317" t="str">
            <v>East of England</v>
          </cell>
          <cell r="E317" t="str">
            <v>East of England</v>
          </cell>
          <cell r="F317" t="str">
            <v>Cambridgeshire</v>
          </cell>
          <cell r="G317" t="str">
            <v>North East Cambridgeshire</v>
          </cell>
          <cell r="H317" t="str">
            <v>PE13 4RJ</v>
          </cell>
          <cell r="I317" t="str">
            <v>Voluntary Aided School</v>
          </cell>
          <cell r="J317" t="str">
            <v>Primary</v>
          </cell>
          <cell r="K317" t="str">
            <v>Does not have a sixth form</v>
          </cell>
          <cell r="L317">
            <v>10005668</v>
          </cell>
          <cell r="M317">
            <v>42326</v>
          </cell>
          <cell r="N317">
            <v>42327</v>
          </cell>
          <cell r="O317" t="str">
            <v>Maintained Academy and School Short inspection</v>
          </cell>
          <cell r="P317" t="str">
            <v>Schools - S5</v>
          </cell>
          <cell r="Q317" t="str">
            <v>NULL</v>
          </cell>
          <cell r="R317">
            <v>4</v>
          </cell>
          <cell r="S317" t="str">
            <v>SWK</v>
          </cell>
          <cell r="T317">
            <v>4</v>
          </cell>
          <cell r="U317">
            <v>3</v>
          </cell>
          <cell r="V317">
            <v>3</v>
          </cell>
          <cell r="W317">
            <v>3</v>
          </cell>
          <cell r="X317" t="str">
            <v>Yes</v>
          </cell>
          <cell r="Y317">
            <v>2</v>
          </cell>
          <cell r="Z317" t="str">
            <v>NULL</v>
          </cell>
          <cell r="AB317">
            <v>163</v>
          </cell>
          <cell r="AD317">
            <v>2</v>
          </cell>
          <cell r="AE317" t="str">
            <v>NULL</v>
          </cell>
          <cell r="AF317">
            <v>2</v>
          </cell>
          <cell r="AG317">
            <v>2</v>
          </cell>
          <cell r="AH317" t="str">
            <v>NULL</v>
          </cell>
          <cell r="AI317">
            <v>2</v>
          </cell>
          <cell r="AJ317" t="str">
            <v>NULL</v>
          </cell>
          <cell r="AK317">
            <v>8</v>
          </cell>
          <cell r="AL317" t="str">
            <v>NULL</v>
          </cell>
        </row>
        <row r="318">
          <cell r="A318">
            <v>110873</v>
          </cell>
          <cell r="B318">
            <v>8734061</v>
          </cell>
          <cell r="C318" t="str">
            <v>The Netherhall School</v>
          </cell>
          <cell r="D318" t="str">
            <v>East of England</v>
          </cell>
          <cell r="E318" t="str">
            <v>East of England</v>
          </cell>
          <cell r="F318" t="str">
            <v>Cambridgeshire</v>
          </cell>
          <cell r="G318" t="str">
            <v>South Cambridgeshire</v>
          </cell>
          <cell r="H318" t="str">
            <v>CB1 8NN</v>
          </cell>
          <cell r="I318" t="str">
            <v>Foundation School</v>
          </cell>
          <cell r="J318" t="str">
            <v>Secondary</v>
          </cell>
          <cell r="K318" t="str">
            <v>Has a sixth form</v>
          </cell>
          <cell r="L318">
            <v>10008867</v>
          </cell>
          <cell r="M318">
            <v>42339</v>
          </cell>
          <cell r="N318">
            <v>42339</v>
          </cell>
          <cell r="O318" t="str">
            <v>Requires Improvement monitoring Visit 2</v>
          </cell>
          <cell r="P318" t="str">
            <v>Schools - S8</v>
          </cell>
          <cell r="Q318" t="str">
            <v>NULL</v>
          </cell>
          <cell r="R318" t="str">
            <v>NULL</v>
          </cell>
          <cell r="S318" t="str">
            <v>NULL</v>
          </cell>
          <cell r="T318" t="str">
            <v>NULL</v>
          </cell>
          <cell r="U318" t="str">
            <v>NULL</v>
          </cell>
          <cell r="V318" t="str">
            <v>NULL</v>
          </cell>
          <cell r="W318" t="str">
            <v>NULL</v>
          </cell>
          <cell r="X318" t="str">
            <v>NULL</v>
          </cell>
          <cell r="Y318" t="str">
            <v>NULL</v>
          </cell>
          <cell r="Z318" t="str">
            <v>NULL</v>
          </cell>
          <cell r="AB318">
            <v>1078</v>
          </cell>
          <cell r="AD318">
            <v>3</v>
          </cell>
          <cell r="AE318" t="str">
            <v>NULL</v>
          </cell>
          <cell r="AF318">
            <v>3</v>
          </cell>
          <cell r="AG318">
            <v>3</v>
          </cell>
          <cell r="AH318" t="str">
            <v>NULL</v>
          </cell>
          <cell r="AI318">
            <v>3</v>
          </cell>
          <cell r="AJ318" t="str">
            <v>NULL</v>
          </cell>
          <cell r="AK318" t="str">
            <v>NULL</v>
          </cell>
          <cell r="AL318" t="str">
            <v>NULL</v>
          </cell>
        </row>
        <row r="319">
          <cell r="A319">
            <v>110949</v>
          </cell>
          <cell r="B319">
            <v>8737021</v>
          </cell>
          <cell r="C319" t="str">
            <v>Meadowgate School</v>
          </cell>
          <cell r="D319" t="str">
            <v>East of England</v>
          </cell>
          <cell r="E319" t="str">
            <v>East of England</v>
          </cell>
          <cell r="F319" t="str">
            <v>Cambridgeshire</v>
          </cell>
          <cell r="G319" t="str">
            <v>North East Cambridgeshire</v>
          </cell>
          <cell r="H319" t="str">
            <v>PE13 2JH</v>
          </cell>
          <cell r="I319" t="str">
            <v>Community Special School</v>
          </cell>
          <cell r="J319" t="str">
            <v>Not Applicable</v>
          </cell>
          <cell r="K319" t="str">
            <v>Has a sixth form</v>
          </cell>
          <cell r="L319">
            <v>10001249</v>
          </cell>
          <cell r="M319">
            <v>42311</v>
          </cell>
          <cell r="N319">
            <v>42311</v>
          </cell>
          <cell r="O319" t="str">
            <v>Maintained Academy and School Short inspection</v>
          </cell>
          <cell r="P319" t="str">
            <v>Schools - Short inspection</v>
          </cell>
          <cell r="Q319" t="str">
            <v>NULL</v>
          </cell>
          <cell r="R319" t="str">
            <v>NULL</v>
          </cell>
          <cell r="S319" t="str">
            <v>NULL</v>
          </cell>
          <cell r="T319" t="str">
            <v>NULL</v>
          </cell>
          <cell r="U319" t="str">
            <v>NULL</v>
          </cell>
          <cell r="V319" t="str">
            <v>NULL</v>
          </cell>
          <cell r="W319" t="str">
            <v>NULL</v>
          </cell>
          <cell r="X319" t="str">
            <v>Yes</v>
          </cell>
          <cell r="Y319" t="str">
            <v>NULL</v>
          </cell>
          <cell r="Z319" t="str">
            <v>NULL</v>
          </cell>
          <cell r="AB319">
            <v>155</v>
          </cell>
          <cell r="AD319">
            <v>1</v>
          </cell>
          <cell r="AE319" t="str">
            <v>NULL</v>
          </cell>
          <cell r="AF319">
            <v>1</v>
          </cell>
          <cell r="AG319">
            <v>1</v>
          </cell>
          <cell r="AH319" t="str">
            <v>NULL</v>
          </cell>
          <cell r="AI319">
            <v>1</v>
          </cell>
          <cell r="AJ319" t="str">
            <v>NULL</v>
          </cell>
          <cell r="AK319">
            <v>1</v>
          </cell>
          <cell r="AL319">
            <v>1</v>
          </cell>
        </row>
        <row r="320">
          <cell r="A320">
            <v>110973</v>
          </cell>
          <cell r="B320">
            <v>8772016</v>
          </cell>
          <cell r="C320" t="str">
            <v>Meadowside Community Primary and Nursery School</v>
          </cell>
          <cell r="D320" t="str">
            <v>North West</v>
          </cell>
          <cell r="E320" t="str">
            <v>North West</v>
          </cell>
          <cell r="F320" t="str">
            <v>Warrington</v>
          </cell>
          <cell r="G320" t="str">
            <v>Warrington North</v>
          </cell>
          <cell r="H320" t="str">
            <v>WA2 9PH</v>
          </cell>
          <cell r="I320" t="str">
            <v>Community School</v>
          </cell>
          <cell r="J320" t="str">
            <v>Primary</v>
          </cell>
          <cell r="K320" t="str">
            <v>Does not have a sixth form</v>
          </cell>
          <cell r="L320">
            <v>10002191</v>
          </cell>
          <cell r="M320">
            <v>42311</v>
          </cell>
          <cell r="N320">
            <v>42312</v>
          </cell>
          <cell r="O320" t="str">
            <v>Requires Improvement S5 Reinspection Visit 1</v>
          </cell>
          <cell r="P320" t="str">
            <v>Schools - S5</v>
          </cell>
          <cell r="Q320" t="str">
            <v>NULL</v>
          </cell>
          <cell r="R320">
            <v>2</v>
          </cell>
          <cell r="S320" t="str">
            <v>NULL</v>
          </cell>
          <cell r="T320">
            <v>2</v>
          </cell>
          <cell r="U320">
            <v>2</v>
          </cell>
          <cell r="V320">
            <v>2</v>
          </cell>
          <cell r="W320">
            <v>2</v>
          </cell>
          <cell r="X320" t="str">
            <v>Yes</v>
          </cell>
          <cell r="Y320">
            <v>2</v>
          </cell>
          <cell r="Z320" t="str">
            <v>NULL</v>
          </cell>
          <cell r="AB320">
            <v>256</v>
          </cell>
          <cell r="AD320">
            <v>3</v>
          </cell>
          <cell r="AE320" t="str">
            <v>NULL</v>
          </cell>
          <cell r="AF320">
            <v>3</v>
          </cell>
          <cell r="AG320">
            <v>3</v>
          </cell>
          <cell r="AH320" t="str">
            <v>NULL</v>
          </cell>
          <cell r="AI320">
            <v>3</v>
          </cell>
          <cell r="AJ320" t="str">
            <v>NULL</v>
          </cell>
          <cell r="AK320" t="str">
            <v>NULL</v>
          </cell>
          <cell r="AL320" t="str">
            <v>NULL</v>
          </cell>
        </row>
        <row r="321">
          <cell r="A321">
            <v>111078</v>
          </cell>
          <cell r="B321">
            <v>8952225</v>
          </cell>
          <cell r="C321" t="str">
            <v>Wrenbury Primary School</v>
          </cell>
          <cell r="D321" t="str">
            <v>North West</v>
          </cell>
          <cell r="E321" t="str">
            <v>North West</v>
          </cell>
          <cell r="F321" t="str">
            <v>Cheshire East</v>
          </cell>
          <cell r="G321" t="str">
            <v>Eddisbury</v>
          </cell>
          <cell r="H321" t="str">
            <v>CW5 8EN</v>
          </cell>
          <cell r="I321" t="str">
            <v>Community School</v>
          </cell>
          <cell r="J321" t="str">
            <v>Primary</v>
          </cell>
          <cell r="K321" t="str">
            <v>Does not have a sixth form</v>
          </cell>
          <cell r="L321">
            <v>10003347</v>
          </cell>
          <cell r="M321">
            <v>42353</v>
          </cell>
          <cell r="N321">
            <v>42354</v>
          </cell>
          <cell r="O321" t="str">
            <v>Maintained Academy and School Short inspection</v>
          </cell>
          <cell r="P321" t="str">
            <v>Schools - S5</v>
          </cell>
          <cell r="Q321" t="str">
            <v>NULL</v>
          </cell>
          <cell r="R321">
            <v>3</v>
          </cell>
          <cell r="S321" t="str">
            <v>NULL</v>
          </cell>
          <cell r="T321">
            <v>3</v>
          </cell>
          <cell r="U321">
            <v>3</v>
          </cell>
          <cell r="V321">
            <v>2</v>
          </cell>
          <cell r="W321">
            <v>3</v>
          </cell>
          <cell r="X321" t="str">
            <v>Yes</v>
          </cell>
          <cell r="Y321">
            <v>3</v>
          </cell>
          <cell r="Z321" t="str">
            <v>NULL</v>
          </cell>
          <cell r="AB321">
            <v>127</v>
          </cell>
          <cell r="AD321">
            <v>2</v>
          </cell>
          <cell r="AE321" t="str">
            <v>NULL</v>
          </cell>
          <cell r="AF321">
            <v>2</v>
          </cell>
          <cell r="AG321">
            <v>2</v>
          </cell>
          <cell r="AH321" t="str">
            <v>NULL</v>
          </cell>
          <cell r="AI321">
            <v>2</v>
          </cell>
          <cell r="AJ321" t="str">
            <v>NULL</v>
          </cell>
          <cell r="AK321">
            <v>8</v>
          </cell>
          <cell r="AL321" t="str">
            <v>NULL</v>
          </cell>
        </row>
        <row r="322">
          <cell r="A322">
            <v>111089</v>
          </cell>
          <cell r="B322">
            <v>8962242</v>
          </cell>
          <cell r="C322" t="str">
            <v>Wolverham Primary and Nursery School</v>
          </cell>
          <cell r="D322" t="str">
            <v>North West</v>
          </cell>
          <cell r="E322" t="str">
            <v>North West</v>
          </cell>
          <cell r="F322" t="str">
            <v>Cheshire West and Chester</v>
          </cell>
          <cell r="G322" t="str">
            <v>Ellesmere Port and Neston</v>
          </cell>
          <cell r="H322" t="str">
            <v>CH65 5AT</v>
          </cell>
          <cell r="I322" t="str">
            <v>Community School</v>
          </cell>
          <cell r="J322" t="str">
            <v>Primary</v>
          </cell>
          <cell r="K322" t="str">
            <v>Does not have a sixth form</v>
          </cell>
          <cell r="L322">
            <v>10002594</v>
          </cell>
          <cell r="M322">
            <v>42269</v>
          </cell>
          <cell r="N322">
            <v>42269</v>
          </cell>
          <cell r="O322" t="str">
            <v>S8 No Formal Designation Visit</v>
          </cell>
          <cell r="P322" t="str">
            <v>Schools - S8</v>
          </cell>
          <cell r="Q322" t="str">
            <v>NULL</v>
          </cell>
          <cell r="R322" t="str">
            <v>NULL</v>
          </cell>
          <cell r="S322" t="str">
            <v>NULL</v>
          </cell>
          <cell r="T322" t="str">
            <v>NULL</v>
          </cell>
          <cell r="U322" t="str">
            <v>NULL</v>
          </cell>
          <cell r="V322" t="str">
            <v>NULL</v>
          </cell>
          <cell r="W322" t="str">
            <v>NULL</v>
          </cell>
          <cell r="X322" t="str">
            <v>Not applicable</v>
          </cell>
          <cell r="Y322" t="str">
            <v>NULL</v>
          </cell>
          <cell r="Z322" t="str">
            <v>NULL</v>
          </cell>
          <cell r="AB322">
            <v>214</v>
          </cell>
          <cell r="AD322">
            <v>1</v>
          </cell>
          <cell r="AE322" t="str">
            <v>NULL</v>
          </cell>
          <cell r="AF322">
            <v>1</v>
          </cell>
          <cell r="AG322">
            <v>1</v>
          </cell>
          <cell r="AH322" t="str">
            <v>NULL</v>
          </cell>
          <cell r="AI322">
            <v>1</v>
          </cell>
          <cell r="AJ322" t="str">
            <v>NULL</v>
          </cell>
          <cell r="AK322" t="str">
            <v>NULL</v>
          </cell>
          <cell r="AL322" t="str">
            <v>NULL</v>
          </cell>
        </row>
        <row r="323">
          <cell r="A323">
            <v>111100</v>
          </cell>
          <cell r="B323">
            <v>8962260</v>
          </cell>
          <cell r="C323" t="str">
            <v>Upton Westlea Primary School</v>
          </cell>
          <cell r="D323" t="str">
            <v>North West</v>
          </cell>
          <cell r="E323" t="str">
            <v>North West</v>
          </cell>
          <cell r="F323" t="str">
            <v>Cheshire West and Chester</v>
          </cell>
          <cell r="G323" t="str">
            <v>City of Chester</v>
          </cell>
          <cell r="H323" t="str">
            <v>CH2 1QJ</v>
          </cell>
          <cell r="I323" t="str">
            <v>Community School</v>
          </cell>
          <cell r="J323" t="str">
            <v>Primary</v>
          </cell>
          <cell r="K323" t="str">
            <v>Does not have a sixth form</v>
          </cell>
          <cell r="L323">
            <v>10002589</v>
          </cell>
          <cell r="M323">
            <v>42276</v>
          </cell>
          <cell r="N323">
            <v>42277</v>
          </cell>
          <cell r="O323" t="str">
            <v>S8 No Formal Designation Visit</v>
          </cell>
          <cell r="P323" t="str">
            <v>Schools - S5</v>
          </cell>
          <cell r="Q323" t="str">
            <v>NULL</v>
          </cell>
          <cell r="R323">
            <v>3</v>
          </cell>
          <cell r="S323" t="str">
            <v>NULL</v>
          </cell>
          <cell r="T323">
            <v>3</v>
          </cell>
          <cell r="U323">
            <v>3</v>
          </cell>
          <cell r="V323">
            <v>2</v>
          </cell>
          <cell r="W323">
            <v>3</v>
          </cell>
          <cell r="X323" t="str">
            <v>Yes</v>
          </cell>
          <cell r="Y323">
            <v>2</v>
          </cell>
          <cell r="Z323" t="str">
            <v>NULL</v>
          </cell>
          <cell r="AB323">
            <v>221</v>
          </cell>
          <cell r="AD323">
            <v>1</v>
          </cell>
          <cell r="AE323" t="str">
            <v>NULL</v>
          </cell>
          <cell r="AF323">
            <v>1</v>
          </cell>
          <cell r="AG323">
            <v>1</v>
          </cell>
          <cell r="AH323" t="str">
            <v>NULL</v>
          </cell>
          <cell r="AI323">
            <v>1</v>
          </cell>
          <cell r="AJ323" t="str">
            <v>NULL</v>
          </cell>
          <cell r="AK323">
            <v>1</v>
          </cell>
          <cell r="AL323">
            <v>9</v>
          </cell>
        </row>
        <row r="324">
          <cell r="A324">
            <v>111110</v>
          </cell>
          <cell r="B324">
            <v>8962276</v>
          </cell>
          <cell r="C324" t="str">
            <v>Tarvin Primary School</v>
          </cell>
          <cell r="D324" t="str">
            <v>North West</v>
          </cell>
          <cell r="E324" t="str">
            <v>North West</v>
          </cell>
          <cell r="F324" t="str">
            <v>Cheshire West and Chester</v>
          </cell>
          <cell r="G324" t="str">
            <v>Eddisbury</v>
          </cell>
          <cell r="H324" t="str">
            <v>CH3 8LS</v>
          </cell>
          <cell r="I324" t="str">
            <v>Community School</v>
          </cell>
          <cell r="J324" t="str">
            <v>Primary</v>
          </cell>
          <cell r="K324" t="str">
            <v>Does not have a sixth form</v>
          </cell>
          <cell r="L324">
            <v>10000836</v>
          </cell>
          <cell r="M324">
            <v>42340</v>
          </cell>
          <cell r="N324">
            <v>42340</v>
          </cell>
          <cell r="O324" t="str">
            <v>Maintained Academy and School Short inspection</v>
          </cell>
          <cell r="P324" t="str">
            <v>Schools - Short inspection</v>
          </cell>
          <cell r="Q324" t="str">
            <v>NULL</v>
          </cell>
          <cell r="R324" t="str">
            <v>NULL</v>
          </cell>
          <cell r="S324" t="str">
            <v>NULL</v>
          </cell>
          <cell r="T324" t="str">
            <v>NULL</v>
          </cell>
          <cell r="U324" t="str">
            <v>NULL</v>
          </cell>
          <cell r="V324" t="str">
            <v>NULL</v>
          </cell>
          <cell r="W324" t="str">
            <v>NULL</v>
          </cell>
          <cell r="X324" t="str">
            <v>Yes</v>
          </cell>
          <cell r="Y324" t="str">
            <v>NULL</v>
          </cell>
          <cell r="Z324" t="str">
            <v>NULL</v>
          </cell>
          <cell r="AB324">
            <v>201</v>
          </cell>
          <cell r="AD324">
            <v>2</v>
          </cell>
          <cell r="AE324" t="str">
            <v>NULL</v>
          </cell>
          <cell r="AF324">
            <v>2</v>
          </cell>
          <cell r="AG324">
            <v>2</v>
          </cell>
          <cell r="AH324" t="str">
            <v>NULL</v>
          </cell>
          <cell r="AI324">
            <v>1</v>
          </cell>
          <cell r="AJ324" t="str">
            <v>NULL</v>
          </cell>
          <cell r="AK324">
            <v>8</v>
          </cell>
          <cell r="AL324" t="str">
            <v>NULL</v>
          </cell>
        </row>
        <row r="325">
          <cell r="A325">
            <v>111115</v>
          </cell>
          <cell r="B325">
            <v>8962282</v>
          </cell>
          <cell r="C325" t="str">
            <v>Frodsham Weaver Vale Primary School</v>
          </cell>
          <cell r="D325" t="str">
            <v>North West</v>
          </cell>
          <cell r="E325" t="str">
            <v>North West</v>
          </cell>
          <cell r="F325" t="str">
            <v>Cheshire West and Chester</v>
          </cell>
          <cell r="G325" t="str">
            <v>Weaver Vale</v>
          </cell>
          <cell r="H325" t="str">
            <v>WA6 7PZ</v>
          </cell>
          <cell r="I325" t="str">
            <v>Community School</v>
          </cell>
          <cell r="J325" t="str">
            <v>Primary</v>
          </cell>
          <cell r="K325" t="str">
            <v>Does not have a sixth form</v>
          </cell>
          <cell r="L325">
            <v>10002271</v>
          </cell>
          <cell r="M325">
            <v>42270</v>
          </cell>
          <cell r="N325">
            <v>42271</v>
          </cell>
          <cell r="O325" t="str">
            <v>Requires Improvement S5 Reinspection Visit 1</v>
          </cell>
          <cell r="P325" t="str">
            <v>Schools - S5</v>
          </cell>
          <cell r="Q325" t="str">
            <v>NULL</v>
          </cell>
          <cell r="R325">
            <v>2</v>
          </cell>
          <cell r="S325" t="str">
            <v>NULL</v>
          </cell>
          <cell r="T325">
            <v>2</v>
          </cell>
          <cell r="U325">
            <v>2</v>
          </cell>
          <cell r="V325">
            <v>2</v>
          </cell>
          <cell r="W325">
            <v>2</v>
          </cell>
          <cell r="X325" t="str">
            <v>Yes</v>
          </cell>
          <cell r="Y325">
            <v>2</v>
          </cell>
          <cell r="Z325" t="str">
            <v>NULL</v>
          </cell>
          <cell r="AB325">
            <v>130</v>
          </cell>
          <cell r="AD325">
            <v>3</v>
          </cell>
          <cell r="AE325" t="str">
            <v>NULL</v>
          </cell>
          <cell r="AF325">
            <v>3</v>
          </cell>
          <cell r="AG325">
            <v>3</v>
          </cell>
          <cell r="AH325" t="str">
            <v>NULL</v>
          </cell>
          <cell r="AI325">
            <v>3</v>
          </cell>
          <cell r="AJ325" t="str">
            <v>NULL</v>
          </cell>
          <cell r="AK325" t="str">
            <v>NULL</v>
          </cell>
          <cell r="AL325" t="str">
            <v>NULL</v>
          </cell>
        </row>
        <row r="326">
          <cell r="A326">
            <v>111175</v>
          </cell>
          <cell r="B326">
            <v>8762382</v>
          </cell>
          <cell r="C326" t="str">
            <v>Beechwood Primary School</v>
          </cell>
          <cell r="D326" t="str">
            <v>North West</v>
          </cell>
          <cell r="E326" t="str">
            <v>North West</v>
          </cell>
          <cell r="F326" t="str">
            <v>Halton</v>
          </cell>
          <cell r="G326" t="str">
            <v>Weaver Vale</v>
          </cell>
          <cell r="H326" t="str">
            <v>WA7 2TT</v>
          </cell>
          <cell r="I326" t="str">
            <v>Community School</v>
          </cell>
          <cell r="J326" t="str">
            <v>Primary</v>
          </cell>
          <cell r="K326" t="str">
            <v>Does not have a sixth form</v>
          </cell>
          <cell r="L326">
            <v>10002556</v>
          </cell>
          <cell r="M326">
            <v>42346</v>
          </cell>
          <cell r="N326">
            <v>42347</v>
          </cell>
          <cell r="O326" t="str">
            <v>S8 No Formal Designation Visit</v>
          </cell>
          <cell r="P326" t="str">
            <v>Schools - S5</v>
          </cell>
          <cell r="Q326" t="str">
            <v>NULL</v>
          </cell>
          <cell r="R326">
            <v>2</v>
          </cell>
          <cell r="S326" t="str">
            <v>NULL</v>
          </cell>
          <cell r="T326">
            <v>2</v>
          </cell>
          <cell r="U326">
            <v>2</v>
          </cell>
          <cell r="V326">
            <v>2</v>
          </cell>
          <cell r="W326">
            <v>2</v>
          </cell>
          <cell r="X326" t="str">
            <v>Yes</v>
          </cell>
          <cell r="Y326">
            <v>2</v>
          </cell>
          <cell r="Z326" t="str">
            <v>NULL</v>
          </cell>
          <cell r="AB326">
            <v>144</v>
          </cell>
          <cell r="AD326">
            <v>1</v>
          </cell>
          <cell r="AE326" t="str">
            <v>NULL</v>
          </cell>
          <cell r="AF326">
            <v>1</v>
          </cell>
          <cell r="AG326">
            <v>1</v>
          </cell>
          <cell r="AH326" t="str">
            <v>NULL</v>
          </cell>
          <cell r="AI326">
            <v>1</v>
          </cell>
          <cell r="AJ326" t="str">
            <v>NULL</v>
          </cell>
          <cell r="AK326">
            <v>8</v>
          </cell>
          <cell r="AL326" t="str">
            <v>NULL</v>
          </cell>
        </row>
        <row r="327">
          <cell r="A327">
            <v>111203</v>
          </cell>
          <cell r="B327">
            <v>8952664</v>
          </cell>
          <cell r="C327" t="str">
            <v>Rainow Primary School</v>
          </cell>
          <cell r="D327" t="str">
            <v>North West</v>
          </cell>
          <cell r="E327" t="str">
            <v>North West</v>
          </cell>
          <cell r="F327" t="str">
            <v>Cheshire East</v>
          </cell>
          <cell r="G327" t="str">
            <v>Macclesfield</v>
          </cell>
          <cell r="H327" t="str">
            <v>SK10 5UB</v>
          </cell>
          <cell r="I327" t="str">
            <v>Community School</v>
          </cell>
          <cell r="J327" t="str">
            <v>Primary</v>
          </cell>
          <cell r="K327" t="str">
            <v>Does not have a sixth form</v>
          </cell>
          <cell r="L327">
            <v>10001085</v>
          </cell>
          <cell r="M327">
            <v>42353</v>
          </cell>
          <cell r="N327">
            <v>42354</v>
          </cell>
          <cell r="O327" t="str">
            <v>Maintained Academy and School Short inspection</v>
          </cell>
          <cell r="P327" t="str">
            <v>Schools - S5</v>
          </cell>
          <cell r="Q327" t="str">
            <v>NULL</v>
          </cell>
          <cell r="R327">
            <v>1</v>
          </cell>
          <cell r="S327" t="str">
            <v>NULL</v>
          </cell>
          <cell r="T327">
            <v>1</v>
          </cell>
          <cell r="U327">
            <v>1</v>
          </cell>
          <cell r="V327">
            <v>1</v>
          </cell>
          <cell r="W327">
            <v>1</v>
          </cell>
          <cell r="X327" t="str">
            <v>Yes</v>
          </cell>
          <cell r="Y327">
            <v>1</v>
          </cell>
          <cell r="Z327" t="str">
            <v>NULL</v>
          </cell>
          <cell r="AB327">
            <v>161</v>
          </cell>
          <cell r="AD327">
            <v>2</v>
          </cell>
          <cell r="AE327" t="str">
            <v>NULL</v>
          </cell>
          <cell r="AF327">
            <v>2</v>
          </cell>
          <cell r="AG327">
            <v>2</v>
          </cell>
          <cell r="AH327" t="str">
            <v>NULL</v>
          </cell>
          <cell r="AI327">
            <v>2</v>
          </cell>
          <cell r="AJ327" t="str">
            <v>NULL</v>
          </cell>
          <cell r="AK327">
            <v>2</v>
          </cell>
          <cell r="AL327">
            <v>9</v>
          </cell>
        </row>
        <row r="328">
          <cell r="A328">
            <v>111209</v>
          </cell>
          <cell r="B328">
            <v>8962688</v>
          </cell>
          <cell r="C328" t="str">
            <v>Cherry Grove Primary School</v>
          </cell>
          <cell r="D328" t="str">
            <v>North West</v>
          </cell>
          <cell r="E328" t="str">
            <v>North West</v>
          </cell>
          <cell r="F328" t="str">
            <v>Cheshire West and Chester</v>
          </cell>
          <cell r="G328" t="str">
            <v>City of Chester</v>
          </cell>
          <cell r="H328" t="str">
            <v>CH3 5EN</v>
          </cell>
          <cell r="I328" t="str">
            <v>Community School</v>
          </cell>
          <cell r="J328" t="str">
            <v>Primary</v>
          </cell>
          <cell r="K328" t="str">
            <v>Does not have a sixth form</v>
          </cell>
          <cell r="L328">
            <v>10002268</v>
          </cell>
          <cell r="M328">
            <v>42269</v>
          </cell>
          <cell r="N328">
            <v>42270</v>
          </cell>
          <cell r="O328" t="str">
            <v>Requires Improvement S5 Reinspection Visit 1</v>
          </cell>
          <cell r="P328" t="str">
            <v>Schools - S5</v>
          </cell>
          <cell r="Q328" t="str">
            <v>NULL</v>
          </cell>
          <cell r="R328">
            <v>2</v>
          </cell>
          <cell r="S328" t="str">
            <v>NULL</v>
          </cell>
          <cell r="T328">
            <v>2</v>
          </cell>
          <cell r="U328">
            <v>2</v>
          </cell>
          <cell r="V328">
            <v>2</v>
          </cell>
          <cell r="W328">
            <v>2</v>
          </cell>
          <cell r="X328" t="str">
            <v>Yes</v>
          </cell>
          <cell r="Y328">
            <v>2</v>
          </cell>
          <cell r="Z328" t="str">
            <v>NULL</v>
          </cell>
          <cell r="AB328">
            <v>308</v>
          </cell>
          <cell r="AD328">
            <v>3</v>
          </cell>
          <cell r="AE328" t="str">
            <v>NULL</v>
          </cell>
          <cell r="AF328">
            <v>3</v>
          </cell>
          <cell r="AG328">
            <v>3</v>
          </cell>
          <cell r="AH328" t="str">
            <v>NULL</v>
          </cell>
          <cell r="AI328">
            <v>2</v>
          </cell>
          <cell r="AJ328" t="str">
            <v>NULL</v>
          </cell>
          <cell r="AK328" t="str">
            <v>NULL</v>
          </cell>
          <cell r="AL328" t="str">
            <v>NULL</v>
          </cell>
        </row>
        <row r="329">
          <cell r="A329">
            <v>111262</v>
          </cell>
          <cell r="B329">
            <v>8963134</v>
          </cell>
          <cell r="C329" t="str">
            <v>St Chad's CofE Primary School</v>
          </cell>
          <cell r="D329" t="str">
            <v>North West</v>
          </cell>
          <cell r="E329" t="str">
            <v>North West</v>
          </cell>
          <cell r="F329" t="str">
            <v>Cheshire West and Chester</v>
          </cell>
          <cell r="G329" t="str">
            <v>Eddisbury</v>
          </cell>
          <cell r="H329" t="str">
            <v>CW7 4AT</v>
          </cell>
          <cell r="I329" t="str">
            <v>Voluntary Controlled School</v>
          </cell>
          <cell r="J329" t="str">
            <v>Primary</v>
          </cell>
          <cell r="K329" t="str">
            <v>Does not have a sixth form</v>
          </cell>
          <cell r="L329">
            <v>10007257</v>
          </cell>
          <cell r="M329">
            <v>42328</v>
          </cell>
          <cell r="N329">
            <v>42328</v>
          </cell>
          <cell r="O329" t="str">
            <v>Requires Improvement monitoring Visit 1</v>
          </cell>
          <cell r="P329" t="str">
            <v>Schools - S8</v>
          </cell>
          <cell r="Q329" t="str">
            <v>NULL</v>
          </cell>
          <cell r="R329" t="str">
            <v>NULL</v>
          </cell>
          <cell r="S329" t="str">
            <v>NULL</v>
          </cell>
          <cell r="T329" t="str">
            <v>NULL</v>
          </cell>
          <cell r="U329" t="str">
            <v>NULL</v>
          </cell>
          <cell r="V329" t="str">
            <v>NULL</v>
          </cell>
          <cell r="W329" t="str">
            <v>NULL</v>
          </cell>
          <cell r="X329" t="str">
            <v>NULL</v>
          </cell>
          <cell r="Y329" t="str">
            <v>NULL</v>
          </cell>
          <cell r="Z329" t="str">
            <v>NULL</v>
          </cell>
          <cell r="AB329">
            <v>181</v>
          </cell>
          <cell r="AD329">
            <v>3</v>
          </cell>
          <cell r="AE329" t="str">
            <v>NULL</v>
          </cell>
          <cell r="AF329">
            <v>3</v>
          </cell>
          <cell r="AG329">
            <v>3</v>
          </cell>
          <cell r="AH329" t="str">
            <v>NULL</v>
          </cell>
          <cell r="AI329">
            <v>3</v>
          </cell>
          <cell r="AJ329" t="str">
            <v>NULL</v>
          </cell>
          <cell r="AK329">
            <v>2</v>
          </cell>
          <cell r="AL329">
            <v>9</v>
          </cell>
        </row>
        <row r="330">
          <cell r="A330">
            <v>111309</v>
          </cell>
          <cell r="B330">
            <v>8773409</v>
          </cell>
          <cell r="C330" t="str">
            <v>St Augustine's Catholic Primary School</v>
          </cell>
          <cell r="D330" t="str">
            <v>North West</v>
          </cell>
          <cell r="E330" t="str">
            <v>North West</v>
          </cell>
          <cell r="F330" t="str">
            <v>Warrington</v>
          </cell>
          <cell r="G330" t="str">
            <v>Warrington South</v>
          </cell>
          <cell r="H330" t="str">
            <v>WA4 1PY</v>
          </cell>
          <cell r="I330" t="str">
            <v>Voluntary Aided School</v>
          </cell>
          <cell r="J330" t="str">
            <v>Primary</v>
          </cell>
          <cell r="K330" t="str">
            <v>Does not have a sixth form</v>
          </cell>
          <cell r="L330">
            <v>10005399</v>
          </cell>
          <cell r="M330">
            <v>42290</v>
          </cell>
          <cell r="N330">
            <v>42291</v>
          </cell>
          <cell r="O330" t="str">
            <v>Schools into Special Measures Visit 4</v>
          </cell>
          <cell r="P330" t="str">
            <v>Schools - S8</v>
          </cell>
          <cell r="Q330" t="str">
            <v>NULL</v>
          </cell>
          <cell r="R330" t="str">
            <v>NULL</v>
          </cell>
          <cell r="S330" t="str">
            <v>NULL</v>
          </cell>
          <cell r="T330" t="str">
            <v>NULL</v>
          </cell>
          <cell r="U330" t="str">
            <v>NULL</v>
          </cell>
          <cell r="V330" t="str">
            <v>NULL</v>
          </cell>
          <cell r="W330" t="str">
            <v>NULL</v>
          </cell>
          <cell r="X330" t="str">
            <v>NULL</v>
          </cell>
          <cell r="Y330" t="str">
            <v>NULL</v>
          </cell>
          <cell r="Z330" t="str">
            <v>NULL</v>
          </cell>
          <cell r="AB330">
            <v>149</v>
          </cell>
          <cell r="AD330">
            <v>4</v>
          </cell>
          <cell r="AE330" t="str">
            <v>NULL</v>
          </cell>
          <cell r="AF330">
            <v>4</v>
          </cell>
          <cell r="AG330">
            <v>4</v>
          </cell>
          <cell r="AH330" t="str">
            <v>NULL</v>
          </cell>
          <cell r="AI330">
            <v>4</v>
          </cell>
          <cell r="AJ330" t="str">
            <v>NULL</v>
          </cell>
          <cell r="AK330" t="str">
            <v>NULL</v>
          </cell>
          <cell r="AL330" t="str">
            <v>NULL</v>
          </cell>
        </row>
        <row r="331">
          <cell r="A331">
            <v>111311</v>
          </cell>
          <cell r="B331">
            <v>8963415</v>
          </cell>
          <cell r="C331" t="str">
            <v>St Clare's Catholic Primary School</v>
          </cell>
          <cell r="D331" t="str">
            <v>North West</v>
          </cell>
          <cell r="E331" t="str">
            <v>North West</v>
          </cell>
          <cell r="F331" t="str">
            <v>Cheshire West and Chester</v>
          </cell>
          <cell r="G331" t="str">
            <v>City of Chester</v>
          </cell>
          <cell r="H331" t="str">
            <v>CH4 8HX</v>
          </cell>
          <cell r="I331" t="str">
            <v>Voluntary Aided School</v>
          </cell>
          <cell r="J331" t="str">
            <v>Primary</v>
          </cell>
          <cell r="K331" t="str">
            <v>Does not have a sixth form</v>
          </cell>
          <cell r="L331">
            <v>10002269</v>
          </cell>
          <cell r="M331">
            <v>42283</v>
          </cell>
          <cell r="N331">
            <v>42284</v>
          </cell>
          <cell r="O331" t="str">
            <v>Requires Improvement S5 Reinspection Visit 1</v>
          </cell>
          <cell r="P331" t="str">
            <v>Schools - S5</v>
          </cell>
          <cell r="Q331" t="str">
            <v>NULL</v>
          </cell>
          <cell r="R331">
            <v>2</v>
          </cell>
          <cell r="S331" t="str">
            <v>NULL</v>
          </cell>
          <cell r="T331">
            <v>2</v>
          </cell>
          <cell r="U331">
            <v>2</v>
          </cell>
          <cell r="V331">
            <v>2</v>
          </cell>
          <cell r="W331">
            <v>2</v>
          </cell>
          <cell r="X331" t="str">
            <v>Yes</v>
          </cell>
          <cell r="Y331">
            <v>2</v>
          </cell>
          <cell r="Z331" t="str">
            <v>NULL</v>
          </cell>
          <cell r="AB331">
            <v>126</v>
          </cell>
          <cell r="AD331">
            <v>3</v>
          </cell>
          <cell r="AE331" t="str">
            <v>NULL</v>
          </cell>
          <cell r="AF331">
            <v>3</v>
          </cell>
          <cell r="AG331">
            <v>3</v>
          </cell>
          <cell r="AH331" t="str">
            <v>NULL</v>
          </cell>
          <cell r="AI331">
            <v>3</v>
          </cell>
          <cell r="AJ331" t="str">
            <v>NULL</v>
          </cell>
          <cell r="AK331" t="str">
            <v>NULL</v>
          </cell>
          <cell r="AL331" t="str">
            <v>NULL</v>
          </cell>
        </row>
        <row r="332">
          <cell r="A332">
            <v>111322</v>
          </cell>
          <cell r="B332">
            <v>8773512</v>
          </cell>
          <cell r="C332" t="str">
            <v>St Monica's Catholic Primary School</v>
          </cell>
          <cell r="D332" t="str">
            <v>North West</v>
          </cell>
          <cell r="E332" t="str">
            <v>North West</v>
          </cell>
          <cell r="F332" t="str">
            <v>Warrington</v>
          </cell>
          <cell r="G332" t="str">
            <v>Warrington South</v>
          </cell>
          <cell r="H332" t="str">
            <v>WA4 3AG</v>
          </cell>
          <cell r="I332" t="str">
            <v>Voluntary Aided School</v>
          </cell>
          <cell r="J332" t="str">
            <v>Primary</v>
          </cell>
          <cell r="K332" t="str">
            <v>Does not have a sixth form</v>
          </cell>
          <cell r="L332">
            <v>10000800</v>
          </cell>
          <cell r="M332">
            <v>42269</v>
          </cell>
          <cell r="N332">
            <v>42269</v>
          </cell>
          <cell r="O332" t="str">
            <v>Maintained Academy and School Short inspection</v>
          </cell>
          <cell r="P332" t="str">
            <v>Schools - Short inspection</v>
          </cell>
          <cell r="Q332" t="str">
            <v>NULL</v>
          </cell>
          <cell r="R332" t="str">
            <v>NULL</v>
          </cell>
          <cell r="S332" t="str">
            <v>NULL</v>
          </cell>
          <cell r="T332" t="str">
            <v>NULL</v>
          </cell>
          <cell r="U332" t="str">
            <v>NULL</v>
          </cell>
          <cell r="V332" t="str">
            <v>NULL</v>
          </cell>
          <cell r="W332" t="str">
            <v>NULL</v>
          </cell>
          <cell r="X332" t="str">
            <v>Yes</v>
          </cell>
          <cell r="Y332" t="str">
            <v>NULL</v>
          </cell>
          <cell r="Z332" t="str">
            <v>NULL</v>
          </cell>
          <cell r="AB332">
            <v>190</v>
          </cell>
          <cell r="AD332">
            <v>2</v>
          </cell>
          <cell r="AE332" t="str">
            <v>NULL</v>
          </cell>
          <cell r="AF332">
            <v>2</v>
          </cell>
          <cell r="AG332">
            <v>2</v>
          </cell>
          <cell r="AH332" t="str">
            <v>NULL</v>
          </cell>
          <cell r="AI332">
            <v>2</v>
          </cell>
          <cell r="AJ332" t="str">
            <v>NULL</v>
          </cell>
          <cell r="AK332">
            <v>8</v>
          </cell>
          <cell r="AL332" t="str">
            <v>NULL</v>
          </cell>
        </row>
        <row r="333">
          <cell r="A333">
            <v>111329</v>
          </cell>
          <cell r="B333">
            <v>8953524</v>
          </cell>
          <cell r="C333" t="str">
            <v>Marton and District CofE Aided Primary School</v>
          </cell>
          <cell r="D333" t="str">
            <v>North West</v>
          </cell>
          <cell r="E333" t="str">
            <v>North West</v>
          </cell>
          <cell r="F333" t="str">
            <v>Cheshire East</v>
          </cell>
          <cell r="G333" t="str">
            <v>Macclesfield</v>
          </cell>
          <cell r="H333" t="str">
            <v>SK11 9HD</v>
          </cell>
          <cell r="I333" t="str">
            <v>Voluntary Aided School</v>
          </cell>
          <cell r="J333" t="str">
            <v>Primary</v>
          </cell>
          <cell r="K333" t="str">
            <v>Does not have a sixth form</v>
          </cell>
          <cell r="L333">
            <v>10006769</v>
          </cell>
          <cell r="M333">
            <v>42349</v>
          </cell>
          <cell r="N333">
            <v>42349</v>
          </cell>
          <cell r="O333" t="str">
            <v>Requires Improvement monitoring Visit 1</v>
          </cell>
          <cell r="P333" t="str">
            <v>Schools - S8</v>
          </cell>
          <cell r="Q333" t="str">
            <v>NULL</v>
          </cell>
          <cell r="R333" t="str">
            <v>NULL</v>
          </cell>
          <cell r="S333" t="str">
            <v>NULL</v>
          </cell>
          <cell r="T333" t="str">
            <v>NULL</v>
          </cell>
          <cell r="U333" t="str">
            <v>NULL</v>
          </cell>
          <cell r="V333" t="str">
            <v>NULL</v>
          </cell>
          <cell r="W333" t="str">
            <v>NULL</v>
          </cell>
          <cell r="X333" t="str">
            <v>NULL</v>
          </cell>
          <cell r="Y333" t="str">
            <v>NULL</v>
          </cell>
          <cell r="Z333" t="str">
            <v>NULL</v>
          </cell>
          <cell r="AB333">
            <v>200</v>
          </cell>
          <cell r="AD333">
            <v>3</v>
          </cell>
          <cell r="AE333" t="str">
            <v>NULL</v>
          </cell>
          <cell r="AF333">
            <v>3</v>
          </cell>
          <cell r="AG333">
            <v>3</v>
          </cell>
          <cell r="AH333" t="str">
            <v>NULL</v>
          </cell>
          <cell r="AI333">
            <v>3</v>
          </cell>
          <cell r="AJ333" t="str">
            <v>NULL</v>
          </cell>
          <cell r="AK333">
            <v>3</v>
          </cell>
          <cell r="AL333">
            <v>9</v>
          </cell>
        </row>
        <row r="334">
          <cell r="A334">
            <v>111344</v>
          </cell>
          <cell r="B334">
            <v>8953544</v>
          </cell>
          <cell r="C334" t="str">
            <v>Bunbury Aldersey CofE Primary School</v>
          </cell>
          <cell r="D334" t="str">
            <v>North West</v>
          </cell>
          <cell r="E334" t="str">
            <v>North West</v>
          </cell>
          <cell r="F334" t="str">
            <v>Cheshire East</v>
          </cell>
          <cell r="G334" t="str">
            <v>Eddisbury</v>
          </cell>
          <cell r="H334" t="str">
            <v>CW6 9NR</v>
          </cell>
          <cell r="I334" t="str">
            <v>Voluntary Aided School</v>
          </cell>
          <cell r="J334" t="str">
            <v>Primary</v>
          </cell>
          <cell r="K334" t="str">
            <v>Does not have a sixth form</v>
          </cell>
          <cell r="L334">
            <v>10003974</v>
          </cell>
          <cell r="M334">
            <v>42277</v>
          </cell>
          <cell r="N334">
            <v>42278</v>
          </cell>
          <cell r="O334" t="str">
            <v>Schools into Special Measures Visit 2</v>
          </cell>
          <cell r="P334" t="str">
            <v>Schools - S8</v>
          </cell>
          <cell r="Q334" t="str">
            <v>NULL</v>
          </cell>
          <cell r="R334" t="str">
            <v>NULL</v>
          </cell>
          <cell r="S334" t="str">
            <v>NULL</v>
          </cell>
          <cell r="T334" t="str">
            <v>NULL</v>
          </cell>
          <cell r="U334" t="str">
            <v>NULL</v>
          </cell>
          <cell r="V334" t="str">
            <v>NULL</v>
          </cell>
          <cell r="W334" t="str">
            <v>NULL</v>
          </cell>
          <cell r="X334" t="str">
            <v>NULL</v>
          </cell>
          <cell r="Y334" t="str">
            <v>NULL</v>
          </cell>
          <cell r="Z334" t="str">
            <v>NULL</v>
          </cell>
          <cell r="AB334">
            <v>192</v>
          </cell>
          <cell r="AD334">
            <v>4</v>
          </cell>
          <cell r="AE334" t="str">
            <v>NULL</v>
          </cell>
          <cell r="AF334">
            <v>2</v>
          </cell>
          <cell r="AG334">
            <v>2</v>
          </cell>
          <cell r="AH334" t="str">
            <v>NULL</v>
          </cell>
          <cell r="AI334">
            <v>4</v>
          </cell>
          <cell r="AJ334" t="str">
            <v>NULL</v>
          </cell>
          <cell r="AK334">
            <v>2</v>
          </cell>
          <cell r="AL334">
            <v>9</v>
          </cell>
        </row>
        <row r="335">
          <cell r="A335">
            <v>111410</v>
          </cell>
          <cell r="B335">
            <v>8954127</v>
          </cell>
          <cell r="C335" t="str">
            <v>Middlewich High School</v>
          </cell>
          <cell r="D335" t="str">
            <v>North West</v>
          </cell>
          <cell r="E335" t="str">
            <v>North West</v>
          </cell>
          <cell r="F335" t="str">
            <v>Cheshire East</v>
          </cell>
          <cell r="G335" t="str">
            <v>Congleton</v>
          </cell>
          <cell r="H335" t="str">
            <v>CW10 9BU</v>
          </cell>
          <cell r="I335" t="str">
            <v>Community School</v>
          </cell>
          <cell r="J335" t="str">
            <v>Secondary</v>
          </cell>
          <cell r="K335" t="str">
            <v>Does not have a sixth form</v>
          </cell>
          <cell r="L335">
            <v>10005524</v>
          </cell>
          <cell r="M335">
            <v>42332</v>
          </cell>
          <cell r="N335">
            <v>42332</v>
          </cell>
          <cell r="O335" t="str">
            <v>Maintained Academy and School Short inspection</v>
          </cell>
          <cell r="P335" t="str">
            <v>Schools - Short inspection</v>
          </cell>
          <cell r="Q335" t="str">
            <v>NULL</v>
          </cell>
          <cell r="R335" t="str">
            <v>NULL</v>
          </cell>
          <cell r="S335" t="str">
            <v>NULL</v>
          </cell>
          <cell r="T335" t="str">
            <v>NULL</v>
          </cell>
          <cell r="U335" t="str">
            <v>NULL</v>
          </cell>
          <cell r="V335" t="str">
            <v>NULL</v>
          </cell>
          <cell r="W335" t="str">
            <v>NULL</v>
          </cell>
          <cell r="X335" t="str">
            <v>Yes</v>
          </cell>
          <cell r="Y335" t="str">
            <v>NULL</v>
          </cell>
          <cell r="Z335" t="str">
            <v>NULL</v>
          </cell>
          <cell r="AB335">
            <v>669</v>
          </cell>
          <cell r="AD335">
            <v>2</v>
          </cell>
          <cell r="AE335" t="str">
            <v>NULL</v>
          </cell>
          <cell r="AF335">
            <v>2</v>
          </cell>
          <cell r="AG335">
            <v>2</v>
          </cell>
          <cell r="AH335" t="str">
            <v>NULL</v>
          </cell>
          <cell r="AI335">
            <v>2</v>
          </cell>
          <cell r="AJ335" t="str">
            <v>NULL</v>
          </cell>
          <cell r="AK335" t="str">
            <v>NULL</v>
          </cell>
          <cell r="AL335" t="str">
            <v>NULL</v>
          </cell>
        </row>
        <row r="336">
          <cell r="A336">
            <v>111419</v>
          </cell>
          <cell r="B336">
            <v>8954143</v>
          </cell>
          <cell r="C336" t="str">
            <v>Malbank School and Sixth Form College</v>
          </cell>
          <cell r="D336" t="str">
            <v>North West</v>
          </cell>
          <cell r="E336" t="str">
            <v>North West</v>
          </cell>
          <cell r="F336" t="str">
            <v>Cheshire East</v>
          </cell>
          <cell r="G336" t="str">
            <v>Crewe and Nantwich</v>
          </cell>
          <cell r="H336" t="str">
            <v>CW5 5HD</v>
          </cell>
          <cell r="I336" t="str">
            <v>Foundation School</v>
          </cell>
          <cell r="J336" t="str">
            <v>Secondary</v>
          </cell>
          <cell r="K336" t="str">
            <v>Has a sixth form</v>
          </cell>
          <cell r="L336">
            <v>10000787</v>
          </cell>
          <cell r="M336">
            <v>42332</v>
          </cell>
          <cell r="N336">
            <v>42334</v>
          </cell>
          <cell r="O336" t="str">
            <v>Maintained Academy and School Short inspection</v>
          </cell>
          <cell r="P336" t="str">
            <v>Schools - S5</v>
          </cell>
          <cell r="Q336" t="str">
            <v>NULL</v>
          </cell>
          <cell r="R336">
            <v>2</v>
          </cell>
          <cell r="S336" t="str">
            <v>NULL</v>
          </cell>
          <cell r="T336">
            <v>2</v>
          </cell>
          <cell r="U336">
            <v>2</v>
          </cell>
          <cell r="V336">
            <v>2</v>
          </cell>
          <cell r="W336">
            <v>2</v>
          </cell>
          <cell r="X336" t="str">
            <v>Yes</v>
          </cell>
          <cell r="Y336" t="str">
            <v>NULL</v>
          </cell>
          <cell r="Z336">
            <v>2</v>
          </cell>
          <cell r="AB336">
            <v>1042</v>
          </cell>
          <cell r="AD336">
            <v>2</v>
          </cell>
          <cell r="AE336" t="str">
            <v>NULL</v>
          </cell>
          <cell r="AF336">
            <v>2</v>
          </cell>
          <cell r="AG336">
            <v>2</v>
          </cell>
          <cell r="AH336" t="str">
            <v>NULL</v>
          </cell>
          <cell r="AI336">
            <v>1</v>
          </cell>
          <cell r="AJ336" t="str">
            <v>NULL</v>
          </cell>
          <cell r="AK336">
            <v>9</v>
          </cell>
          <cell r="AL336">
            <v>2</v>
          </cell>
        </row>
        <row r="337">
          <cell r="A337">
            <v>111436</v>
          </cell>
          <cell r="B337">
            <v>8954211</v>
          </cell>
          <cell r="C337" t="str">
            <v>Poynton High School</v>
          </cell>
          <cell r="D337" t="str">
            <v>North West</v>
          </cell>
          <cell r="E337" t="str">
            <v>North West</v>
          </cell>
          <cell r="F337" t="str">
            <v>Cheshire East</v>
          </cell>
          <cell r="G337" t="str">
            <v>Macclesfield</v>
          </cell>
          <cell r="H337" t="str">
            <v>SK12 1PU</v>
          </cell>
          <cell r="I337" t="str">
            <v>Community School</v>
          </cell>
          <cell r="J337" t="str">
            <v>Secondary</v>
          </cell>
          <cell r="K337" t="str">
            <v>Has a sixth form</v>
          </cell>
          <cell r="L337">
            <v>10010080</v>
          </cell>
          <cell r="M337">
            <v>42348</v>
          </cell>
          <cell r="N337">
            <v>42349</v>
          </cell>
          <cell r="O337" t="str">
            <v>Requires Improvement S5 Reinspection Visit 1</v>
          </cell>
          <cell r="P337" t="str">
            <v>Schools - S5</v>
          </cell>
          <cell r="Q337" t="str">
            <v>NULL</v>
          </cell>
          <cell r="R337">
            <v>2</v>
          </cell>
          <cell r="S337" t="str">
            <v>NULL</v>
          </cell>
          <cell r="T337">
            <v>2</v>
          </cell>
          <cell r="U337">
            <v>2</v>
          </cell>
          <cell r="V337">
            <v>2</v>
          </cell>
          <cell r="W337">
            <v>2</v>
          </cell>
          <cell r="X337" t="str">
            <v>Yes</v>
          </cell>
          <cell r="Y337" t="str">
            <v>NULL</v>
          </cell>
          <cell r="Z337">
            <v>2</v>
          </cell>
          <cell r="AB337">
            <v>1567</v>
          </cell>
          <cell r="AD337">
            <v>3</v>
          </cell>
          <cell r="AE337" t="str">
            <v>NULL</v>
          </cell>
          <cell r="AF337">
            <v>2</v>
          </cell>
          <cell r="AG337">
            <v>2</v>
          </cell>
          <cell r="AH337" t="str">
            <v>NULL</v>
          </cell>
          <cell r="AI337">
            <v>3</v>
          </cell>
          <cell r="AJ337" t="str">
            <v>NULL</v>
          </cell>
          <cell r="AK337" t="str">
            <v>NULL</v>
          </cell>
          <cell r="AL337" t="str">
            <v>NULL</v>
          </cell>
        </row>
        <row r="338">
          <cell r="A338">
            <v>111442</v>
          </cell>
          <cell r="B338">
            <v>8954223</v>
          </cell>
          <cell r="C338" t="str">
            <v>Kings Grove School</v>
          </cell>
          <cell r="D338" t="str">
            <v>North West</v>
          </cell>
          <cell r="E338" t="str">
            <v>North West</v>
          </cell>
          <cell r="F338" t="str">
            <v>Cheshire East</v>
          </cell>
          <cell r="G338" t="str">
            <v>Crewe and Nantwich</v>
          </cell>
          <cell r="H338" t="str">
            <v>CW2 7NQ</v>
          </cell>
          <cell r="I338" t="str">
            <v>Foundation School</v>
          </cell>
          <cell r="J338" t="str">
            <v>Secondary</v>
          </cell>
          <cell r="K338" t="str">
            <v>Does not have a sixth form</v>
          </cell>
          <cell r="L338">
            <v>10005875</v>
          </cell>
          <cell r="M338">
            <v>42276</v>
          </cell>
          <cell r="N338">
            <v>42277</v>
          </cell>
          <cell r="O338" t="str">
            <v>Schools into Special Measures Visit 2</v>
          </cell>
          <cell r="P338" t="str">
            <v>Schools - S8</v>
          </cell>
          <cell r="Q338" t="str">
            <v>NULL</v>
          </cell>
          <cell r="R338" t="str">
            <v>NULL</v>
          </cell>
          <cell r="S338" t="str">
            <v>NULL</v>
          </cell>
          <cell r="T338" t="str">
            <v>NULL</v>
          </cell>
          <cell r="U338" t="str">
            <v>NULL</v>
          </cell>
          <cell r="V338" t="str">
            <v>NULL</v>
          </cell>
          <cell r="W338" t="str">
            <v>NULL</v>
          </cell>
          <cell r="X338" t="str">
            <v>NULL</v>
          </cell>
          <cell r="Y338" t="str">
            <v>NULL</v>
          </cell>
          <cell r="Z338" t="str">
            <v>NULL</v>
          </cell>
          <cell r="AB338">
            <v>559</v>
          </cell>
          <cell r="AD338">
            <v>4</v>
          </cell>
          <cell r="AE338" t="str">
            <v>NULL</v>
          </cell>
          <cell r="AF338">
            <v>4</v>
          </cell>
          <cell r="AG338">
            <v>4</v>
          </cell>
          <cell r="AH338" t="str">
            <v>NULL</v>
          </cell>
          <cell r="AI338">
            <v>4</v>
          </cell>
          <cell r="AJ338" t="str">
            <v>NULL</v>
          </cell>
          <cell r="AK338">
            <v>9</v>
          </cell>
          <cell r="AL338">
            <v>9</v>
          </cell>
        </row>
        <row r="339">
          <cell r="A339">
            <v>111507</v>
          </cell>
          <cell r="B339">
            <v>8957111</v>
          </cell>
          <cell r="C339" t="str">
            <v>Springfield School</v>
          </cell>
          <cell r="D339" t="str">
            <v>North West</v>
          </cell>
          <cell r="E339" t="str">
            <v>North West</v>
          </cell>
          <cell r="F339" t="str">
            <v>Cheshire East</v>
          </cell>
          <cell r="G339" t="str">
            <v>Crewe and Nantwich</v>
          </cell>
          <cell r="H339" t="str">
            <v>CW1 5HS</v>
          </cell>
          <cell r="I339" t="str">
            <v>Community Special School</v>
          </cell>
          <cell r="J339" t="str">
            <v>Not Applicable</v>
          </cell>
          <cell r="K339" t="str">
            <v>Has a sixth form</v>
          </cell>
          <cell r="L339">
            <v>10008293</v>
          </cell>
          <cell r="M339">
            <v>42298</v>
          </cell>
          <cell r="N339">
            <v>42298</v>
          </cell>
          <cell r="O339" t="str">
            <v>Section 8 Inspection due to Parental Complaint</v>
          </cell>
          <cell r="P339" t="str">
            <v>Schools - S8</v>
          </cell>
          <cell r="Q339" t="str">
            <v>NULL</v>
          </cell>
          <cell r="R339" t="str">
            <v>NULL</v>
          </cell>
          <cell r="S339" t="str">
            <v>NULL</v>
          </cell>
          <cell r="T339" t="str">
            <v>NULL</v>
          </cell>
          <cell r="U339" t="str">
            <v>NULL</v>
          </cell>
          <cell r="V339" t="str">
            <v>NULL</v>
          </cell>
          <cell r="W339" t="str">
            <v>NULL</v>
          </cell>
          <cell r="X339" t="str">
            <v>Met</v>
          </cell>
          <cell r="Y339" t="str">
            <v>NULL</v>
          </cell>
          <cell r="Z339" t="str">
            <v>NULL</v>
          </cell>
          <cell r="AB339">
            <v>120</v>
          </cell>
          <cell r="AD339">
            <v>1</v>
          </cell>
          <cell r="AE339" t="str">
            <v>NULL</v>
          </cell>
          <cell r="AF339">
            <v>1</v>
          </cell>
          <cell r="AG339">
            <v>1</v>
          </cell>
          <cell r="AH339" t="str">
            <v>NULL</v>
          </cell>
          <cell r="AI339">
            <v>1</v>
          </cell>
          <cell r="AJ339" t="str">
            <v>NULL</v>
          </cell>
          <cell r="AK339" t="str">
            <v>NULL</v>
          </cell>
          <cell r="AL339" t="str">
            <v>NULL</v>
          </cell>
        </row>
        <row r="340">
          <cell r="A340">
            <v>111585</v>
          </cell>
          <cell r="B340">
            <v>8062138</v>
          </cell>
          <cell r="C340" t="str">
            <v>Newham Bridge Primary School</v>
          </cell>
          <cell r="D340" t="str">
            <v>North East</v>
          </cell>
          <cell r="E340" t="str">
            <v>North East, Yorkshire &amp; Humber</v>
          </cell>
          <cell r="F340" t="str">
            <v>Middlesbrough</v>
          </cell>
          <cell r="G340" t="str">
            <v>Middlesbrough</v>
          </cell>
          <cell r="H340" t="str">
            <v>TS5 7NJ</v>
          </cell>
          <cell r="I340" t="str">
            <v>Community School</v>
          </cell>
          <cell r="J340" t="str">
            <v>Primary</v>
          </cell>
          <cell r="K340" t="str">
            <v>Does not have a sixth form</v>
          </cell>
          <cell r="L340">
            <v>10002097</v>
          </cell>
          <cell r="M340">
            <v>42284</v>
          </cell>
          <cell r="N340">
            <v>42285</v>
          </cell>
          <cell r="O340" t="str">
            <v>Requires Improvement S5 Reinspection Visit 1</v>
          </cell>
          <cell r="P340" t="str">
            <v>Schools - S5</v>
          </cell>
          <cell r="Q340" t="str">
            <v>NULL</v>
          </cell>
          <cell r="R340">
            <v>2</v>
          </cell>
          <cell r="S340" t="str">
            <v>NULL</v>
          </cell>
          <cell r="T340">
            <v>2</v>
          </cell>
          <cell r="U340">
            <v>2</v>
          </cell>
          <cell r="V340">
            <v>2</v>
          </cell>
          <cell r="W340">
            <v>2</v>
          </cell>
          <cell r="X340" t="str">
            <v>Yes</v>
          </cell>
          <cell r="Y340">
            <v>2</v>
          </cell>
          <cell r="Z340" t="str">
            <v>NULL</v>
          </cell>
          <cell r="AB340">
            <v>306</v>
          </cell>
          <cell r="AD340">
            <v>3</v>
          </cell>
          <cell r="AE340" t="str">
            <v>NULL</v>
          </cell>
          <cell r="AF340">
            <v>3</v>
          </cell>
          <cell r="AG340">
            <v>3</v>
          </cell>
          <cell r="AH340" t="str">
            <v>NULL</v>
          </cell>
          <cell r="AI340">
            <v>3</v>
          </cell>
          <cell r="AJ340" t="str">
            <v>NULL</v>
          </cell>
          <cell r="AK340" t="str">
            <v>NULL</v>
          </cell>
          <cell r="AL340" t="str">
            <v>NULL</v>
          </cell>
        </row>
        <row r="341">
          <cell r="A341">
            <v>111726</v>
          </cell>
          <cell r="B341">
            <v>8074007</v>
          </cell>
          <cell r="C341" t="str">
            <v>Huntcliff School</v>
          </cell>
          <cell r="D341" t="str">
            <v>North East</v>
          </cell>
          <cell r="E341" t="str">
            <v>North East, Yorkshire &amp; Humber</v>
          </cell>
          <cell r="F341" t="str">
            <v>Redcar and Cleveland</v>
          </cell>
          <cell r="G341" t="str">
            <v>Middlesbrough South and East Cleveland</v>
          </cell>
          <cell r="H341" t="str">
            <v>TS12 1HJ</v>
          </cell>
          <cell r="I341" t="str">
            <v>Foundation School</v>
          </cell>
          <cell r="J341" t="str">
            <v>Secondary</v>
          </cell>
          <cell r="K341" t="str">
            <v>Does not have a sixth form</v>
          </cell>
          <cell r="L341">
            <v>10003281</v>
          </cell>
          <cell r="M341">
            <v>42346</v>
          </cell>
          <cell r="N341">
            <v>42346</v>
          </cell>
          <cell r="O341" t="str">
            <v>Maintained Academy and School Short inspection</v>
          </cell>
          <cell r="P341" t="str">
            <v>Schools - Short inspection</v>
          </cell>
          <cell r="Q341" t="str">
            <v>NULL</v>
          </cell>
          <cell r="R341" t="str">
            <v>NULL</v>
          </cell>
          <cell r="S341" t="str">
            <v>NULL</v>
          </cell>
          <cell r="T341" t="str">
            <v>NULL</v>
          </cell>
          <cell r="U341" t="str">
            <v>NULL</v>
          </cell>
          <cell r="V341" t="str">
            <v>NULL</v>
          </cell>
          <cell r="W341" t="str">
            <v>NULL</v>
          </cell>
          <cell r="X341" t="str">
            <v>Yes</v>
          </cell>
          <cell r="Y341" t="str">
            <v>NULL</v>
          </cell>
          <cell r="Z341" t="str">
            <v>NULL</v>
          </cell>
          <cell r="AB341">
            <v>527</v>
          </cell>
          <cell r="AD341">
            <v>2</v>
          </cell>
          <cell r="AE341" t="str">
            <v>NULL</v>
          </cell>
          <cell r="AF341">
            <v>2</v>
          </cell>
          <cell r="AG341">
            <v>2</v>
          </cell>
          <cell r="AH341" t="str">
            <v>NULL</v>
          </cell>
          <cell r="AI341">
            <v>2</v>
          </cell>
          <cell r="AJ341" t="str">
            <v>NULL</v>
          </cell>
          <cell r="AK341">
            <v>9</v>
          </cell>
          <cell r="AL341" t="str">
            <v>NULL</v>
          </cell>
        </row>
        <row r="342">
          <cell r="A342">
            <v>111774</v>
          </cell>
          <cell r="B342">
            <v>8067004</v>
          </cell>
          <cell r="C342" t="str">
            <v>Prince Bishop School</v>
          </cell>
          <cell r="D342" t="str">
            <v>North East</v>
          </cell>
          <cell r="E342" t="str">
            <v>North East, Yorkshire &amp; Humber</v>
          </cell>
          <cell r="F342" t="str">
            <v>Middlesbrough</v>
          </cell>
          <cell r="G342" t="str">
            <v>Middlesbrough</v>
          </cell>
          <cell r="H342" t="str">
            <v>TS4 3JS</v>
          </cell>
          <cell r="I342" t="str">
            <v>Community Special School</v>
          </cell>
          <cell r="J342" t="str">
            <v>Not Applicable</v>
          </cell>
          <cell r="K342" t="str">
            <v>Not applicable</v>
          </cell>
          <cell r="L342">
            <v>10005217</v>
          </cell>
          <cell r="M342">
            <v>42325</v>
          </cell>
          <cell r="N342">
            <v>42326</v>
          </cell>
          <cell r="O342" t="str">
            <v>Schools into Special Measures Visit 4</v>
          </cell>
          <cell r="P342" t="str">
            <v>Schools - S8</v>
          </cell>
          <cell r="Q342" t="str">
            <v>NULL</v>
          </cell>
          <cell r="R342" t="str">
            <v>NULL</v>
          </cell>
          <cell r="S342" t="str">
            <v>NULL</v>
          </cell>
          <cell r="T342" t="str">
            <v>NULL</v>
          </cell>
          <cell r="U342" t="str">
            <v>NULL</v>
          </cell>
          <cell r="V342" t="str">
            <v>NULL</v>
          </cell>
          <cell r="W342" t="str">
            <v>NULL</v>
          </cell>
          <cell r="X342" t="str">
            <v>NULL</v>
          </cell>
          <cell r="Y342" t="str">
            <v>NULL</v>
          </cell>
          <cell r="Z342" t="str">
            <v>NULL</v>
          </cell>
          <cell r="AB342">
            <v>80</v>
          </cell>
          <cell r="AD342">
            <v>4</v>
          </cell>
          <cell r="AE342" t="str">
            <v>NULL</v>
          </cell>
          <cell r="AF342">
            <v>4</v>
          </cell>
          <cell r="AG342">
            <v>4</v>
          </cell>
          <cell r="AH342" t="str">
            <v>NULL</v>
          </cell>
          <cell r="AI342">
            <v>4</v>
          </cell>
          <cell r="AJ342" t="str">
            <v>NULL</v>
          </cell>
          <cell r="AK342">
            <v>9</v>
          </cell>
          <cell r="AL342">
            <v>9</v>
          </cell>
        </row>
        <row r="343">
          <cell r="A343">
            <v>111789</v>
          </cell>
          <cell r="B343">
            <v>9081000</v>
          </cell>
          <cell r="C343" t="str">
            <v>Camborne Nursery School</v>
          </cell>
          <cell r="D343" t="str">
            <v>South West</v>
          </cell>
          <cell r="E343" t="str">
            <v>South West</v>
          </cell>
          <cell r="F343" t="str">
            <v>Cornwall</v>
          </cell>
          <cell r="G343" t="str">
            <v>Camborne and Redruth</v>
          </cell>
          <cell r="H343" t="str">
            <v>TR14 7DT</v>
          </cell>
          <cell r="I343" t="str">
            <v>LA Nursery School</v>
          </cell>
          <cell r="J343" t="str">
            <v>Nursery</v>
          </cell>
          <cell r="K343" t="str">
            <v>Not applicable</v>
          </cell>
          <cell r="L343">
            <v>10005507</v>
          </cell>
          <cell r="M343">
            <v>42332</v>
          </cell>
          <cell r="N343">
            <v>42332</v>
          </cell>
          <cell r="O343" t="str">
            <v>Maintained Academy and School Short inspection</v>
          </cell>
          <cell r="P343" t="str">
            <v>Schools - Short inspection</v>
          </cell>
          <cell r="Q343" t="str">
            <v>NULL</v>
          </cell>
          <cell r="R343" t="str">
            <v>NULL</v>
          </cell>
          <cell r="S343" t="str">
            <v>NULL</v>
          </cell>
          <cell r="T343" t="str">
            <v>NULL</v>
          </cell>
          <cell r="U343" t="str">
            <v>NULL</v>
          </cell>
          <cell r="V343" t="str">
            <v>NULL</v>
          </cell>
          <cell r="W343" t="str">
            <v>NULL</v>
          </cell>
          <cell r="X343" t="str">
            <v>Yes</v>
          </cell>
          <cell r="Y343" t="str">
            <v>NULL</v>
          </cell>
          <cell r="Z343" t="str">
            <v>NULL</v>
          </cell>
          <cell r="AB343">
            <v>84</v>
          </cell>
          <cell r="AD343">
            <v>1</v>
          </cell>
          <cell r="AE343" t="str">
            <v>NULL</v>
          </cell>
          <cell r="AF343">
            <v>1</v>
          </cell>
          <cell r="AG343">
            <v>1</v>
          </cell>
          <cell r="AH343" t="str">
            <v>NULL</v>
          </cell>
          <cell r="AI343">
            <v>1</v>
          </cell>
          <cell r="AJ343" t="str">
            <v>NULL</v>
          </cell>
          <cell r="AK343">
            <v>8</v>
          </cell>
          <cell r="AL343" t="str">
            <v>NULL</v>
          </cell>
        </row>
        <row r="344">
          <cell r="A344">
            <v>111792</v>
          </cell>
          <cell r="B344">
            <v>9082004</v>
          </cell>
          <cell r="C344" t="str">
            <v>Marazion School</v>
          </cell>
          <cell r="D344" t="str">
            <v>South West</v>
          </cell>
          <cell r="E344" t="str">
            <v>South West</v>
          </cell>
          <cell r="F344" t="str">
            <v>Cornwall</v>
          </cell>
          <cell r="G344" t="str">
            <v>St Ives</v>
          </cell>
          <cell r="H344" t="str">
            <v>TR17 0DG</v>
          </cell>
          <cell r="I344" t="str">
            <v>Foundation School</v>
          </cell>
          <cell r="J344" t="str">
            <v>Primary</v>
          </cell>
          <cell r="K344" t="str">
            <v>Does not have a sixth form</v>
          </cell>
          <cell r="L344">
            <v>10000469</v>
          </cell>
          <cell r="M344">
            <v>42290</v>
          </cell>
          <cell r="N344">
            <v>42291</v>
          </cell>
          <cell r="O344" t="str">
            <v>Maintained Academy and School Short inspection</v>
          </cell>
          <cell r="P344" t="str">
            <v>Schools - S5</v>
          </cell>
          <cell r="Q344" t="str">
            <v>NULL</v>
          </cell>
          <cell r="R344">
            <v>3</v>
          </cell>
          <cell r="S344" t="str">
            <v>NULL</v>
          </cell>
          <cell r="T344">
            <v>3</v>
          </cell>
          <cell r="U344">
            <v>3</v>
          </cell>
          <cell r="V344">
            <v>2</v>
          </cell>
          <cell r="W344">
            <v>3</v>
          </cell>
          <cell r="X344" t="str">
            <v>Yes</v>
          </cell>
          <cell r="Y344">
            <v>2</v>
          </cell>
          <cell r="Z344" t="str">
            <v>NULL</v>
          </cell>
          <cell r="AB344">
            <v>120</v>
          </cell>
          <cell r="AD344">
            <v>2</v>
          </cell>
          <cell r="AE344" t="str">
            <v>NULL</v>
          </cell>
          <cell r="AF344">
            <v>2</v>
          </cell>
          <cell r="AG344">
            <v>2</v>
          </cell>
          <cell r="AH344" t="str">
            <v>NULL</v>
          </cell>
          <cell r="AI344">
            <v>2</v>
          </cell>
          <cell r="AJ344" t="str">
            <v>NULL</v>
          </cell>
          <cell r="AK344">
            <v>8</v>
          </cell>
          <cell r="AL344" t="str">
            <v>NULL</v>
          </cell>
        </row>
        <row r="345">
          <cell r="A345">
            <v>111824</v>
          </cell>
          <cell r="B345">
            <v>9082124</v>
          </cell>
          <cell r="C345" t="str">
            <v>Sithney Community Primary School</v>
          </cell>
          <cell r="D345" t="str">
            <v>South West</v>
          </cell>
          <cell r="E345" t="str">
            <v>South West</v>
          </cell>
          <cell r="F345" t="str">
            <v>Cornwall</v>
          </cell>
          <cell r="G345" t="str">
            <v>St Ives</v>
          </cell>
          <cell r="H345" t="str">
            <v>TR13 0AE</v>
          </cell>
          <cell r="I345" t="str">
            <v>Foundation School</v>
          </cell>
          <cell r="J345" t="str">
            <v>Primary</v>
          </cell>
          <cell r="K345" t="str">
            <v>Does not have a sixth form</v>
          </cell>
          <cell r="L345">
            <v>10005870</v>
          </cell>
          <cell r="M345">
            <v>42339</v>
          </cell>
          <cell r="N345">
            <v>42340</v>
          </cell>
          <cell r="O345" t="str">
            <v>Maintained Academy and School Short inspection</v>
          </cell>
          <cell r="P345" t="str">
            <v>Schools - S5</v>
          </cell>
          <cell r="Q345" t="str">
            <v>NULL</v>
          </cell>
          <cell r="R345">
            <v>1</v>
          </cell>
          <cell r="S345" t="str">
            <v>NULL</v>
          </cell>
          <cell r="T345">
            <v>1</v>
          </cell>
          <cell r="U345">
            <v>1</v>
          </cell>
          <cell r="V345">
            <v>1</v>
          </cell>
          <cell r="W345">
            <v>1</v>
          </cell>
          <cell r="X345" t="str">
            <v>Yes</v>
          </cell>
          <cell r="Y345">
            <v>1</v>
          </cell>
          <cell r="Z345" t="str">
            <v>NULL</v>
          </cell>
          <cell r="AB345">
            <v>82</v>
          </cell>
          <cell r="AD345">
            <v>2</v>
          </cell>
          <cell r="AE345" t="str">
            <v>NULL</v>
          </cell>
          <cell r="AF345">
            <v>2</v>
          </cell>
          <cell r="AG345">
            <v>2</v>
          </cell>
          <cell r="AH345" t="str">
            <v>NULL</v>
          </cell>
          <cell r="AI345">
            <v>2</v>
          </cell>
          <cell r="AJ345" t="str">
            <v>NULL</v>
          </cell>
          <cell r="AK345">
            <v>2</v>
          </cell>
          <cell r="AL345">
            <v>9</v>
          </cell>
        </row>
        <row r="346">
          <cell r="A346">
            <v>111831</v>
          </cell>
          <cell r="B346">
            <v>9082133</v>
          </cell>
          <cell r="C346" t="str">
            <v>Parc Eglos School</v>
          </cell>
          <cell r="D346" t="str">
            <v>South West</v>
          </cell>
          <cell r="E346" t="str">
            <v>South West</v>
          </cell>
          <cell r="F346" t="str">
            <v>Cornwall</v>
          </cell>
          <cell r="G346" t="str">
            <v>St Ives</v>
          </cell>
          <cell r="H346" t="str">
            <v>TR13 8UP</v>
          </cell>
          <cell r="I346" t="str">
            <v>Foundation School</v>
          </cell>
          <cell r="J346" t="str">
            <v>Primary</v>
          </cell>
          <cell r="K346" t="str">
            <v>Does not have a sixth form</v>
          </cell>
          <cell r="L346">
            <v>10008091</v>
          </cell>
          <cell r="M346">
            <v>42338</v>
          </cell>
          <cell r="N346">
            <v>42338</v>
          </cell>
          <cell r="O346" t="str">
            <v>S8 No Formal Designation Visit</v>
          </cell>
          <cell r="P346" t="str">
            <v>Schools - S8</v>
          </cell>
          <cell r="Q346" t="str">
            <v>NULL</v>
          </cell>
          <cell r="R346" t="str">
            <v>NULL</v>
          </cell>
          <cell r="S346" t="str">
            <v>NULL</v>
          </cell>
          <cell r="T346" t="str">
            <v>NULL</v>
          </cell>
          <cell r="U346" t="str">
            <v>NULL</v>
          </cell>
          <cell r="V346" t="str">
            <v>NULL</v>
          </cell>
          <cell r="W346" t="str">
            <v>NULL</v>
          </cell>
          <cell r="X346" t="str">
            <v>Met</v>
          </cell>
          <cell r="Y346" t="str">
            <v>NULL</v>
          </cell>
          <cell r="Z346" t="str">
            <v>NULL</v>
          </cell>
          <cell r="AB346">
            <v>411</v>
          </cell>
          <cell r="AD346">
            <v>1</v>
          </cell>
          <cell r="AE346" t="str">
            <v>NULL</v>
          </cell>
          <cell r="AF346">
            <v>1</v>
          </cell>
          <cell r="AG346">
            <v>1</v>
          </cell>
          <cell r="AH346" t="str">
            <v>NULL</v>
          </cell>
          <cell r="AI346">
            <v>1</v>
          </cell>
          <cell r="AJ346" t="str">
            <v>NULL</v>
          </cell>
          <cell r="AK346">
            <v>1</v>
          </cell>
          <cell r="AL346">
            <v>9</v>
          </cell>
        </row>
        <row r="347">
          <cell r="A347">
            <v>111967</v>
          </cell>
          <cell r="B347">
            <v>9082724</v>
          </cell>
          <cell r="C347" t="str">
            <v>Stoke Climsland School</v>
          </cell>
          <cell r="D347" t="str">
            <v>South West</v>
          </cell>
          <cell r="E347" t="str">
            <v>South West</v>
          </cell>
          <cell r="F347" t="str">
            <v>Cornwall</v>
          </cell>
          <cell r="G347" t="str">
            <v>North Cornwall</v>
          </cell>
          <cell r="H347" t="str">
            <v>PL17 8ND</v>
          </cell>
          <cell r="I347" t="str">
            <v>Community School</v>
          </cell>
          <cell r="J347" t="str">
            <v>Primary</v>
          </cell>
          <cell r="K347" t="str">
            <v>Does not have a sixth form</v>
          </cell>
          <cell r="L347">
            <v>10007655</v>
          </cell>
          <cell r="M347">
            <v>42270</v>
          </cell>
          <cell r="N347">
            <v>42270</v>
          </cell>
          <cell r="O347" t="str">
            <v>Requires Improvement monitoring Visit 1</v>
          </cell>
          <cell r="P347" t="str">
            <v>Schools - S8</v>
          </cell>
          <cell r="Q347" t="str">
            <v>NULL</v>
          </cell>
          <cell r="R347" t="str">
            <v>NULL</v>
          </cell>
          <cell r="S347" t="str">
            <v>NULL</v>
          </cell>
          <cell r="T347" t="str">
            <v>NULL</v>
          </cell>
          <cell r="U347" t="str">
            <v>NULL</v>
          </cell>
          <cell r="V347" t="str">
            <v>NULL</v>
          </cell>
          <cell r="W347" t="str">
            <v>NULL</v>
          </cell>
          <cell r="X347" t="str">
            <v>NULL</v>
          </cell>
          <cell r="Y347" t="str">
            <v>NULL</v>
          </cell>
          <cell r="Z347" t="str">
            <v>NULL</v>
          </cell>
          <cell r="AB347">
            <v>195</v>
          </cell>
          <cell r="AD347">
            <v>3</v>
          </cell>
          <cell r="AE347" t="str">
            <v>NULL</v>
          </cell>
          <cell r="AF347">
            <v>3</v>
          </cell>
          <cell r="AG347">
            <v>3</v>
          </cell>
          <cell r="AH347" t="str">
            <v>NULL</v>
          </cell>
          <cell r="AI347">
            <v>3</v>
          </cell>
          <cell r="AJ347" t="str">
            <v>NULL</v>
          </cell>
          <cell r="AK347">
            <v>2</v>
          </cell>
          <cell r="AL347">
            <v>9</v>
          </cell>
        </row>
        <row r="348">
          <cell r="A348">
            <v>112045</v>
          </cell>
          <cell r="B348">
            <v>9084150</v>
          </cell>
          <cell r="C348" t="str">
            <v>Budehaven Community School</v>
          </cell>
          <cell r="D348" t="str">
            <v>South West</v>
          </cell>
          <cell r="E348" t="str">
            <v>South West</v>
          </cell>
          <cell r="F348" t="str">
            <v>Cornwall</v>
          </cell>
          <cell r="G348" t="str">
            <v>North Cornwall</v>
          </cell>
          <cell r="H348" t="str">
            <v>EX23 8DQ</v>
          </cell>
          <cell r="I348" t="str">
            <v>Foundation School</v>
          </cell>
          <cell r="J348" t="str">
            <v>Secondary</v>
          </cell>
          <cell r="K348" t="str">
            <v>Has a sixth form</v>
          </cell>
          <cell r="L348">
            <v>10004061</v>
          </cell>
          <cell r="M348">
            <v>42342</v>
          </cell>
          <cell r="N348">
            <v>42342</v>
          </cell>
          <cell r="O348" t="str">
            <v>Requires Improvement monitoring Visit 2</v>
          </cell>
          <cell r="P348" t="str">
            <v>Schools - S8</v>
          </cell>
          <cell r="Q348" t="str">
            <v>NULL</v>
          </cell>
          <cell r="R348" t="str">
            <v>NULL</v>
          </cell>
          <cell r="S348" t="str">
            <v>NULL</v>
          </cell>
          <cell r="T348" t="str">
            <v>NULL</v>
          </cell>
          <cell r="U348" t="str">
            <v>NULL</v>
          </cell>
          <cell r="V348" t="str">
            <v>NULL</v>
          </cell>
          <cell r="W348" t="str">
            <v>NULL</v>
          </cell>
          <cell r="X348" t="str">
            <v>NULL</v>
          </cell>
          <cell r="Y348" t="str">
            <v>NULL</v>
          </cell>
          <cell r="Z348" t="str">
            <v>NULL</v>
          </cell>
          <cell r="AB348">
            <v>1122</v>
          </cell>
          <cell r="AD348">
            <v>3</v>
          </cell>
          <cell r="AE348" t="str">
            <v>NULL</v>
          </cell>
          <cell r="AF348">
            <v>3</v>
          </cell>
          <cell r="AG348">
            <v>3</v>
          </cell>
          <cell r="AH348" t="str">
            <v>NULL</v>
          </cell>
          <cell r="AI348">
            <v>3</v>
          </cell>
          <cell r="AJ348" t="str">
            <v>NULL</v>
          </cell>
          <cell r="AK348">
            <v>9</v>
          </cell>
          <cell r="AL348">
            <v>2</v>
          </cell>
        </row>
        <row r="349">
          <cell r="A349">
            <v>112050</v>
          </cell>
          <cell r="B349">
            <v>9084155</v>
          </cell>
          <cell r="C349" t="str">
            <v>Brannel School</v>
          </cell>
          <cell r="D349" t="str">
            <v>South West</v>
          </cell>
          <cell r="E349" t="str">
            <v>South West</v>
          </cell>
          <cell r="F349" t="str">
            <v>Cornwall</v>
          </cell>
          <cell r="G349" t="str">
            <v>St Austell and Newquay</v>
          </cell>
          <cell r="H349" t="str">
            <v>PL26 7RN</v>
          </cell>
          <cell r="I349" t="str">
            <v>Foundation School</v>
          </cell>
          <cell r="J349" t="str">
            <v>Secondary</v>
          </cell>
          <cell r="K349" t="str">
            <v>Does not have a sixth form</v>
          </cell>
          <cell r="L349">
            <v>10001788</v>
          </cell>
          <cell r="M349">
            <v>42278</v>
          </cell>
          <cell r="N349">
            <v>42279</v>
          </cell>
          <cell r="O349" t="str">
            <v>Requires Improvement S5 Reinspection Visit 1</v>
          </cell>
          <cell r="P349" t="str">
            <v>Schools - S5</v>
          </cell>
          <cell r="Q349" t="str">
            <v>NULL</v>
          </cell>
          <cell r="R349">
            <v>3</v>
          </cell>
          <cell r="S349" t="str">
            <v>NULL</v>
          </cell>
          <cell r="T349">
            <v>3</v>
          </cell>
          <cell r="U349">
            <v>3</v>
          </cell>
          <cell r="V349">
            <v>3</v>
          </cell>
          <cell r="W349">
            <v>3</v>
          </cell>
          <cell r="X349" t="str">
            <v>Yes</v>
          </cell>
          <cell r="Y349" t="str">
            <v>NULL</v>
          </cell>
          <cell r="Z349" t="str">
            <v>NULL</v>
          </cell>
          <cell r="AB349">
            <v>733</v>
          </cell>
          <cell r="AD349">
            <v>3</v>
          </cell>
          <cell r="AE349" t="str">
            <v>NULL</v>
          </cell>
          <cell r="AF349">
            <v>3</v>
          </cell>
          <cell r="AG349">
            <v>3</v>
          </cell>
          <cell r="AH349" t="str">
            <v>NULL</v>
          </cell>
          <cell r="AI349">
            <v>3</v>
          </cell>
          <cell r="AJ349" t="str">
            <v>NULL</v>
          </cell>
          <cell r="AK349" t="str">
            <v>NULL</v>
          </cell>
          <cell r="AL349" t="str">
            <v>NULL</v>
          </cell>
        </row>
        <row r="350">
          <cell r="A350">
            <v>112052</v>
          </cell>
          <cell r="B350">
            <v>9084157</v>
          </cell>
          <cell r="C350" t="str">
            <v>Poltair School</v>
          </cell>
          <cell r="D350" t="str">
            <v>South West</v>
          </cell>
          <cell r="E350" t="str">
            <v>South West</v>
          </cell>
          <cell r="F350" t="str">
            <v>Cornwall</v>
          </cell>
          <cell r="G350" t="str">
            <v>St Austell and Newquay</v>
          </cell>
          <cell r="H350" t="str">
            <v>PL25 4BZ</v>
          </cell>
          <cell r="I350" t="str">
            <v>Foundation School</v>
          </cell>
          <cell r="J350" t="str">
            <v>Secondary</v>
          </cell>
          <cell r="K350" t="str">
            <v>Does not have a sixth form</v>
          </cell>
          <cell r="L350">
            <v>10002444</v>
          </cell>
          <cell r="M350">
            <v>42311</v>
          </cell>
          <cell r="N350">
            <v>42312</v>
          </cell>
          <cell r="O350" t="str">
            <v>Requires Improvement S5 Reinspection Visit 1</v>
          </cell>
          <cell r="P350" t="str">
            <v>Schools - S5</v>
          </cell>
          <cell r="Q350" t="str">
            <v>NULL</v>
          </cell>
          <cell r="R350">
            <v>3</v>
          </cell>
          <cell r="S350" t="str">
            <v>NULL</v>
          </cell>
          <cell r="T350">
            <v>3</v>
          </cell>
          <cell r="U350">
            <v>3</v>
          </cell>
          <cell r="V350">
            <v>2</v>
          </cell>
          <cell r="W350">
            <v>3</v>
          </cell>
          <cell r="X350" t="str">
            <v>Yes</v>
          </cell>
          <cell r="Y350" t="str">
            <v>NULL</v>
          </cell>
          <cell r="Z350" t="str">
            <v>NULL</v>
          </cell>
          <cell r="AB350">
            <v>691</v>
          </cell>
          <cell r="AD350">
            <v>3</v>
          </cell>
          <cell r="AE350" t="str">
            <v>NULL</v>
          </cell>
          <cell r="AF350">
            <v>3</v>
          </cell>
          <cell r="AG350">
            <v>3</v>
          </cell>
          <cell r="AH350" t="str">
            <v>NULL</v>
          </cell>
          <cell r="AI350">
            <v>3</v>
          </cell>
          <cell r="AJ350" t="str">
            <v>NULL</v>
          </cell>
          <cell r="AK350" t="str">
            <v>NULL</v>
          </cell>
          <cell r="AL350" t="str">
            <v>NULL</v>
          </cell>
        </row>
        <row r="351">
          <cell r="A351">
            <v>112096</v>
          </cell>
          <cell r="B351">
            <v>9091103</v>
          </cell>
          <cell r="C351" t="str">
            <v>West Cumbria Learning Centre</v>
          </cell>
          <cell r="D351" t="str">
            <v>North West</v>
          </cell>
          <cell r="E351" t="str">
            <v>North West</v>
          </cell>
          <cell r="F351" t="str">
            <v>Cumbria</v>
          </cell>
          <cell r="G351" t="str">
            <v>Workington</v>
          </cell>
          <cell r="H351" t="str">
            <v>CA14 4PJ</v>
          </cell>
          <cell r="I351" t="str">
            <v>Pupil Referral Unit</v>
          </cell>
          <cell r="J351" t="str">
            <v>Not Applicable</v>
          </cell>
          <cell r="K351" t="str">
            <v>Not applicable</v>
          </cell>
          <cell r="L351">
            <v>10001586</v>
          </cell>
          <cell r="M351">
            <v>42332</v>
          </cell>
          <cell r="N351">
            <v>42333</v>
          </cell>
          <cell r="O351" t="str">
            <v>Special Measures S5 ReInspection</v>
          </cell>
          <cell r="P351" t="str">
            <v>Schools - S5</v>
          </cell>
          <cell r="Q351" t="str">
            <v>NULL</v>
          </cell>
          <cell r="R351">
            <v>2</v>
          </cell>
          <cell r="S351" t="str">
            <v>NULL</v>
          </cell>
          <cell r="T351">
            <v>2</v>
          </cell>
          <cell r="U351">
            <v>2</v>
          </cell>
          <cell r="V351">
            <v>2</v>
          </cell>
          <cell r="W351">
            <v>1</v>
          </cell>
          <cell r="X351" t="str">
            <v>Yes</v>
          </cell>
          <cell r="Y351" t="str">
            <v>NULL</v>
          </cell>
          <cell r="Z351" t="str">
            <v>NULL</v>
          </cell>
          <cell r="AB351">
            <v>35</v>
          </cell>
          <cell r="AD351">
            <v>4</v>
          </cell>
          <cell r="AE351" t="str">
            <v>NULL</v>
          </cell>
          <cell r="AF351">
            <v>3</v>
          </cell>
          <cell r="AG351">
            <v>3</v>
          </cell>
          <cell r="AH351" t="str">
            <v>NULL</v>
          </cell>
          <cell r="AI351">
            <v>4</v>
          </cell>
          <cell r="AJ351" t="str">
            <v>NULL</v>
          </cell>
          <cell r="AK351" t="str">
            <v>NULL</v>
          </cell>
          <cell r="AL351" t="str">
            <v>NULL</v>
          </cell>
        </row>
        <row r="352">
          <cell r="A352">
            <v>112142</v>
          </cell>
          <cell r="B352">
            <v>9092136</v>
          </cell>
          <cell r="C352" t="str">
            <v>Northside Primary School</v>
          </cell>
          <cell r="D352" t="str">
            <v>North West</v>
          </cell>
          <cell r="E352" t="str">
            <v>North West</v>
          </cell>
          <cell r="F352" t="str">
            <v>Cumbria</v>
          </cell>
          <cell r="G352" t="str">
            <v>Workington</v>
          </cell>
          <cell r="H352" t="str">
            <v>CA14 1BD</v>
          </cell>
          <cell r="I352" t="str">
            <v>Community School</v>
          </cell>
          <cell r="J352" t="str">
            <v>Primary</v>
          </cell>
          <cell r="K352" t="str">
            <v>Does not have a sixth form</v>
          </cell>
          <cell r="L352">
            <v>10002261</v>
          </cell>
          <cell r="M352">
            <v>42283</v>
          </cell>
          <cell r="N352">
            <v>42284</v>
          </cell>
          <cell r="O352" t="str">
            <v>Requires Improvement S5 Reinspection Visit 1</v>
          </cell>
          <cell r="P352" t="str">
            <v>Schools - S5</v>
          </cell>
          <cell r="Q352" t="str">
            <v>NULL</v>
          </cell>
          <cell r="R352">
            <v>4</v>
          </cell>
          <cell r="S352" t="str">
            <v>SM</v>
          </cell>
          <cell r="T352">
            <v>4</v>
          </cell>
          <cell r="U352">
            <v>4</v>
          </cell>
          <cell r="V352">
            <v>3</v>
          </cell>
          <cell r="W352">
            <v>4</v>
          </cell>
          <cell r="X352" t="str">
            <v>Yes</v>
          </cell>
          <cell r="Y352">
            <v>4</v>
          </cell>
          <cell r="Z352" t="str">
            <v>NULL</v>
          </cell>
          <cell r="AB352">
            <v>72</v>
          </cell>
          <cell r="AD352">
            <v>3</v>
          </cell>
          <cell r="AE352" t="str">
            <v>NULL</v>
          </cell>
          <cell r="AF352">
            <v>3</v>
          </cell>
          <cell r="AG352">
            <v>3</v>
          </cell>
          <cell r="AH352" t="str">
            <v>NULL</v>
          </cell>
          <cell r="AI352">
            <v>3</v>
          </cell>
          <cell r="AJ352" t="str">
            <v>NULL</v>
          </cell>
          <cell r="AK352" t="str">
            <v>NULL</v>
          </cell>
          <cell r="AL352" t="str">
            <v>NULL</v>
          </cell>
        </row>
        <row r="353">
          <cell r="A353">
            <v>112177</v>
          </cell>
          <cell r="B353">
            <v>9092302</v>
          </cell>
          <cell r="C353" t="str">
            <v>Brough Primary School</v>
          </cell>
          <cell r="D353" t="str">
            <v>North West</v>
          </cell>
          <cell r="E353" t="str">
            <v>North West</v>
          </cell>
          <cell r="F353" t="str">
            <v>Cumbria</v>
          </cell>
          <cell r="G353" t="str">
            <v>Penrith and The Border</v>
          </cell>
          <cell r="H353" t="str">
            <v>CA17 4EW</v>
          </cell>
          <cell r="I353" t="str">
            <v>Community School</v>
          </cell>
          <cell r="J353" t="str">
            <v>Primary</v>
          </cell>
          <cell r="K353" t="str">
            <v>Does not have a sixth form</v>
          </cell>
          <cell r="L353">
            <v>10007251</v>
          </cell>
          <cell r="M353">
            <v>42347</v>
          </cell>
          <cell r="N353">
            <v>42347</v>
          </cell>
          <cell r="O353" t="str">
            <v>Requires Improvement monitoring Visit 1</v>
          </cell>
          <cell r="P353" t="str">
            <v>Schools - S8</v>
          </cell>
          <cell r="Q353" t="str">
            <v>NULL</v>
          </cell>
          <cell r="R353" t="str">
            <v>NULL</v>
          </cell>
          <cell r="S353" t="str">
            <v>NULL</v>
          </cell>
          <cell r="T353" t="str">
            <v>NULL</v>
          </cell>
          <cell r="U353" t="str">
            <v>NULL</v>
          </cell>
          <cell r="V353" t="str">
            <v>NULL</v>
          </cell>
          <cell r="W353" t="str">
            <v>NULL</v>
          </cell>
          <cell r="X353" t="str">
            <v>NULL</v>
          </cell>
          <cell r="Y353" t="str">
            <v>NULL</v>
          </cell>
          <cell r="Z353" t="str">
            <v>NULL</v>
          </cell>
          <cell r="AB353">
            <v>76</v>
          </cell>
          <cell r="AD353">
            <v>3</v>
          </cell>
          <cell r="AE353" t="str">
            <v>NULL</v>
          </cell>
          <cell r="AF353">
            <v>3</v>
          </cell>
          <cell r="AG353">
            <v>3</v>
          </cell>
          <cell r="AH353" t="str">
            <v>NULL</v>
          </cell>
          <cell r="AI353">
            <v>3</v>
          </cell>
          <cell r="AJ353" t="str">
            <v>NULL</v>
          </cell>
          <cell r="AK353">
            <v>2</v>
          </cell>
          <cell r="AL353">
            <v>9</v>
          </cell>
        </row>
        <row r="354">
          <cell r="A354">
            <v>112183</v>
          </cell>
          <cell r="B354">
            <v>9092314</v>
          </cell>
          <cell r="C354" t="str">
            <v>Milburn School</v>
          </cell>
          <cell r="D354" t="str">
            <v>North West</v>
          </cell>
          <cell r="E354" t="str">
            <v>North West</v>
          </cell>
          <cell r="F354" t="str">
            <v>Cumbria</v>
          </cell>
          <cell r="G354" t="str">
            <v>Penrith and The Border</v>
          </cell>
          <cell r="H354" t="str">
            <v>CA10 1TN</v>
          </cell>
          <cell r="I354" t="str">
            <v>Community School</v>
          </cell>
          <cell r="J354" t="str">
            <v>Primary</v>
          </cell>
          <cell r="K354" t="str">
            <v>Does not have a sixth form</v>
          </cell>
          <cell r="L354">
            <v>10005417</v>
          </cell>
          <cell r="M354">
            <v>42332</v>
          </cell>
          <cell r="N354">
            <v>42333</v>
          </cell>
          <cell r="O354" t="str">
            <v>Schools into Special Measures Visit 5</v>
          </cell>
          <cell r="P354" t="str">
            <v>Schools - S5</v>
          </cell>
          <cell r="Q354" t="str">
            <v>NULL</v>
          </cell>
          <cell r="R354">
            <v>2</v>
          </cell>
          <cell r="S354" t="str">
            <v>NULL</v>
          </cell>
          <cell r="T354">
            <v>2</v>
          </cell>
          <cell r="U354">
            <v>2</v>
          </cell>
          <cell r="V354">
            <v>1</v>
          </cell>
          <cell r="W354">
            <v>2</v>
          </cell>
          <cell r="X354" t="str">
            <v>Yes</v>
          </cell>
          <cell r="Y354">
            <v>0</v>
          </cell>
          <cell r="Z354" t="str">
            <v>NULL</v>
          </cell>
          <cell r="AB354">
            <v>4</v>
          </cell>
          <cell r="AD354">
            <v>4</v>
          </cell>
          <cell r="AE354" t="str">
            <v>NULL</v>
          </cell>
          <cell r="AF354">
            <v>4</v>
          </cell>
          <cell r="AG354">
            <v>4</v>
          </cell>
          <cell r="AH354" t="str">
            <v>NULL</v>
          </cell>
          <cell r="AI354">
            <v>4</v>
          </cell>
          <cell r="AJ354" t="str">
            <v>NULL</v>
          </cell>
          <cell r="AK354" t="str">
            <v>NULL</v>
          </cell>
          <cell r="AL354" t="str">
            <v>NULL</v>
          </cell>
        </row>
        <row r="355">
          <cell r="A355">
            <v>112230</v>
          </cell>
          <cell r="B355">
            <v>9092625</v>
          </cell>
          <cell r="C355" t="str">
            <v>Kingmoor Nursery and Infant School</v>
          </cell>
          <cell r="D355" t="str">
            <v>North West</v>
          </cell>
          <cell r="E355" t="str">
            <v>North West</v>
          </cell>
          <cell r="F355" t="str">
            <v>Cumbria</v>
          </cell>
          <cell r="G355" t="str">
            <v>Carlisle</v>
          </cell>
          <cell r="H355" t="str">
            <v>CA3 0ES</v>
          </cell>
          <cell r="I355" t="str">
            <v>Community School</v>
          </cell>
          <cell r="J355" t="str">
            <v>Primary</v>
          </cell>
          <cell r="K355" t="str">
            <v>Does not have a sixth form</v>
          </cell>
          <cell r="L355">
            <v>10007253</v>
          </cell>
          <cell r="M355">
            <v>42328</v>
          </cell>
          <cell r="N355">
            <v>42328</v>
          </cell>
          <cell r="O355" t="str">
            <v>Requires Improvement monitoring Visit 1</v>
          </cell>
          <cell r="P355" t="str">
            <v>Schools - S8</v>
          </cell>
          <cell r="Q355" t="str">
            <v>NULL</v>
          </cell>
          <cell r="R355" t="str">
            <v>NULL</v>
          </cell>
          <cell r="S355" t="str">
            <v>NULL</v>
          </cell>
          <cell r="T355" t="str">
            <v>NULL</v>
          </cell>
          <cell r="U355" t="str">
            <v>NULL</v>
          </cell>
          <cell r="V355" t="str">
            <v>NULL</v>
          </cell>
          <cell r="W355" t="str">
            <v>NULL</v>
          </cell>
          <cell r="X355" t="str">
            <v>NULL</v>
          </cell>
          <cell r="Y355" t="str">
            <v>NULL</v>
          </cell>
          <cell r="Z355" t="str">
            <v>NULL</v>
          </cell>
          <cell r="AB355">
            <v>264</v>
          </cell>
          <cell r="AD355">
            <v>3</v>
          </cell>
          <cell r="AE355" t="str">
            <v>NULL</v>
          </cell>
          <cell r="AF355">
            <v>2</v>
          </cell>
          <cell r="AG355">
            <v>2</v>
          </cell>
          <cell r="AH355" t="str">
            <v>NULL</v>
          </cell>
          <cell r="AI355">
            <v>3</v>
          </cell>
          <cell r="AJ355" t="str">
            <v>NULL</v>
          </cell>
          <cell r="AK355">
            <v>2</v>
          </cell>
          <cell r="AL355">
            <v>9</v>
          </cell>
        </row>
        <row r="356">
          <cell r="A356">
            <v>112269</v>
          </cell>
          <cell r="B356">
            <v>9093064</v>
          </cell>
          <cell r="C356" t="str">
            <v>Vicarage Park CofE Primary School</v>
          </cell>
          <cell r="D356" t="str">
            <v>North West</v>
          </cell>
          <cell r="E356" t="str">
            <v>North West</v>
          </cell>
          <cell r="F356" t="str">
            <v>Cumbria</v>
          </cell>
          <cell r="G356" t="str">
            <v>Westmorland and Lonsdale</v>
          </cell>
          <cell r="H356" t="str">
            <v>LA9 5BP</v>
          </cell>
          <cell r="I356" t="str">
            <v>Voluntary Controlled School</v>
          </cell>
          <cell r="J356" t="str">
            <v>Primary</v>
          </cell>
          <cell r="K356" t="str">
            <v>Does not have a sixth form</v>
          </cell>
          <cell r="L356">
            <v>10002553</v>
          </cell>
          <cell r="M356">
            <v>42319</v>
          </cell>
          <cell r="N356">
            <v>42320</v>
          </cell>
          <cell r="O356" t="str">
            <v>S8 No Formal Designation Visit</v>
          </cell>
          <cell r="P356" t="str">
            <v>Schools - S5</v>
          </cell>
          <cell r="Q356" t="str">
            <v>NULL</v>
          </cell>
          <cell r="R356">
            <v>3</v>
          </cell>
          <cell r="S356" t="str">
            <v>NULL</v>
          </cell>
          <cell r="T356">
            <v>3</v>
          </cell>
          <cell r="U356">
            <v>3</v>
          </cell>
          <cell r="V356">
            <v>3</v>
          </cell>
          <cell r="W356">
            <v>3</v>
          </cell>
          <cell r="X356" t="str">
            <v>Yes</v>
          </cell>
          <cell r="Y356">
            <v>3</v>
          </cell>
          <cell r="Z356">
            <v>0</v>
          </cell>
          <cell r="AB356">
            <v>205</v>
          </cell>
          <cell r="AD356">
            <v>1</v>
          </cell>
          <cell r="AE356" t="str">
            <v>NULL</v>
          </cell>
          <cell r="AF356">
            <v>1</v>
          </cell>
          <cell r="AG356">
            <v>1</v>
          </cell>
          <cell r="AH356" t="str">
            <v>NULL</v>
          </cell>
          <cell r="AI356">
            <v>1</v>
          </cell>
          <cell r="AJ356" t="str">
            <v>NULL</v>
          </cell>
          <cell r="AK356">
            <v>2</v>
          </cell>
          <cell r="AL356">
            <v>9</v>
          </cell>
        </row>
        <row r="357">
          <cell r="A357">
            <v>112281</v>
          </cell>
          <cell r="B357">
            <v>9093124</v>
          </cell>
          <cell r="C357" t="str">
            <v>Burlington CofE School</v>
          </cell>
          <cell r="D357" t="str">
            <v>North West</v>
          </cell>
          <cell r="E357" t="str">
            <v>North West</v>
          </cell>
          <cell r="F357" t="str">
            <v>Cumbria</v>
          </cell>
          <cell r="G357" t="str">
            <v>Barrow and Furness</v>
          </cell>
          <cell r="H357" t="str">
            <v>LA17 7UH</v>
          </cell>
          <cell r="I357" t="str">
            <v>Voluntary Controlled School</v>
          </cell>
          <cell r="J357" t="str">
            <v>All Through</v>
          </cell>
          <cell r="K357" t="str">
            <v>Does not have a sixth form</v>
          </cell>
          <cell r="L357">
            <v>10002264</v>
          </cell>
          <cell r="M357">
            <v>42291</v>
          </cell>
          <cell r="N357">
            <v>42292</v>
          </cell>
          <cell r="O357" t="str">
            <v>Requires Improvement S5 Reinspection Visit 1</v>
          </cell>
          <cell r="P357" t="str">
            <v>Schools - S5</v>
          </cell>
          <cell r="Q357" t="str">
            <v>NULL</v>
          </cell>
          <cell r="R357">
            <v>2</v>
          </cell>
          <cell r="S357" t="str">
            <v>NULL</v>
          </cell>
          <cell r="T357">
            <v>2</v>
          </cell>
          <cell r="U357">
            <v>2</v>
          </cell>
          <cell r="V357">
            <v>2</v>
          </cell>
          <cell r="W357">
            <v>2</v>
          </cell>
          <cell r="X357" t="str">
            <v>Yes</v>
          </cell>
          <cell r="Y357">
            <v>2</v>
          </cell>
          <cell r="Z357" t="str">
            <v>NULL</v>
          </cell>
          <cell r="AB357">
            <v>64</v>
          </cell>
          <cell r="AD357">
            <v>3</v>
          </cell>
          <cell r="AE357" t="str">
            <v>NULL</v>
          </cell>
          <cell r="AF357">
            <v>3</v>
          </cell>
          <cell r="AG357">
            <v>3</v>
          </cell>
          <cell r="AH357" t="str">
            <v>NULL</v>
          </cell>
          <cell r="AI357">
            <v>3</v>
          </cell>
          <cell r="AJ357" t="str">
            <v>NULL</v>
          </cell>
          <cell r="AK357" t="str">
            <v>NULL</v>
          </cell>
          <cell r="AL357" t="str">
            <v>NULL</v>
          </cell>
        </row>
        <row r="358">
          <cell r="A358">
            <v>112315</v>
          </cell>
          <cell r="B358">
            <v>9093356</v>
          </cell>
          <cell r="C358" t="str">
            <v>Crosby Ravensworth CofE School</v>
          </cell>
          <cell r="D358" t="str">
            <v>North West</v>
          </cell>
          <cell r="E358" t="str">
            <v>North West</v>
          </cell>
          <cell r="F358" t="str">
            <v>Cumbria</v>
          </cell>
          <cell r="G358" t="str">
            <v>Penrith and The Border</v>
          </cell>
          <cell r="H358" t="str">
            <v>CA10 3JJ</v>
          </cell>
          <cell r="I358" t="str">
            <v>Voluntary Aided School</v>
          </cell>
          <cell r="J358" t="str">
            <v>Primary</v>
          </cell>
          <cell r="K358" t="str">
            <v>Does not have a sixth form</v>
          </cell>
          <cell r="L358">
            <v>10003752</v>
          </cell>
          <cell r="M358">
            <v>42269</v>
          </cell>
          <cell r="N358">
            <v>42269</v>
          </cell>
          <cell r="O358" t="str">
            <v>Maintained Academy and School Short inspection</v>
          </cell>
          <cell r="P358" t="str">
            <v>Schools - Short inspection</v>
          </cell>
          <cell r="Q358" t="str">
            <v>NULL</v>
          </cell>
          <cell r="R358" t="str">
            <v>NULL</v>
          </cell>
          <cell r="S358" t="str">
            <v>NULL</v>
          </cell>
          <cell r="T358" t="str">
            <v>NULL</v>
          </cell>
          <cell r="U358" t="str">
            <v>NULL</v>
          </cell>
          <cell r="V358" t="str">
            <v>NULL</v>
          </cell>
          <cell r="W358" t="str">
            <v>NULL</v>
          </cell>
          <cell r="X358" t="str">
            <v>Yes</v>
          </cell>
          <cell r="Y358" t="str">
            <v>NULL</v>
          </cell>
          <cell r="Z358" t="str">
            <v>NULL</v>
          </cell>
          <cell r="AB358">
            <v>35</v>
          </cell>
          <cell r="AD358">
            <v>2</v>
          </cell>
          <cell r="AE358" t="str">
            <v>NULL</v>
          </cell>
          <cell r="AF358">
            <v>2</v>
          </cell>
          <cell r="AG358">
            <v>2</v>
          </cell>
          <cell r="AH358" t="str">
            <v>NULL</v>
          </cell>
          <cell r="AI358">
            <v>2</v>
          </cell>
          <cell r="AJ358" t="str">
            <v>NULL</v>
          </cell>
          <cell r="AK358">
            <v>2</v>
          </cell>
          <cell r="AL358">
            <v>9</v>
          </cell>
        </row>
        <row r="359">
          <cell r="A359">
            <v>112370</v>
          </cell>
          <cell r="B359">
            <v>9093653</v>
          </cell>
          <cell r="C359" t="str">
            <v>St Cuthbert's Catholic Community School</v>
          </cell>
          <cell r="D359" t="str">
            <v>North West</v>
          </cell>
          <cell r="E359" t="str">
            <v>North West</v>
          </cell>
          <cell r="F359" t="str">
            <v>Cumbria</v>
          </cell>
          <cell r="G359" t="str">
            <v>Carlisle</v>
          </cell>
          <cell r="H359" t="str">
            <v>CA1 2UE</v>
          </cell>
          <cell r="I359" t="str">
            <v>Voluntary Aided School</v>
          </cell>
          <cell r="J359" t="str">
            <v>Primary</v>
          </cell>
          <cell r="K359" t="str">
            <v>Does not have a sixth form</v>
          </cell>
          <cell r="L359">
            <v>10002258</v>
          </cell>
          <cell r="M359">
            <v>42270</v>
          </cell>
          <cell r="N359">
            <v>42271</v>
          </cell>
          <cell r="O359" t="str">
            <v>Requires Improvement S5 Reinspection Visit 1</v>
          </cell>
          <cell r="P359" t="str">
            <v>Schools - S5</v>
          </cell>
          <cell r="Q359" t="str">
            <v>NULL</v>
          </cell>
          <cell r="R359">
            <v>3</v>
          </cell>
          <cell r="S359" t="str">
            <v>NULL</v>
          </cell>
          <cell r="T359">
            <v>3</v>
          </cell>
          <cell r="U359">
            <v>3</v>
          </cell>
          <cell r="V359">
            <v>3</v>
          </cell>
          <cell r="W359">
            <v>3</v>
          </cell>
          <cell r="X359" t="str">
            <v>Yes</v>
          </cell>
          <cell r="Y359">
            <v>3</v>
          </cell>
          <cell r="Z359" t="str">
            <v>NULL</v>
          </cell>
          <cell r="AB359">
            <v>125</v>
          </cell>
          <cell r="AD359">
            <v>3</v>
          </cell>
          <cell r="AE359" t="str">
            <v>NULL</v>
          </cell>
          <cell r="AF359">
            <v>3</v>
          </cell>
          <cell r="AG359">
            <v>3</v>
          </cell>
          <cell r="AH359" t="str">
            <v>NULL</v>
          </cell>
          <cell r="AI359">
            <v>2</v>
          </cell>
          <cell r="AJ359" t="str">
            <v>NULL</v>
          </cell>
          <cell r="AK359" t="str">
            <v>NULL</v>
          </cell>
          <cell r="AL359" t="str">
            <v>NULL</v>
          </cell>
        </row>
        <row r="360">
          <cell r="A360">
            <v>112375</v>
          </cell>
          <cell r="B360">
            <v>9094001</v>
          </cell>
          <cell r="C360" t="str">
            <v>Beacon Hill Community School</v>
          </cell>
          <cell r="D360" t="str">
            <v>North West</v>
          </cell>
          <cell r="E360" t="str">
            <v>North West</v>
          </cell>
          <cell r="F360" t="str">
            <v>Cumbria</v>
          </cell>
          <cell r="G360" t="str">
            <v>Workington</v>
          </cell>
          <cell r="H360" t="str">
            <v>CA7 3EZ</v>
          </cell>
          <cell r="I360" t="str">
            <v>Community School</v>
          </cell>
          <cell r="J360" t="str">
            <v>Secondary</v>
          </cell>
          <cell r="K360" t="str">
            <v>Does not have a sixth form</v>
          </cell>
          <cell r="L360">
            <v>10001638</v>
          </cell>
          <cell r="M360">
            <v>42277</v>
          </cell>
          <cell r="N360">
            <v>42278</v>
          </cell>
          <cell r="O360" t="str">
            <v>Serious Weaknesses S5 Reinspection</v>
          </cell>
          <cell r="P360" t="str">
            <v>Schools - S5</v>
          </cell>
          <cell r="Q360" t="str">
            <v>NULL</v>
          </cell>
          <cell r="R360">
            <v>3</v>
          </cell>
          <cell r="S360" t="str">
            <v>NULL</v>
          </cell>
          <cell r="T360">
            <v>3</v>
          </cell>
          <cell r="U360">
            <v>3</v>
          </cell>
          <cell r="V360">
            <v>2</v>
          </cell>
          <cell r="W360">
            <v>3</v>
          </cell>
          <cell r="X360" t="str">
            <v>Yes</v>
          </cell>
          <cell r="Y360" t="str">
            <v>NULL</v>
          </cell>
          <cell r="Z360" t="str">
            <v>NULL</v>
          </cell>
          <cell r="AB360">
            <v>142</v>
          </cell>
          <cell r="AD360">
            <v>4</v>
          </cell>
          <cell r="AE360" t="str">
            <v>NULL</v>
          </cell>
          <cell r="AF360">
            <v>4</v>
          </cell>
          <cell r="AG360">
            <v>3</v>
          </cell>
          <cell r="AH360" t="str">
            <v>NULL</v>
          </cell>
          <cell r="AI360">
            <v>3</v>
          </cell>
          <cell r="AJ360" t="str">
            <v>NULL</v>
          </cell>
          <cell r="AK360" t="str">
            <v>NULL</v>
          </cell>
          <cell r="AL360" t="str">
            <v>NULL</v>
          </cell>
        </row>
        <row r="361">
          <cell r="A361">
            <v>112379</v>
          </cell>
          <cell r="B361">
            <v>9094056</v>
          </cell>
          <cell r="C361" t="str">
            <v>The Lakes School</v>
          </cell>
          <cell r="D361" t="str">
            <v>North West</v>
          </cell>
          <cell r="E361" t="str">
            <v>North West</v>
          </cell>
          <cell r="F361" t="str">
            <v>Cumbria</v>
          </cell>
          <cell r="G361" t="str">
            <v>Westmorland and Lonsdale</v>
          </cell>
          <cell r="H361" t="str">
            <v>LA23 1HW</v>
          </cell>
          <cell r="I361" t="str">
            <v>Community School</v>
          </cell>
          <cell r="J361" t="str">
            <v>Secondary</v>
          </cell>
          <cell r="K361" t="str">
            <v>Has a sixth form</v>
          </cell>
          <cell r="L361">
            <v>10006749</v>
          </cell>
          <cell r="M361">
            <v>42348</v>
          </cell>
          <cell r="N361">
            <v>42348</v>
          </cell>
          <cell r="O361" t="str">
            <v>Requires Improvement monitoring Visit 1</v>
          </cell>
          <cell r="P361" t="str">
            <v>Schools - S8</v>
          </cell>
          <cell r="Q361" t="str">
            <v>NULL</v>
          </cell>
          <cell r="R361" t="str">
            <v>NULL</v>
          </cell>
          <cell r="S361" t="str">
            <v>NULL</v>
          </cell>
          <cell r="T361" t="str">
            <v>NULL</v>
          </cell>
          <cell r="U361" t="str">
            <v>NULL</v>
          </cell>
          <cell r="V361" t="str">
            <v>NULL</v>
          </cell>
          <cell r="W361" t="str">
            <v>NULL</v>
          </cell>
          <cell r="X361" t="str">
            <v>NULL</v>
          </cell>
          <cell r="Y361" t="str">
            <v>NULL</v>
          </cell>
          <cell r="Z361" t="str">
            <v>NULL</v>
          </cell>
          <cell r="AB361">
            <v>540</v>
          </cell>
          <cell r="AD361">
            <v>3</v>
          </cell>
          <cell r="AE361" t="str">
            <v>NULL</v>
          </cell>
          <cell r="AF361">
            <v>3</v>
          </cell>
          <cell r="AG361">
            <v>3</v>
          </cell>
          <cell r="AH361" t="str">
            <v>NULL</v>
          </cell>
          <cell r="AI361">
            <v>3</v>
          </cell>
          <cell r="AJ361" t="str">
            <v>NULL</v>
          </cell>
          <cell r="AK361">
            <v>9</v>
          </cell>
          <cell r="AL361">
            <v>2</v>
          </cell>
        </row>
        <row r="362">
          <cell r="A362">
            <v>112498</v>
          </cell>
          <cell r="B362">
            <v>8302008</v>
          </cell>
          <cell r="C362" t="str">
            <v>Somerlea Park Junior School</v>
          </cell>
          <cell r="D362" t="str">
            <v>East Midlands</v>
          </cell>
          <cell r="E362" t="str">
            <v>East Midlands</v>
          </cell>
          <cell r="F362" t="str">
            <v>Derbyshire</v>
          </cell>
          <cell r="G362" t="str">
            <v>Amber Valley</v>
          </cell>
          <cell r="H362" t="str">
            <v>DE55 4JE</v>
          </cell>
          <cell r="I362" t="str">
            <v>Community School</v>
          </cell>
          <cell r="J362" t="str">
            <v>Primary</v>
          </cell>
          <cell r="K362" t="str">
            <v>Does not have a sixth form</v>
          </cell>
          <cell r="L362">
            <v>10005931</v>
          </cell>
          <cell r="M362">
            <v>42286</v>
          </cell>
          <cell r="N362">
            <v>42286</v>
          </cell>
          <cell r="O362" t="str">
            <v>Requires Improvement monitoring Visit 1</v>
          </cell>
          <cell r="P362" t="str">
            <v>Schools - S8</v>
          </cell>
          <cell r="Q362" t="str">
            <v>NULL</v>
          </cell>
          <cell r="R362" t="str">
            <v>NULL</v>
          </cell>
          <cell r="S362" t="str">
            <v>NULL</v>
          </cell>
          <cell r="T362" t="str">
            <v>NULL</v>
          </cell>
          <cell r="U362" t="str">
            <v>NULL</v>
          </cell>
          <cell r="V362" t="str">
            <v>NULL</v>
          </cell>
          <cell r="W362" t="str">
            <v>NULL</v>
          </cell>
          <cell r="X362" t="str">
            <v>NULL</v>
          </cell>
          <cell r="Y362" t="str">
            <v>NULL</v>
          </cell>
          <cell r="Z362" t="str">
            <v>NULL</v>
          </cell>
          <cell r="AB362">
            <v>171</v>
          </cell>
          <cell r="AD362">
            <v>3</v>
          </cell>
          <cell r="AE362" t="str">
            <v>NULL</v>
          </cell>
          <cell r="AF362">
            <v>3</v>
          </cell>
          <cell r="AG362">
            <v>3</v>
          </cell>
          <cell r="AH362" t="str">
            <v>NULL</v>
          </cell>
          <cell r="AI362">
            <v>3</v>
          </cell>
          <cell r="AJ362" t="str">
            <v>NULL</v>
          </cell>
          <cell r="AK362">
            <v>9</v>
          </cell>
          <cell r="AL362">
            <v>9</v>
          </cell>
        </row>
        <row r="363">
          <cell r="A363">
            <v>112508</v>
          </cell>
          <cell r="B363">
            <v>8302044</v>
          </cell>
          <cell r="C363" t="str">
            <v>Westhouses Primary School</v>
          </cell>
          <cell r="D363" t="str">
            <v>East Midlands</v>
          </cell>
          <cell r="E363" t="str">
            <v>East Midlands</v>
          </cell>
          <cell r="F363" t="str">
            <v>Derbyshire</v>
          </cell>
          <cell r="G363" t="str">
            <v>Bolsover</v>
          </cell>
          <cell r="H363" t="str">
            <v>DE55 5AF</v>
          </cell>
          <cell r="I363" t="str">
            <v>Community School</v>
          </cell>
          <cell r="J363" t="str">
            <v>Primary</v>
          </cell>
          <cell r="K363" t="str">
            <v>Does not have a sixth form</v>
          </cell>
          <cell r="L363">
            <v>10000569</v>
          </cell>
          <cell r="M363">
            <v>42334</v>
          </cell>
          <cell r="N363">
            <v>42334</v>
          </cell>
          <cell r="O363" t="str">
            <v>Maintained Academy and School Short inspection</v>
          </cell>
          <cell r="P363" t="str">
            <v>Schools - Short inspection</v>
          </cell>
          <cell r="Q363" t="str">
            <v>NULL</v>
          </cell>
          <cell r="R363" t="str">
            <v>NULL</v>
          </cell>
          <cell r="S363" t="str">
            <v>NULL</v>
          </cell>
          <cell r="T363" t="str">
            <v>NULL</v>
          </cell>
          <cell r="U363" t="str">
            <v>NULL</v>
          </cell>
          <cell r="V363" t="str">
            <v>NULL</v>
          </cell>
          <cell r="W363" t="str">
            <v>NULL</v>
          </cell>
          <cell r="X363" t="str">
            <v>Yes</v>
          </cell>
          <cell r="Y363" t="str">
            <v>NULL</v>
          </cell>
          <cell r="Z363" t="str">
            <v>NULL</v>
          </cell>
          <cell r="AB363">
            <v>74</v>
          </cell>
          <cell r="AD363">
            <v>2</v>
          </cell>
          <cell r="AE363" t="str">
            <v>NULL</v>
          </cell>
          <cell r="AF363">
            <v>2</v>
          </cell>
          <cell r="AG363">
            <v>2</v>
          </cell>
          <cell r="AH363" t="str">
            <v>NULL</v>
          </cell>
          <cell r="AI363">
            <v>2</v>
          </cell>
          <cell r="AJ363" t="str">
            <v>NULL</v>
          </cell>
          <cell r="AK363">
            <v>2</v>
          </cell>
          <cell r="AL363">
            <v>9</v>
          </cell>
        </row>
        <row r="364">
          <cell r="A364">
            <v>112542</v>
          </cell>
          <cell r="B364">
            <v>8302093</v>
          </cell>
          <cell r="C364" t="str">
            <v>Eckington Junior School</v>
          </cell>
          <cell r="D364" t="str">
            <v>East Midlands</v>
          </cell>
          <cell r="E364" t="str">
            <v>East Midlands</v>
          </cell>
          <cell r="F364" t="str">
            <v>Derbyshire</v>
          </cell>
          <cell r="G364" t="str">
            <v>North East Derbyshire</v>
          </cell>
          <cell r="H364" t="str">
            <v>S21 4FL</v>
          </cell>
          <cell r="I364" t="str">
            <v>Community School</v>
          </cell>
          <cell r="J364" t="str">
            <v>Primary</v>
          </cell>
          <cell r="K364" t="str">
            <v>Does not have a sixth form</v>
          </cell>
          <cell r="L364">
            <v>10005957</v>
          </cell>
          <cell r="M364">
            <v>42348</v>
          </cell>
          <cell r="N364">
            <v>42348</v>
          </cell>
          <cell r="O364" t="str">
            <v>Requires Improvement monitoring Visit 1</v>
          </cell>
          <cell r="P364" t="str">
            <v>Schools - S8</v>
          </cell>
          <cell r="Q364" t="str">
            <v>NULL</v>
          </cell>
          <cell r="R364" t="str">
            <v>NULL</v>
          </cell>
          <cell r="S364" t="str">
            <v>NULL</v>
          </cell>
          <cell r="T364" t="str">
            <v>NULL</v>
          </cell>
          <cell r="U364" t="str">
            <v>NULL</v>
          </cell>
          <cell r="V364" t="str">
            <v>NULL</v>
          </cell>
          <cell r="W364" t="str">
            <v>NULL</v>
          </cell>
          <cell r="X364" t="str">
            <v>NULL</v>
          </cell>
          <cell r="Y364" t="str">
            <v>NULL</v>
          </cell>
          <cell r="Z364" t="str">
            <v>NULL</v>
          </cell>
          <cell r="AB364">
            <v>159</v>
          </cell>
          <cell r="AD364">
            <v>3</v>
          </cell>
          <cell r="AE364" t="str">
            <v>NULL</v>
          </cell>
          <cell r="AF364">
            <v>3</v>
          </cell>
          <cell r="AG364">
            <v>3</v>
          </cell>
          <cell r="AH364" t="str">
            <v>NULL</v>
          </cell>
          <cell r="AI364">
            <v>3</v>
          </cell>
          <cell r="AJ364" t="str">
            <v>NULL</v>
          </cell>
          <cell r="AK364">
            <v>9</v>
          </cell>
          <cell r="AL364">
            <v>9</v>
          </cell>
        </row>
        <row r="365">
          <cell r="A365">
            <v>112557</v>
          </cell>
          <cell r="B365">
            <v>8302118</v>
          </cell>
          <cell r="C365" t="str">
            <v>Heanor Langley Infant School</v>
          </cell>
          <cell r="D365" t="str">
            <v>East Midlands</v>
          </cell>
          <cell r="E365" t="str">
            <v>East Midlands</v>
          </cell>
          <cell r="F365" t="str">
            <v>Derbyshire</v>
          </cell>
          <cell r="G365" t="str">
            <v>Amber Valley</v>
          </cell>
          <cell r="H365" t="str">
            <v>DE75 7HJ</v>
          </cell>
          <cell r="I365" t="str">
            <v>Community School</v>
          </cell>
          <cell r="J365" t="str">
            <v>Primary</v>
          </cell>
          <cell r="K365" t="str">
            <v>Does not have a sixth form</v>
          </cell>
          <cell r="L365">
            <v>10005932</v>
          </cell>
          <cell r="M365">
            <v>42278</v>
          </cell>
          <cell r="N365">
            <v>42278</v>
          </cell>
          <cell r="O365" t="str">
            <v>Requires Improvement monitoring Visit 1</v>
          </cell>
          <cell r="P365" t="str">
            <v>Schools - S8</v>
          </cell>
          <cell r="Q365" t="str">
            <v>NULL</v>
          </cell>
          <cell r="R365" t="str">
            <v>NULL</v>
          </cell>
          <cell r="S365" t="str">
            <v>NULL</v>
          </cell>
          <cell r="T365" t="str">
            <v>NULL</v>
          </cell>
          <cell r="U365" t="str">
            <v>NULL</v>
          </cell>
          <cell r="V365" t="str">
            <v>NULL</v>
          </cell>
          <cell r="W365" t="str">
            <v>NULL</v>
          </cell>
          <cell r="X365" t="str">
            <v>NULL</v>
          </cell>
          <cell r="Y365" t="str">
            <v>NULL</v>
          </cell>
          <cell r="Z365" t="str">
            <v>NULL</v>
          </cell>
          <cell r="AB365">
            <v>157</v>
          </cell>
          <cell r="AD365">
            <v>3</v>
          </cell>
          <cell r="AE365" t="str">
            <v>NULL</v>
          </cell>
          <cell r="AF365">
            <v>3</v>
          </cell>
          <cell r="AG365">
            <v>3</v>
          </cell>
          <cell r="AH365" t="str">
            <v>NULL</v>
          </cell>
          <cell r="AI365">
            <v>3</v>
          </cell>
          <cell r="AJ365" t="str">
            <v>NULL</v>
          </cell>
          <cell r="AK365">
            <v>2</v>
          </cell>
          <cell r="AL365">
            <v>9</v>
          </cell>
        </row>
        <row r="366">
          <cell r="A366">
            <v>112569</v>
          </cell>
          <cell r="B366">
            <v>8302138</v>
          </cell>
          <cell r="C366" t="str">
            <v>Cotmanhay Junior School</v>
          </cell>
          <cell r="D366" t="str">
            <v>East Midlands</v>
          </cell>
          <cell r="E366" t="str">
            <v>East Midlands</v>
          </cell>
          <cell r="F366" t="str">
            <v>Derbyshire</v>
          </cell>
          <cell r="G366" t="str">
            <v>Erewash</v>
          </cell>
          <cell r="H366" t="str">
            <v>DE7 8RR</v>
          </cell>
          <cell r="I366" t="str">
            <v>Community School</v>
          </cell>
          <cell r="J366" t="str">
            <v>Primary</v>
          </cell>
          <cell r="K366" t="str">
            <v>Does not have a sixth form</v>
          </cell>
          <cell r="L366">
            <v>10001847</v>
          </cell>
          <cell r="M366">
            <v>42339</v>
          </cell>
          <cell r="N366">
            <v>42340</v>
          </cell>
          <cell r="O366" t="str">
            <v>Requires Improvement S5 Reinspection Visit 1</v>
          </cell>
          <cell r="P366" t="str">
            <v>Schools - S5</v>
          </cell>
          <cell r="Q366" t="str">
            <v>NULL</v>
          </cell>
          <cell r="R366">
            <v>2</v>
          </cell>
          <cell r="S366" t="str">
            <v>NULL</v>
          </cell>
          <cell r="T366">
            <v>2</v>
          </cell>
          <cell r="U366">
            <v>2</v>
          </cell>
          <cell r="V366">
            <v>2</v>
          </cell>
          <cell r="W366">
            <v>2</v>
          </cell>
          <cell r="X366" t="str">
            <v>Yes</v>
          </cell>
          <cell r="Y366" t="str">
            <v>NULL</v>
          </cell>
          <cell r="Z366" t="str">
            <v>NULL</v>
          </cell>
          <cell r="AB366">
            <v>229</v>
          </cell>
          <cell r="AD366">
            <v>3</v>
          </cell>
          <cell r="AE366" t="str">
            <v>NULL</v>
          </cell>
          <cell r="AF366">
            <v>3</v>
          </cell>
          <cell r="AG366">
            <v>3</v>
          </cell>
          <cell r="AH366" t="str">
            <v>NULL</v>
          </cell>
          <cell r="AI366">
            <v>3</v>
          </cell>
          <cell r="AJ366" t="str">
            <v>NULL</v>
          </cell>
          <cell r="AK366" t="str">
            <v>NULL</v>
          </cell>
          <cell r="AL366" t="str">
            <v>NULL</v>
          </cell>
        </row>
        <row r="367">
          <cell r="A367">
            <v>112611</v>
          </cell>
          <cell r="B367">
            <v>8302201</v>
          </cell>
          <cell r="C367" t="str">
            <v>Ripley Junior School</v>
          </cell>
          <cell r="D367" t="str">
            <v>East Midlands</v>
          </cell>
          <cell r="E367" t="str">
            <v>East Midlands</v>
          </cell>
          <cell r="F367" t="str">
            <v>Derbyshire</v>
          </cell>
          <cell r="G367" t="str">
            <v>Amber Valley</v>
          </cell>
          <cell r="H367" t="str">
            <v>DE5 3PN</v>
          </cell>
          <cell r="I367" t="str">
            <v>Community School</v>
          </cell>
          <cell r="J367" t="str">
            <v>Primary</v>
          </cell>
          <cell r="K367" t="str">
            <v>Does not have a sixth form</v>
          </cell>
          <cell r="L367">
            <v>10001845</v>
          </cell>
          <cell r="M367">
            <v>42311</v>
          </cell>
          <cell r="N367">
            <v>42312</v>
          </cell>
          <cell r="O367" t="str">
            <v>Requires Improvement S5 Reinspection Visit 1</v>
          </cell>
          <cell r="P367" t="str">
            <v>Schools - S5</v>
          </cell>
          <cell r="Q367" t="str">
            <v>NULL</v>
          </cell>
          <cell r="R367">
            <v>3</v>
          </cell>
          <cell r="S367" t="str">
            <v>NULL</v>
          </cell>
          <cell r="T367">
            <v>3</v>
          </cell>
          <cell r="U367">
            <v>3</v>
          </cell>
          <cell r="V367">
            <v>2</v>
          </cell>
          <cell r="W367">
            <v>3</v>
          </cell>
          <cell r="X367" t="str">
            <v>Yes</v>
          </cell>
          <cell r="Y367" t="str">
            <v>NULL</v>
          </cell>
          <cell r="Z367" t="str">
            <v>NULL</v>
          </cell>
          <cell r="AB367">
            <v>274</v>
          </cell>
          <cell r="AD367">
            <v>3</v>
          </cell>
          <cell r="AE367" t="str">
            <v>NULL</v>
          </cell>
          <cell r="AF367">
            <v>3</v>
          </cell>
          <cell r="AG367">
            <v>3</v>
          </cell>
          <cell r="AH367" t="str">
            <v>NULL</v>
          </cell>
          <cell r="AI367">
            <v>2</v>
          </cell>
          <cell r="AJ367" t="str">
            <v>NULL</v>
          </cell>
          <cell r="AK367" t="str">
            <v>NULL</v>
          </cell>
          <cell r="AL367" t="str">
            <v>NULL</v>
          </cell>
        </row>
        <row r="368">
          <cell r="A368">
            <v>112650</v>
          </cell>
          <cell r="B368">
            <v>8302272</v>
          </cell>
          <cell r="C368" t="str">
            <v>Hodthorpe Primary School</v>
          </cell>
          <cell r="D368" t="str">
            <v>East Midlands</v>
          </cell>
          <cell r="E368" t="str">
            <v>East Midlands</v>
          </cell>
          <cell r="F368" t="str">
            <v>Derbyshire</v>
          </cell>
          <cell r="G368" t="str">
            <v>Bolsover</v>
          </cell>
          <cell r="H368" t="str">
            <v>S80 4UT</v>
          </cell>
          <cell r="I368" t="str">
            <v>Community School</v>
          </cell>
          <cell r="J368" t="str">
            <v>Primary</v>
          </cell>
          <cell r="K368" t="str">
            <v>Does not have a sixth form</v>
          </cell>
          <cell r="L368">
            <v>10005658</v>
          </cell>
          <cell r="M368">
            <v>42276</v>
          </cell>
          <cell r="N368">
            <v>42276</v>
          </cell>
          <cell r="O368" t="str">
            <v>Maintained Academy and School Short inspection</v>
          </cell>
          <cell r="P368" t="str">
            <v>Schools - Short inspection</v>
          </cell>
          <cell r="Q368" t="str">
            <v>NULL</v>
          </cell>
          <cell r="R368" t="str">
            <v>NULL</v>
          </cell>
          <cell r="S368" t="str">
            <v>NULL</v>
          </cell>
          <cell r="T368" t="str">
            <v>NULL</v>
          </cell>
          <cell r="U368" t="str">
            <v>NULL</v>
          </cell>
          <cell r="V368" t="str">
            <v>NULL</v>
          </cell>
          <cell r="W368" t="str">
            <v>NULL</v>
          </cell>
          <cell r="X368" t="str">
            <v>Yes</v>
          </cell>
          <cell r="Y368" t="str">
            <v>NULL</v>
          </cell>
          <cell r="Z368" t="str">
            <v>NULL</v>
          </cell>
          <cell r="AB368">
            <v>88</v>
          </cell>
          <cell r="AD368">
            <v>2</v>
          </cell>
          <cell r="AE368" t="str">
            <v>NULL</v>
          </cell>
          <cell r="AF368">
            <v>2</v>
          </cell>
          <cell r="AG368">
            <v>2</v>
          </cell>
          <cell r="AH368" t="str">
            <v>NULL</v>
          </cell>
          <cell r="AI368">
            <v>2</v>
          </cell>
          <cell r="AJ368" t="str">
            <v>NULL</v>
          </cell>
          <cell r="AK368">
            <v>1</v>
          </cell>
          <cell r="AL368">
            <v>9</v>
          </cell>
        </row>
        <row r="369">
          <cell r="A369">
            <v>112671</v>
          </cell>
          <cell r="B369">
            <v>8302299</v>
          </cell>
          <cell r="C369" t="str">
            <v>William Rhodes Primary School</v>
          </cell>
          <cell r="D369" t="str">
            <v>East Midlands</v>
          </cell>
          <cell r="E369" t="str">
            <v>East Midlands</v>
          </cell>
          <cell r="F369" t="str">
            <v>Derbyshire</v>
          </cell>
          <cell r="G369" t="str">
            <v>Chesterfield</v>
          </cell>
          <cell r="H369" t="str">
            <v>S40 2NR</v>
          </cell>
          <cell r="I369" t="str">
            <v>Community School</v>
          </cell>
          <cell r="J369" t="str">
            <v>Primary</v>
          </cell>
          <cell r="K369" t="str">
            <v>Does not have a sixth form</v>
          </cell>
          <cell r="L369">
            <v>10001848</v>
          </cell>
          <cell r="M369">
            <v>42312</v>
          </cell>
          <cell r="N369">
            <v>42313</v>
          </cell>
          <cell r="O369" t="str">
            <v>Requires Improvement S5 Reinspection Visit 1</v>
          </cell>
          <cell r="P369" t="str">
            <v>Schools - S5</v>
          </cell>
          <cell r="Q369" t="str">
            <v>NULL</v>
          </cell>
          <cell r="R369">
            <v>3</v>
          </cell>
          <cell r="S369" t="str">
            <v>NULL</v>
          </cell>
          <cell r="T369">
            <v>3</v>
          </cell>
          <cell r="U369">
            <v>3</v>
          </cell>
          <cell r="V369">
            <v>3</v>
          </cell>
          <cell r="W369">
            <v>3</v>
          </cell>
          <cell r="X369" t="str">
            <v>Yes</v>
          </cell>
          <cell r="Y369">
            <v>2</v>
          </cell>
          <cell r="Z369" t="str">
            <v>NULL</v>
          </cell>
          <cell r="AB369">
            <v>198</v>
          </cell>
          <cell r="AD369">
            <v>3</v>
          </cell>
          <cell r="AE369" t="str">
            <v>NULL</v>
          </cell>
          <cell r="AF369">
            <v>3</v>
          </cell>
          <cell r="AG369">
            <v>3</v>
          </cell>
          <cell r="AH369" t="str">
            <v>NULL</v>
          </cell>
          <cell r="AI369">
            <v>3</v>
          </cell>
          <cell r="AJ369" t="str">
            <v>NULL</v>
          </cell>
          <cell r="AK369" t="str">
            <v>NULL</v>
          </cell>
          <cell r="AL369" t="str">
            <v>NULL</v>
          </cell>
        </row>
        <row r="370">
          <cell r="A370">
            <v>112706</v>
          </cell>
          <cell r="B370">
            <v>8302373</v>
          </cell>
          <cell r="C370" t="str">
            <v>Simmondley Primary School</v>
          </cell>
          <cell r="D370" t="str">
            <v>East Midlands</v>
          </cell>
          <cell r="E370" t="str">
            <v>East Midlands</v>
          </cell>
          <cell r="F370" t="str">
            <v>Derbyshire</v>
          </cell>
          <cell r="G370" t="str">
            <v>High Peak</v>
          </cell>
          <cell r="H370" t="str">
            <v>SK13 6NN</v>
          </cell>
          <cell r="I370" t="str">
            <v>Community School</v>
          </cell>
          <cell r="J370" t="str">
            <v>Primary</v>
          </cell>
          <cell r="K370" t="str">
            <v>Does not have a sixth form</v>
          </cell>
          <cell r="L370">
            <v>10001846</v>
          </cell>
          <cell r="M370">
            <v>42353</v>
          </cell>
          <cell r="N370">
            <v>42354</v>
          </cell>
          <cell r="O370" t="str">
            <v>Requires Improvement S5 Reinspection Visit 1</v>
          </cell>
          <cell r="P370" t="str">
            <v>Schools - S5</v>
          </cell>
          <cell r="Q370" t="str">
            <v>NULL</v>
          </cell>
          <cell r="R370">
            <v>2</v>
          </cell>
          <cell r="S370" t="str">
            <v>NULL</v>
          </cell>
          <cell r="T370">
            <v>2</v>
          </cell>
          <cell r="U370">
            <v>2</v>
          </cell>
          <cell r="V370">
            <v>2</v>
          </cell>
          <cell r="W370">
            <v>2</v>
          </cell>
          <cell r="X370" t="str">
            <v>Yes</v>
          </cell>
          <cell r="Y370">
            <v>2</v>
          </cell>
          <cell r="Z370" t="str">
            <v>NULL</v>
          </cell>
          <cell r="AB370">
            <v>262</v>
          </cell>
          <cell r="AD370">
            <v>3</v>
          </cell>
          <cell r="AE370" t="str">
            <v>NULL</v>
          </cell>
          <cell r="AF370">
            <v>3</v>
          </cell>
          <cell r="AG370">
            <v>3</v>
          </cell>
          <cell r="AH370" t="str">
            <v>NULL</v>
          </cell>
          <cell r="AI370">
            <v>3</v>
          </cell>
          <cell r="AJ370" t="str">
            <v>NULL</v>
          </cell>
          <cell r="AK370" t="str">
            <v>NULL</v>
          </cell>
          <cell r="AL370" t="str">
            <v>NULL</v>
          </cell>
        </row>
        <row r="371">
          <cell r="A371">
            <v>112725</v>
          </cell>
          <cell r="B371">
            <v>8312420</v>
          </cell>
          <cell r="C371" t="str">
            <v>Osmaston Primary School</v>
          </cell>
          <cell r="D371" t="str">
            <v>East Midlands</v>
          </cell>
          <cell r="E371" t="str">
            <v>East Midlands</v>
          </cell>
          <cell r="F371" t="str">
            <v>Derby</v>
          </cell>
          <cell r="G371" t="str">
            <v>Derby South</v>
          </cell>
          <cell r="H371" t="str">
            <v>DE24 8FT</v>
          </cell>
          <cell r="I371" t="str">
            <v>Community School</v>
          </cell>
          <cell r="J371" t="str">
            <v>Primary</v>
          </cell>
          <cell r="K371" t="str">
            <v>Does not have a sixth form</v>
          </cell>
          <cell r="L371">
            <v>10005929</v>
          </cell>
          <cell r="M371">
            <v>42286</v>
          </cell>
          <cell r="N371">
            <v>42286</v>
          </cell>
          <cell r="O371" t="str">
            <v>Requires Improvement monitoring Visit 1</v>
          </cell>
          <cell r="P371" t="str">
            <v>Schools - S8</v>
          </cell>
          <cell r="Q371" t="str">
            <v>NULL</v>
          </cell>
          <cell r="R371" t="str">
            <v>NULL</v>
          </cell>
          <cell r="S371" t="str">
            <v>NULL</v>
          </cell>
          <cell r="T371" t="str">
            <v>NULL</v>
          </cell>
          <cell r="U371" t="str">
            <v>NULL</v>
          </cell>
          <cell r="V371" t="str">
            <v>NULL</v>
          </cell>
          <cell r="W371" t="str">
            <v>NULL</v>
          </cell>
          <cell r="X371" t="str">
            <v>NULL</v>
          </cell>
          <cell r="Y371" t="str">
            <v>NULL</v>
          </cell>
          <cell r="Z371" t="str">
            <v>NULL</v>
          </cell>
          <cell r="AB371">
            <v>584</v>
          </cell>
          <cell r="AD371">
            <v>3</v>
          </cell>
          <cell r="AE371" t="str">
            <v>NULL</v>
          </cell>
          <cell r="AF371">
            <v>3</v>
          </cell>
          <cell r="AG371">
            <v>3</v>
          </cell>
          <cell r="AH371" t="str">
            <v>NULL</v>
          </cell>
          <cell r="AI371">
            <v>3</v>
          </cell>
          <cell r="AJ371" t="str">
            <v>NULL</v>
          </cell>
          <cell r="AK371">
            <v>2</v>
          </cell>
          <cell r="AL371">
            <v>9</v>
          </cell>
        </row>
        <row r="372">
          <cell r="A372">
            <v>112738</v>
          </cell>
          <cell r="B372">
            <v>8312434</v>
          </cell>
          <cell r="C372" t="str">
            <v>Lakeside Community Primary School</v>
          </cell>
          <cell r="D372" t="str">
            <v>East Midlands</v>
          </cell>
          <cell r="E372" t="str">
            <v>East Midlands</v>
          </cell>
          <cell r="F372" t="str">
            <v>Derby</v>
          </cell>
          <cell r="G372" t="str">
            <v>Derby South</v>
          </cell>
          <cell r="H372" t="str">
            <v>DE24 8UY</v>
          </cell>
          <cell r="I372" t="str">
            <v>Community School</v>
          </cell>
          <cell r="J372" t="str">
            <v>Primary</v>
          </cell>
          <cell r="K372" t="str">
            <v>Does not have a sixth form</v>
          </cell>
          <cell r="L372">
            <v>10001866</v>
          </cell>
          <cell r="M372">
            <v>42298</v>
          </cell>
          <cell r="N372">
            <v>42299</v>
          </cell>
          <cell r="O372" t="str">
            <v>Requires Improvement S5 Reinspection Visit 1</v>
          </cell>
          <cell r="P372" t="str">
            <v>Schools - S5</v>
          </cell>
          <cell r="Q372" t="str">
            <v>NULL</v>
          </cell>
          <cell r="R372">
            <v>3</v>
          </cell>
          <cell r="S372" t="str">
            <v>NULL</v>
          </cell>
          <cell r="T372">
            <v>3</v>
          </cell>
          <cell r="U372">
            <v>3</v>
          </cell>
          <cell r="V372">
            <v>2</v>
          </cell>
          <cell r="W372">
            <v>3</v>
          </cell>
          <cell r="X372" t="str">
            <v>Yes</v>
          </cell>
          <cell r="Y372">
            <v>3</v>
          </cell>
          <cell r="Z372" t="str">
            <v>NULL</v>
          </cell>
          <cell r="AB372">
            <v>572</v>
          </cell>
          <cell r="AD372">
            <v>3</v>
          </cell>
          <cell r="AE372" t="str">
            <v>NULL</v>
          </cell>
          <cell r="AF372">
            <v>3</v>
          </cell>
          <cell r="AG372">
            <v>3</v>
          </cell>
          <cell r="AH372" t="str">
            <v>NULL</v>
          </cell>
          <cell r="AI372">
            <v>3</v>
          </cell>
          <cell r="AJ372" t="str">
            <v>NULL</v>
          </cell>
          <cell r="AK372" t="str">
            <v>NULL</v>
          </cell>
          <cell r="AL372" t="str">
            <v>NULL</v>
          </cell>
        </row>
        <row r="373">
          <cell r="A373">
            <v>112744</v>
          </cell>
          <cell r="B373">
            <v>8312443</v>
          </cell>
          <cell r="C373" t="str">
            <v>Alvaston Infant and Nursery School</v>
          </cell>
          <cell r="D373" t="str">
            <v>East Midlands</v>
          </cell>
          <cell r="E373" t="str">
            <v>East Midlands</v>
          </cell>
          <cell r="F373" t="str">
            <v>Derby</v>
          </cell>
          <cell r="G373" t="str">
            <v>Derby South</v>
          </cell>
          <cell r="H373" t="str">
            <v>DE24 0PU</v>
          </cell>
          <cell r="I373" t="str">
            <v>Community School</v>
          </cell>
          <cell r="J373" t="str">
            <v>Primary</v>
          </cell>
          <cell r="K373" t="str">
            <v>Does not have a sixth form</v>
          </cell>
          <cell r="L373">
            <v>10005928</v>
          </cell>
          <cell r="M373">
            <v>42289</v>
          </cell>
          <cell r="N373">
            <v>42289</v>
          </cell>
          <cell r="O373" t="str">
            <v>Requires Improvement monitoring Visit 1</v>
          </cell>
          <cell r="P373" t="str">
            <v>Schools - S8</v>
          </cell>
          <cell r="Q373" t="str">
            <v>NULL</v>
          </cell>
          <cell r="R373" t="str">
            <v>NULL</v>
          </cell>
          <cell r="S373" t="str">
            <v>NULL</v>
          </cell>
          <cell r="T373" t="str">
            <v>NULL</v>
          </cell>
          <cell r="U373" t="str">
            <v>NULL</v>
          </cell>
          <cell r="V373" t="str">
            <v>NULL</v>
          </cell>
          <cell r="W373" t="str">
            <v>NULL</v>
          </cell>
          <cell r="X373" t="str">
            <v>NULL</v>
          </cell>
          <cell r="Y373" t="str">
            <v>NULL</v>
          </cell>
          <cell r="Z373" t="str">
            <v>NULL</v>
          </cell>
          <cell r="AB373">
            <v>302</v>
          </cell>
          <cell r="AD373">
            <v>3</v>
          </cell>
          <cell r="AE373" t="str">
            <v>NULL</v>
          </cell>
          <cell r="AF373">
            <v>3</v>
          </cell>
          <cell r="AG373">
            <v>3</v>
          </cell>
          <cell r="AH373" t="str">
            <v>NULL</v>
          </cell>
          <cell r="AI373">
            <v>3</v>
          </cell>
          <cell r="AJ373" t="str">
            <v>NULL</v>
          </cell>
          <cell r="AK373">
            <v>3</v>
          </cell>
          <cell r="AL373">
            <v>9</v>
          </cell>
        </row>
        <row r="374">
          <cell r="A374">
            <v>112763</v>
          </cell>
          <cell r="B374">
            <v>8312467</v>
          </cell>
          <cell r="C374" t="str">
            <v>Chaddesden Park Primary School</v>
          </cell>
          <cell r="D374" t="str">
            <v>East Midlands</v>
          </cell>
          <cell r="E374" t="str">
            <v>East Midlands</v>
          </cell>
          <cell r="F374" t="str">
            <v>Derby</v>
          </cell>
          <cell r="G374" t="str">
            <v>Derby North</v>
          </cell>
          <cell r="H374" t="str">
            <v>DE21 6LF</v>
          </cell>
          <cell r="I374" t="str">
            <v>Community School</v>
          </cell>
          <cell r="J374" t="str">
            <v>Primary</v>
          </cell>
          <cell r="K374" t="str">
            <v>Does not have a sixth form</v>
          </cell>
          <cell r="L374">
            <v>10001864</v>
          </cell>
          <cell r="M374">
            <v>42340</v>
          </cell>
          <cell r="N374">
            <v>42341</v>
          </cell>
          <cell r="O374" t="str">
            <v>Requires Improvement S5 Reinspection Visit 1</v>
          </cell>
          <cell r="P374" t="str">
            <v>Schools - S5</v>
          </cell>
          <cell r="Q374" t="str">
            <v>NULL</v>
          </cell>
          <cell r="R374">
            <v>2</v>
          </cell>
          <cell r="S374" t="str">
            <v>NULL</v>
          </cell>
          <cell r="T374">
            <v>2</v>
          </cell>
          <cell r="U374">
            <v>2</v>
          </cell>
          <cell r="V374">
            <v>2</v>
          </cell>
          <cell r="W374">
            <v>2</v>
          </cell>
          <cell r="X374" t="str">
            <v>Yes</v>
          </cell>
          <cell r="Y374">
            <v>2</v>
          </cell>
          <cell r="Z374" t="str">
            <v>NULL</v>
          </cell>
          <cell r="AB374">
            <v>378</v>
          </cell>
          <cell r="AD374">
            <v>3</v>
          </cell>
          <cell r="AE374" t="str">
            <v>NULL</v>
          </cell>
          <cell r="AF374">
            <v>3</v>
          </cell>
          <cell r="AG374">
            <v>3</v>
          </cell>
          <cell r="AH374" t="str">
            <v>NULL</v>
          </cell>
          <cell r="AI374">
            <v>3</v>
          </cell>
          <cell r="AJ374" t="str">
            <v>NULL</v>
          </cell>
          <cell r="AK374" t="str">
            <v>NULL</v>
          </cell>
          <cell r="AL374" t="str">
            <v>NULL</v>
          </cell>
        </row>
        <row r="375">
          <cell r="A375">
            <v>112777</v>
          </cell>
          <cell r="B375">
            <v>8302517</v>
          </cell>
          <cell r="C375" t="str">
            <v>Dunston Primary and Nursery School</v>
          </cell>
          <cell r="D375" t="str">
            <v>East Midlands</v>
          </cell>
          <cell r="E375" t="str">
            <v>East Midlands</v>
          </cell>
          <cell r="F375" t="str">
            <v>Derbyshire</v>
          </cell>
          <cell r="G375" t="str">
            <v>Chesterfield</v>
          </cell>
          <cell r="H375" t="str">
            <v>S41 8EY</v>
          </cell>
          <cell r="I375" t="str">
            <v>Community School</v>
          </cell>
          <cell r="J375" t="str">
            <v>Primary</v>
          </cell>
          <cell r="K375" t="str">
            <v>Does not have a sixth form</v>
          </cell>
          <cell r="L375">
            <v>10005959</v>
          </cell>
          <cell r="M375">
            <v>42321</v>
          </cell>
          <cell r="N375">
            <v>42321</v>
          </cell>
          <cell r="O375" t="str">
            <v>Requires Improvement monitoring Visit 1</v>
          </cell>
          <cell r="P375" t="str">
            <v>Schools - S8</v>
          </cell>
          <cell r="Q375" t="str">
            <v>NULL</v>
          </cell>
          <cell r="R375" t="str">
            <v>NULL</v>
          </cell>
          <cell r="S375" t="str">
            <v>NULL</v>
          </cell>
          <cell r="T375" t="str">
            <v>NULL</v>
          </cell>
          <cell r="U375" t="str">
            <v>NULL</v>
          </cell>
          <cell r="V375" t="str">
            <v>NULL</v>
          </cell>
          <cell r="W375" t="str">
            <v>NULL</v>
          </cell>
          <cell r="X375" t="str">
            <v>NULL</v>
          </cell>
          <cell r="Y375" t="str">
            <v>NULL</v>
          </cell>
          <cell r="Z375" t="str">
            <v>NULL</v>
          </cell>
          <cell r="AB375">
            <v>279</v>
          </cell>
          <cell r="AD375">
            <v>3</v>
          </cell>
          <cell r="AE375" t="str">
            <v>NULL</v>
          </cell>
          <cell r="AF375">
            <v>2</v>
          </cell>
          <cell r="AG375">
            <v>2</v>
          </cell>
          <cell r="AH375" t="str">
            <v>NULL</v>
          </cell>
          <cell r="AI375">
            <v>3</v>
          </cell>
          <cell r="AJ375" t="str">
            <v>NULL</v>
          </cell>
          <cell r="AK375">
            <v>2</v>
          </cell>
          <cell r="AL375">
            <v>9</v>
          </cell>
        </row>
        <row r="376">
          <cell r="A376">
            <v>112790</v>
          </cell>
          <cell r="B376">
            <v>8312627</v>
          </cell>
          <cell r="C376" t="str">
            <v>Mickleover Primary School</v>
          </cell>
          <cell r="D376" t="str">
            <v>East Midlands</v>
          </cell>
          <cell r="E376" t="str">
            <v>East Midlands</v>
          </cell>
          <cell r="F376" t="str">
            <v>Derby</v>
          </cell>
          <cell r="G376" t="str">
            <v>Derby North</v>
          </cell>
          <cell r="H376" t="str">
            <v>DE3 0EY</v>
          </cell>
          <cell r="I376" t="str">
            <v>Community School</v>
          </cell>
          <cell r="J376" t="str">
            <v>Primary</v>
          </cell>
          <cell r="K376" t="str">
            <v>Does not have a sixth form</v>
          </cell>
          <cell r="L376">
            <v>10006623</v>
          </cell>
          <cell r="M376">
            <v>42283</v>
          </cell>
          <cell r="N376">
            <v>42283</v>
          </cell>
          <cell r="O376" t="str">
            <v>S8 No Formal Designation Visit</v>
          </cell>
          <cell r="P376" t="str">
            <v>Schools - S8</v>
          </cell>
          <cell r="Q376" t="str">
            <v>NULL</v>
          </cell>
          <cell r="R376" t="str">
            <v>NULL</v>
          </cell>
          <cell r="S376" t="str">
            <v>NULL</v>
          </cell>
          <cell r="T376" t="str">
            <v>NULL</v>
          </cell>
          <cell r="U376" t="str">
            <v>NULL</v>
          </cell>
          <cell r="V376" t="str">
            <v>NULL</v>
          </cell>
          <cell r="W376" t="str">
            <v>NULL</v>
          </cell>
          <cell r="X376" t="str">
            <v>Met</v>
          </cell>
          <cell r="Y376" t="str">
            <v>NULL</v>
          </cell>
          <cell r="Z376" t="str">
            <v>NULL</v>
          </cell>
          <cell r="AB376">
            <v>392</v>
          </cell>
          <cell r="AD376">
            <v>2</v>
          </cell>
          <cell r="AE376" t="str">
            <v>NULL</v>
          </cell>
          <cell r="AF376">
            <v>2</v>
          </cell>
          <cell r="AG376">
            <v>2</v>
          </cell>
          <cell r="AH376" t="str">
            <v>NULL</v>
          </cell>
          <cell r="AI376">
            <v>2</v>
          </cell>
          <cell r="AJ376" t="str">
            <v>NULL</v>
          </cell>
          <cell r="AK376" t="str">
            <v>NULL</v>
          </cell>
          <cell r="AL376" t="str">
            <v>NULL</v>
          </cell>
        </row>
        <row r="377">
          <cell r="A377">
            <v>112793</v>
          </cell>
          <cell r="B377">
            <v>8302630</v>
          </cell>
          <cell r="C377" t="str">
            <v>Whaley Thorns Primary School</v>
          </cell>
          <cell r="D377" t="str">
            <v>East Midlands</v>
          </cell>
          <cell r="E377" t="str">
            <v>East Midlands</v>
          </cell>
          <cell r="F377" t="str">
            <v>Derbyshire</v>
          </cell>
          <cell r="G377" t="str">
            <v>Bolsover</v>
          </cell>
          <cell r="H377" t="str">
            <v>NG20 9HB</v>
          </cell>
          <cell r="I377" t="str">
            <v>Community School</v>
          </cell>
          <cell r="J377" t="str">
            <v>Primary</v>
          </cell>
          <cell r="K377" t="str">
            <v>Does not have a sixth form</v>
          </cell>
          <cell r="L377">
            <v>10005640</v>
          </cell>
          <cell r="M377">
            <v>42290</v>
          </cell>
          <cell r="N377">
            <v>42291</v>
          </cell>
          <cell r="O377" t="str">
            <v>Maintained Academy and School Short inspection</v>
          </cell>
          <cell r="P377" t="str">
            <v>Schools - S5</v>
          </cell>
          <cell r="Q377" t="str">
            <v>NULL</v>
          </cell>
          <cell r="R377">
            <v>3</v>
          </cell>
          <cell r="S377" t="str">
            <v>NULL</v>
          </cell>
          <cell r="T377">
            <v>3</v>
          </cell>
          <cell r="U377">
            <v>3</v>
          </cell>
          <cell r="V377">
            <v>3</v>
          </cell>
          <cell r="W377">
            <v>3</v>
          </cell>
          <cell r="X377" t="str">
            <v>Yes</v>
          </cell>
          <cell r="Y377">
            <v>3</v>
          </cell>
          <cell r="Z377" t="str">
            <v>NULL</v>
          </cell>
          <cell r="AB377">
            <v>151</v>
          </cell>
          <cell r="AD377">
            <v>2</v>
          </cell>
          <cell r="AE377" t="str">
            <v>NULL</v>
          </cell>
          <cell r="AF377">
            <v>2</v>
          </cell>
          <cell r="AG377">
            <v>2</v>
          </cell>
          <cell r="AH377" t="str">
            <v>NULL</v>
          </cell>
          <cell r="AI377">
            <v>2</v>
          </cell>
          <cell r="AJ377" t="str">
            <v>NULL</v>
          </cell>
          <cell r="AK377">
            <v>2</v>
          </cell>
          <cell r="AL377">
            <v>9</v>
          </cell>
        </row>
        <row r="378">
          <cell r="A378">
            <v>112818</v>
          </cell>
          <cell r="B378">
            <v>8303036</v>
          </cell>
          <cell r="C378" t="str">
            <v>St James' CofE Controlled Primary School</v>
          </cell>
          <cell r="D378" t="str">
            <v>East Midlands</v>
          </cell>
          <cell r="E378" t="str">
            <v>East Midlands</v>
          </cell>
          <cell r="F378" t="str">
            <v>Derbyshire</v>
          </cell>
          <cell r="G378" t="str">
            <v>High Peak</v>
          </cell>
          <cell r="H378" t="str">
            <v>SK13 8EF</v>
          </cell>
          <cell r="I378" t="str">
            <v>Voluntary Controlled School</v>
          </cell>
          <cell r="J378" t="str">
            <v>Primary</v>
          </cell>
          <cell r="K378" t="str">
            <v>Does not have a sixth form</v>
          </cell>
          <cell r="L378">
            <v>10001859</v>
          </cell>
          <cell r="M378">
            <v>42339</v>
          </cell>
          <cell r="N378">
            <v>42340</v>
          </cell>
          <cell r="O378" t="str">
            <v>Requires Improvement S5 Reinspection Visit 1</v>
          </cell>
          <cell r="P378" t="str">
            <v>Schools - S5</v>
          </cell>
          <cell r="Q378" t="str">
            <v>NULL</v>
          </cell>
          <cell r="R378">
            <v>2</v>
          </cell>
          <cell r="S378" t="str">
            <v>NULL</v>
          </cell>
          <cell r="T378">
            <v>2</v>
          </cell>
          <cell r="U378">
            <v>2</v>
          </cell>
          <cell r="V378">
            <v>2</v>
          </cell>
          <cell r="W378">
            <v>2</v>
          </cell>
          <cell r="X378" t="str">
            <v>Yes</v>
          </cell>
          <cell r="Y378">
            <v>2</v>
          </cell>
          <cell r="Z378" t="str">
            <v>NULL</v>
          </cell>
          <cell r="AB378">
            <v>334</v>
          </cell>
          <cell r="AD378">
            <v>3</v>
          </cell>
          <cell r="AE378" t="str">
            <v>NULL</v>
          </cell>
          <cell r="AF378">
            <v>3</v>
          </cell>
          <cell r="AG378">
            <v>3</v>
          </cell>
          <cell r="AH378" t="str">
            <v>NULL</v>
          </cell>
          <cell r="AI378">
            <v>3</v>
          </cell>
          <cell r="AJ378" t="str">
            <v>NULL</v>
          </cell>
          <cell r="AK378" t="str">
            <v>NULL</v>
          </cell>
          <cell r="AL378" t="str">
            <v>NULL</v>
          </cell>
        </row>
        <row r="379">
          <cell r="A379">
            <v>112830</v>
          </cell>
          <cell r="B379">
            <v>8303055</v>
          </cell>
          <cell r="C379" t="str">
            <v>Horsley CofE (Controlled) Primary School</v>
          </cell>
          <cell r="D379" t="str">
            <v>East Midlands</v>
          </cell>
          <cell r="E379" t="str">
            <v>East Midlands</v>
          </cell>
          <cell r="F379" t="str">
            <v>Derbyshire</v>
          </cell>
          <cell r="G379" t="str">
            <v>Amber Valley</v>
          </cell>
          <cell r="H379" t="str">
            <v>DE21 5BR</v>
          </cell>
          <cell r="I379" t="str">
            <v>Voluntary Controlled School</v>
          </cell>
          <cell r="J379" t="str">
            <v>Primary</v>
          </cell>
          <cell r="K379" t="str">
            <v>Does not have a sixth form</v>
          </cell>
          <cell r="L379">
            <v>10003133</v>
          </cell>
          <cell r="M379">
            <v>42346</v>
          </cell>
          <cell r="N379">
            <v>42347</v>
          </cell>
          <cell r="O379" t="str">
            <v>Maintained Academy and School Short inspection</v>
          </cell>
          <cell r="P379" t="str">
            <v>Schools - S5</v>
          </cell>
          <cell r="Q379" t="str">
            <v>NULL</v>
          </cell>
          <cell r="R379">
            <v>2</v>
          </cell>
          <cell r="S379" t="str">
            <v>NULL</v>
          </cell>
          <cell r="T379">
            <v>2</v>
          </cell>
          <cell r="U379">
            <v>2</v>
          </cell>
          <cell r="V379">
            <v>2</v>
          </cell>
          <cell r="W379">
            <v>2</v>
          </cell>
          <cell r="X379" t="str">
            <v>Yes</v>
          </cell>
          <cell r="Y379">
            <v>2</v>
          </cell>
          <cell r="Z379" t="str">
            <v>NULL</v>
          </cell>
          <cell r="AB379">
            <v>96</v>
          </cell>
          <cell r="AD379">
            <v>2</v>
          </cell>
          <cell r="AE379" t="str">
            <v>NULL</v>
          </cell>
          <cell r="AF379">
            <v>2</v>
          </cell>
          <cell r="AG379">
            <v>2</v>
          </cell>
          <cell r="AH379" t="str">
            <v>NULL</v>
          </cell>
          <cell r="AI379">
            <v>2</v>
          </cell>
          <cell r="AJ379" t="str">
            <v>NULL</v>
          </cell>
          <cell r="AK379">
            <v>8</v>
          </cell>
          <cell r="AL379" t="str">
            <v>NULL</v>
          </cell>
        </row>
        <row r="380">
          <cell r="A380">
            <v>112849</v>
          </cell>
          <cell r="B380">
            <v>8303080</v>
          </cell>
          <cell r="C380" t="str">
            <v>St John's CofE Primary School</v>
          </cell>
          <cell r="D380" t="str">
            <v>East Midlands</v>
          </cell>
          <cell r="E380" t="str">
            <v>East Midlands</v>
          </cell>
          <cell r="F380" t="str">
            <v>Derbyshire</v>
          </cell>
          <cell r="G380" t="str">
            <v>Amber Valley</v>
          </cell>
          <cell r="H380" t="str">
            <v>DE5 3BD</v>
          </cell>
          <cell r="I380" t="str">
            <v>Voluntary Controlled School</v>
          </cell>
          <cell r="J380" t="str">
            <v>Primary</v>
          </cell>
          <cell r="K380" t="str">
            <v>Does not have a sixth form</v>
          </cell>
          <cell r="L380">
            <v>10001849</v>
          </cell>
          <cell r="M380">
            <v>42318</v>
          </cell>
          <cell r="N380">
            <v>42319</v>
          </cell>
          <cell r="O380" t="str">
            <v>Requires Improvement S5 Reinspection Visit 1</v>
          </cell>
          <cell r="P380" t="str">
            <v>Schools - S5</v>
          </cell>
          <cell r="Q380" t="str">
            <v>NULL</v>
          </cell>
          <cell r="R380">
            <v>2</v>
          </cell>
          <cell r="S380" t="str">
            <v>NULL</v>
          </cell>
          <cell r="T380">
            <v>2</v>
          </cell>
          <cell r="U380">
            <v>2</v>
          </cell>
          <cell r="V380">
            <v>2</v>
          </cell>
          <cell r="W380">
            <v>2</v>
          </cell>
          <cell r="X380" t="str">
            <v>Yes</v>
          </cell>
          <cell r="Y380">
            <v>2</v>
          </cell>
          <cell r="Z380" t="str">
            <v>NULL</v>
          </cell>
          <cell r="AB380">
            <v>388</v>
          </cell>
          <cell r="AD380">
            <v>3</v>
          </cell>
          <cell r="AE380" t="str">
            <v>NULL</v>
          </cell>
          <cell r="AF380">
            <v>3</v>
          </cell>
          <cell r="AG380">
            <v>3</v>
          </cell>
          <cell r="AH380" t="str">
            <v>NULL</v>
          </cell>
          <cell r="AI380">
            <v>3</v>
          </cell>
          <cell r="AJ380" t="str">
            <v>NULL</v>
          </cell>
          <cell r="AK380" t="str">
            <v>NULL</v>
          </cell>
          <cell r="AL380" t="str">
            <v>NULL</v>
          </cell>
        </row>
        <row r="381">
          <cell r="A381">
            <v>112888</v>
          </cell>
          <cell r="B381">
            <v>8303326</v>
          </cell>
          <cell r="C381" t="str">
            <v>Bonsall CofE (A) Primary School</v>
          </cell>
          <cell r="D381" t="str">
            <v>East Midlands</v>
          </cell>
          <cell r="E381" t="str">
            <v>East Midlands</v>
          </cell>
          <cell r="F381" t="str">
            <v>Derbyshire</v>
          </cell>
          <cell r="G381" t="str">
            <v>Derbyshire Dales</v>
          </cell>
          <cell r="H381" t="str">
            <v>DE4 2AE</v>
          </cell>
          <cell r="I381" t="str">
            <v>Voluntary Aided School</v>
          </cell>
          <cell r="J381" t="str">
            <v>Primary</v>
          </cell>
          <cell r="K381" t="str">
            <v>Does not have a sixth form</v>
          </cell>
          <cell r="L381">
            <v>10001537</v>
          </cell>
          <cell r="M381">
            <v>42276</v>
          </cell>
          <cell r="N381">
            <v>42276</v>
          </cell>
          <cell r="O381" t="str">
            <v>Maintained Academy and School Short inspection</v>
          </cell>
          <cell r="P381" t="str">
            <v>Schools - Short inspection</v>
          </cell>
          <cell r="Q381" t="str">
            <v>NULL</v>
          </cell>
          <cell r="R381" t="str">
            <v>NULL</v>
          </cell>
          <cell r="S381" t="str">
            <v>NULL</v>
          </cell>
          <cell r="T381" t="str">
            <v>NULL</v>
          </cell>
          <cell r="U381" t="str">
            <v>NULL</v>
          </cell>
          <cell r="V381" t="str">
            <v>NULL</v>
          </cell>
          <cell r="W381" t="str">
            <v>NULL</v>
          </cell>
          <cell r="X381" t="str">
            <v>Yes</v>
          </cell>
          <cell r="Y381" t="str">
            <v>NULL</v>
          </cell>
          <cell r="Z381" t="str">
            <v>NULL</v>
          </cell>
          <cell r="AB381">
            <v>80</v>
          </cell>
          <cell r="AD381">
            <v>2</v>
          </cell>
          <cell r="AE381" t="str">
            <v>NULL</v>
          </cell>
          <cell r="AF381">
            <v>2</v>
          </cell>
          <cell r="AG381">
            <v>2</v>
          </cell>
          <cell r="AH381" t="str">
            <v>NULL</v>
          </cell>
          <cell r="AI381">
            <v>2</v>
          </cell>
          <cell r="AJ381" t="str">
            <v>NULL</v>
          </cell>
          <cell r="AK381">
            <v>2</v>
          </cell>
          <cell r="AL381">
            <v>9</v>
          </cell>
        </row>
        <row r="382">
          <cell r="A382">
            <v>112897</v>
          </cell>
          <cell r="B382">
            <v>8303501</v>
          </cell>
          <cell r="C382" t="str">
            <v>St Anne's Catholic Primary School</v>
          </cell>
          <cell r="D382" t="str">
            <v>East Midlands</v>
          </cell>
          <cell r="E382" t="str">
            <v>East Midlands</v>
          </cell>
          <cell r="F382" t="str">
            <v>Derbyshire</v>
          </cell>
          <cell r="G382" t="str">
            <v>High Peak</v>
          </cell>
          <cell r="H382" t="str">
            <v>SK17 7AN</v>
          </cell>
          <cell r="I382" t="str">
            <v>Voluntary Aided School</v>
          </cell>
          <cell r="J382" t="str">
            <v>Primary</v>
          </cell>
          <cell r="K382" t="str">
            <v>Does not have a sixth form</v>
          </cell>
          <cell r="L382">
            <v>10005960</v>
          </cell>
          <cell r="M382">
            <v>42325</v>
          </cell>
          <cell r="N382">
            <v>42325</v>
          </cell>
          <cell r="O382" t="str">
            <v>Requires Improvement monitoring Visit 1</v>
          </cell>
          <cell r="P382" t="str">
            <v>Schools - S8</v>
          </cell>
          <cell r="Q382" t="str">
            <v>NULL</v>
          </cell>
          <cell r="R382" t="str">
            <v>NULL</v>
          </cell>
          <cell r="S382" t="str">
            <v>NULL</v>
          </cell>
          <cell r="T382" t="str">
            <v>NULL</v>
          </cell>
          <cell r="U382" t="str">
            <v>NULL</v>
          </cell>
          <cell r="V382" t="str">
            <v>NULL</v>
          </cell>
          <cell r="W382" t="str">
            <v>NULL</v>
          </cell>
          <cell r="X382" t="str">
            <v>NULL</v>
          </cell>
          <cell r="Y382" t="str">
            <v>NULL</v>
          </cell>
          <cell r="Z382" t="str">
            <v>NULL</v>
          </cell>
          <cell r="AB382">
            <v>313</v>
          </cell>
          <cell r="AD382">
            <v>3</v>
          </cell>
          <cell r="AE382" t="str">
            <v>NULL</v>
          </cell>
          <cell r="AF382">
            <v>3</v>
          </cell>
          <cell r="AG382">
            <v>3</v>
          </cell>
          <cell r="AH382" t="str">
            <v>NULL</v>
          </cell>
          <cell r="AI382">
            <v>3</v>
          </cell>
          <cell r="AJ382" t="str">
            <v>NULL</v>
          </cell>
          <cell r="AK382">
            <v>3</v>
          </cell>
          <cell r="AL382">
            <v>9</v>
          </cell>
        </row>
        <row r="383">
          <cell r="A383">
            <v>112931</v>
          </cell>
          <cell r="B383">
            <v>8304001</v>
          </cell>
          <cell r="C383" t="str">
            <v>Alfreton Grange Arts College</v>
          </cell>
          <cell r="D383" t="str">
            <v>East Midlands</v>
          </cell>
          <cell r="E383" t="str">
            <v>East Midlands</v>
          </cell>
          <cell r="F383" t="str">
            <v>Derbyshire</v>
          </cell>
          <cell r="G383" t="str">
            <v>Amber Valley</v>
          </cell>
          <cell r="H383" t="str">
            <v>DE55 7JA</v>
          </cell>
          <cell r="I383" t="str">
            <v>Community School</v>
          </cell>
          <cell r="J383" t="str">
            <v>Secondary</v>
          </cell>
          <cell r="K383" t="str">
            <v>Has a sixth form</v>
          </cell>
          <cell r="L383">
            <v>10001570</v>
          </cell>
          <cell r="M383">
            <v>42276</v>
          </cell>
          <cell r="N383">
            <v>42277</v>
          </cell>
          <cell r="O383" t="str">
            <v>Special Measures S5 ReInspection</v>
          </cell>
          <cell r="P383" t="str">
            <v>Schools - S5</v>
          </cell>
          <cell r="Q383" t="str">
            <v>NULL</v>
          </cell>
          <cell r="R383">
            <v>4</v>
          </cell>
          <cell r="S383" t="str">
            <v>SWK</v>
          </cell>
          <cell r="T383">
            <v>4</v>
          </cell>
          <cell r="U383">
            <v>4</v>
          </cell>
          <cell r="V383">
            <v>3</v>
          </cell>
          <cell r="W383">
            <v>3</v>
          </cell>
          <cell r="X383" t="str">
            <v>Yes</v>
          </cell>
          <cell r="Y383" t="str">
            <v>NULL</v>
          </cell>
          <cell r="Z383" t="str">
            <v>NULL</v>
          </cell>
          <cell r="AB383">
            <v>544</v>
          </cell>
          <cell r="AD383">
            <v>4</v>
          </cell>
          <cell r="AE383" t="str">
            <v>NULL</v>
          </cell>
          <cell r="AF383">
            <v>4</v>
          </cell>
          <cell r="AG383">
            <v>4</v>
          </cell>
          <cell r="AH383" t="str">
            <v>NULL</v>
          </cell>
          <cell r="AI383">
            <v>4</v>
          </cell>
          <cell r="AJ383" t="str">
            <v>NULL</v>
          </cell>
          <cell r="AK383" t="str">
            <v>NULL</v>
          </cell>
          <cell r="AL383" t="str">
            <v>NULL</v>
          </cell>
        </row>
        <row r="384">
          <cell r="A384">
            <v>112941</v>
          </cell>
          <cell r="B384">
            <v>8304103</v>
          </cell>
          <cell r="C384" t="str">
            <v>Frederick Gent School</v>
          </cell>
          <cell r="D384" t="str">
            <v>East Midlands</v>
          </cell>
          <cell r="E384" t="str">
            <v>East Midlands</v>
          </cell>
          <cell r="F384" t="str">
            <v>Derbyshire</v>
          </cell>
          <cell r="G384" t="str">
            <v>Bolsover</v>
          </cell>
          <cell r="H384" t="str">
            <v>DE55 2ER</v>
          </cell>
          <cell r="I384" t="str">
            <v>Community School</v>
          </cell>
          <cell r="J384" t="str">
            <v>Secondary</v>
          </cell>
          <cell r="K384" t="str">
            <v>Does not have a sixth form</v>
          </cell>
          <cell r="L384">
            <v>10005930</v>
          </cell>
          <cell r="M384">
            <v>42353</v>
          </cell>
          <cell r="N384">
            <v>42353</v>
          </cell>
          <cell r="O384" t="str">
            <v>Requires Improvement monitoring Visit 1</v>
          </cell>
          <cell r="P384" t="str">
            <v>Schools - S8</v>
          </cell>
          <cell r="Q384" t="str">
            <v>NULL</v>
          </cell>
          <cell r="R384" t="str">
            <v>NULL</v>
          </cell>
          <cell r="S384" t="str">
            <v>NULL</v>
          </cell>
          <cell r="T384" t="str">
            <v>NULL</v>
          </cell>
          <cell r="U384" t="str">
            <v>NULL</v>
          </cell>
          <cell r="V384" t="str">
            <v>NULL</v>
          </cell>
          <cell r="W384" t="str">
            <v>NULL</v>
          </cell>
          <cell r="X384" t="str">
            <v>NULL</v>
          </cell>
          <cell r="Y384" t="str">
            <v>NULL</v>
          </cell>
          <cell r="Z384" t="str">
            <v>NULL</v>
          </cell>
          <cell r="AB384">
            <v>837</v>
          </cell>
          <cell r="AD384">
            <v>3</v>
          </cell>
          <cell r="AE384" t="str">
            <v>NULL</v>
          </cell>
          <cell r="AF384">
            <v>3</v>
          </cell>
          <cell r="AG384">
            <v>3</v>
          </cell>
          <cell r="AH384" t="str">
            <v>NULL</v>
          </cell>
          <cell r="AI384">
            <v>3</v>
          </cell>
          <cell r="AJ384" t="str">
            <v>NULL</v>
          </cell>
          <cell r="AK384">
            <v>9</v>
          </cell>
          <cell r="AL384">
            <v>9</v>
          </cell>
        </row>
        <row r="385">
          <cell r="A385">
            <v>112951</v>
          </cell>
          <cell r="B385">
            <v>8314177</v>
          </cell>
          <cell r="C385" t="str">
            <v>Bemrose School</v>
          </cell>
          <cell r="D385" t="str">
            <v>East Midlands</v>
          </cell>
          <cell r="E385" t="str">
            <v>East Midlands</v>
          </cell>
          <cell r="F385" t="str">
            <v>Derby</v>
          </cell>
          <cell r="G385" t="str">
            <v>Derby North</v>
          </cell>
          <cell r="H385" t="str">
            <v>DE22 3HU</v>
          </cell>
          <cell r="I385" t="str">
            <v>Foundation School</v>
          </cell>
          <cell r="J385" t="str">
            <v>All Through</v>
          </cell>
          <cell r="K385" t="str">
            <v>Has a sixth form</v>
          </cell>
          <cell r="L385">
            <v>10009899</v>
          </cell>
          <cell r="M385">
            <v>42354</v>
          </cell>
          <cell r="N385">
            <v>42355</v>
          </cell>
          <cell r="O385" t="str">
            <v>Section 8 Inspection due to Parental Complaint</v>
          </cell>
          <cell r="P385" t="str">
            <v>Schools - S5</v>
          </cell>
          <cell r="Q385" t="str">
            <v>NULL</v>
          </cell>
          <cell r="R385">
            <v>3</v>
          </cell>
          <cell r="S385" t="str">
            <v>NULL</v>
          </cell>
          <cell r="T385">
            <v>3</v>
          </cell>
          <cell r="U385">
            <v>3</v>
          </cell>
          <cell r="V385">
            <v>3</v>
          </cell>
          <cell r="W385">
            <v>3</v>
          </cell>
          <cell r="X385" t="str">
            <v>Yes</v>
          </cell>
          <cell r="Y385">
            <v>3</v>
          </cell>
          <cell r="Z385">
            <v>2</v>
          </cell>
          <cell r="AB385">
            <v>764</v>
          </cell>
          <cell r="AD385">
            <v>2</v>
          </cell>
          <cell r="AE385" t="str">
            <v>NULL</v>
          </cell>
          <cell r="AF385">
            <v>2</v>
          </cell>
          <cell r="AG385">
            <v>2</v>
          </cell>
          <cell r="AH385" t="str">
            <v>NULL</v>
          </cell>
          <cell r="AI385">
            <v>2</v>
          </cell>
          <cell r="AJ385" t="str">
            <v>NULL</v>
          </cell>
          <cell r="AK385" t="str">
            <v>NULL</v>
          </cell>
          <cell r="AL385" t="str">
            <v>NULL</v>
          </cell>
        </row>
        <row r="386">
          <cell r="A386">
            <v>112959</v>
          </cell>
          <cell r="B386">
            <v>8304193</v>
          </cell>
          <cell r="C386" t="str">
            <v>Hasland Hall Community School</v>
          </cell>
          <cell r="D386" t="str">
            <v>East Midlands</v>
          </cell>
          <cell r="E386" t="str">
            <v>East Midlands</v>
          </cell>
          <cell r="F386" t="str">
            <v>Derbyshire</v>
          </cell>
          <cell r="G386" t="str">
            <v>Chesterfield</v>
          </cell>
          <cell r="H386" t="str">
            <v>S41 0LP</v>
          </cell>
          <cell r="I386" t="str">
            <v>Community School</v>
          </cell>
          <cell r="J386" t="str">
            <v>Secondary</v>
          </cell>
          <cell r="K386" t="str">
            <v>Does not have a sixth form</v>
          </cell>
          <cell r="L386">
            <v>10001854</v>
          </cell>
          <cell r="M386">
            <v>42276</v>
          </cell>
          <cell r="N386">
            <v>42277</v>
          </cell>
          <cell r="O386" t="str">
            <v>Requires Improvement S5 Reinspection Visit 1</v>
          </cell>
          <cell r="P386" t="str">
            <v>Schools - S5</v>
          </cell>
          <cell r="Q386" t="str">
            <v>NULL</v>
          </cell>
          <cell r="R386">
            <v>2</v>
          </cell>
          <cell r="S386" t="str">
            <v>NULL</v>
          </cell>
          <cell r="T386">
            <v>2</v>
          </cell>
          <cell r="U386">
            <v>2</v>
          </cell>
          <cell r="V386">
            <v>2</v>
          </cell>
          <cell r="W386">
            <v>2</v>
          </cell>
          <cell r="X386" t="str">
            <v>Yes</v>
          </cell>
          <cell r="Y386" t="str">
            <v>NULL</v>
          </cell>
          <cell r="Z386" t="str">
            <v>NULL</v>
          </cell>
          <cell r="AB386">
            <v>719</v>
          </cell>
          <cell r="AD386">
            <v>3</v>
          </cell>
          <cell r="AE386" t="str">
            <v>NULL</v>
          </cell>
          <cell r="AF386">
            <v>3</v>
          </cell>
          <cell r="AG386">
            <v>3</v>
          </cell>
          <cell r="AH386" t="str">
            <v>NULL</v>
          </cell>
          <cell r="AI386">
            <v>3</v>
          </cell>
          <cell r="AJ386" t="str">
            <v>NULL</v>
          </cell>
          <cell r="AK386" t="str">
            <v>NULL</v>
          </cell>
          <cell r="AL386" t="str">
            <v>NULL</v>
          </cell>
        </row>
        <row r="387">
          <cell r="A387">
            <v>112961</v>
          </cell>
          <cell r="B387">
            <v>8304195</v>
          </cell>
          <cell r="C387" t="str">
            <v>Parkside Community School</v>
          </cell>
          <cell r="D387" t="str">
            <v>East Midlands</v>
          </cell>
          <cell r="E387" t="str">
            <v>East Midlands</v>
          </cell>
          <cell r="F387" t="str">
            <v>Derbyshire</v>
          </cell>
          <cell r="G387" t="str">
            <v>Chesterfield</v>
          </cell>
          <cell r="H387" t="str">
            <v>S40 2NS</v>
          </cell>
          <cell r="I387" t="str">
            <v>Community School</v>
          </cell>
          <cell r="J387" t="str">
            <v>Secondary</v>
          </cell>
          <cell r="K387" t="str">
            <v>Does not have a sixth form</v>
          </cell>
          <cell r="L387">
            <v>10005958</v>
          </cell>
          <cell r="M387">
            <v>42327</v>
          </cell>
          <cell r="N387">
            <v>42327</v>
          </cell>
          <cell r="O387" t="str">
            <v>Requires Improvement monitoring Visit 1</v>
          </cell>
          <cell r="P387" t="str">
            <v>Schools - S8</v>
          </cell>
          <cell r="Q387" t="str">
            <v>NULL</v>
          </cell>
          <cell r="R387" t="str">
            <v>NULL</v>
          </cell>
          <cell r="S387" t="str">
            <v>NULL</v>
          </cell>
          <cell r="T387" t="str">
            <v>NULL</v>
          </cell>
          <cell r="U387" t="str">
            <v>NULL</v>
          </cell>
          <cell r="V387" t="str">
            <v>NULL</v>
          </cell>
          <cell r="W387" t="str">
            <v>NULL</v>
          </cell>
          <cell r="X387" t="str">
            <v>NULL</v>
          </cell>
          <cell r="Y387" t="str">
            <v>NULL</v>
          </cell>
          <cell r="Z387" t="str">
            <v>NULL</v>
          </cell>
          <cell r="AB387">
            <v>412</v>
          </cell>
          <cell r="AD387">
            <v>3</v>
          </cell>
          <cell r="AE387" t="str">
            <v>NULL</v>
          </cell>
          <cell r="AF387">
            <v>3</v>
          </cell>
          <cell r="AG387">
            <v>3</v>
          </cell>
          <cell r="AH387" t="str">
            <v>NULL</v>
          </cell>
          <cell r="AI387">
            <v>3</v>
          </cell>
          <cell r="AJ387" t="str">
            <v>NULL</v>
          </cell>
          <cell r="AK387">
            <v>9</v>
          </cell>
          <cell r="AL387">
            <v>9</v>
          </cell>
        </row>
        <row r="388">
          <cell r="A388">
            <v>112964</v>
          </cell>
          <cell r="B388">
            <v>8304198</v>
          </cell>
          <cell r="C388" t="str">
            <v>Heritage High School</v>
          </cell>
          <cell r="D388" t="str">
            <v>East Midlands</v>
          </cell>
          <cell r="E388" t="str">
            <v>East Midlands</v>
          </cell>
          <cell r="F388" t="str">
            <v>Derbyshire</v>
          </cell>
          <cell r="G388" t="str">
            <v>Bolsover</v>
          </cell>
          <cell r="H388" t="str">
            <v>S43 4QG</v>
          </cell>
          <cell r="I388" t="str">
            <v>Community School</v>
          </cell>
          <cell r="J388" t="str">
            <v>Secondary</v>
          </cell>
          <cell r="K388" t="str">
            <v>Does not have a sixth form</v>
          </cell>
          <cell r="L388">
            <v>10006591</v>
          </cell>
          <cell r="M388">
            <v>42327</v>
          </cell>
          <cell r="N388">
            <v>42327</v>
          </cell>
          <cell r="O388" t="str">
            <v>Requires Improvement monitoring Visit 2</v>
          </cell>
          <cell r="P388" t="str">
            <v>Schools - S8</v>
          </cell>
          <cell r="Q388" t="str">
            <v>NULL</v>
          </cell>
          <cell r="R388" t="str">
            <v>NULL</v>
          </cell>
          <cell r="S388" t="str">
            <v>NULL</v>
          </cell>
          <cell r="T388" t="str">
            <v>NULL</v>
          </cell>
          <cell r="U388" t="str">
            <v>NULL</v>
          </cell>
          <cell r="V388" t="str">
            <v>NULL</v>
          </cell>
          <cell r="W388" t="str">
            <v>NULL</v>
          </cell>
          <cell r="X388" t="str">
            <v>NULL</v>
          </cell>
          <cell r="Y388" t="str">
            <v>NULL</v>
          </cell>
          <cell r="Z388" t="str">
            <v>NULL</v>
          </cell>
          <cell r="AB388">
            <v>774</v>
          </cell>
          <cell r="AD388">
            <v>3</v>
          </cell>
          <cell r="AE388" t="str">
            <v>NULL</v>
          </cell>
          <cell r="AF388">
            <v>3</v>
          </cell>
          <cell r="AG388">
            <v>3</v>
          </cell>
          <cell r="AH388" t="str">
            <v>NULL</v>
          </cell>
          <cell r="AI388">
            <v>3</v>
          </cell>
          <cell r="AJ388" t="str">
            <v>NULL</v>
          </cell>
          <cell r="AK388">
            <v>9</v>
          </cell>
          <cell r="AL388">
            <v>9</v>
          </cell>
        </row>
        <row r="389">
          <cell r="A389">
            <v>112969</v>
          </cell>
          <cell r="B389">
            <v>8304509</v>
          </cell>
          <cell r="C389" t="str">
            <v>Dronfield Henry Fanshawe School</v>
          </cell>
          <cell r="D389" t="str">
            <v>East Midlands</v>
          </cell>
          <cell r="E389" t="str">
            <v>East Midlands</v>
          </cell>
          <cell r="F389" t="str">
            <v>Derbyshire</v>
          </cell>
          <cell r="G389" t="str">
            <v>North East Derbyshire</v>
          </cell>
          <cell r="H389" t="str">
            <v>S18 2FZ</v>
          </cell>
          <cell r="I389" t="str">
            <v>Voluntary Controlled School</v>
          </cell>
          <cell r="J389" t="str">
            <v>Secondary</v>
          </cell>
          <cell r="K389" t="str">
            <v>Has a sixth form</v>
          </cell>
          <cell r="L389">
            <v>10001856</v>
          </cell>
          <cell r="M389">
            <v>42325</v>
          </cell>
          <cell r="N389">
            <v>42326</v>
          </cell>
          <cell r="O389" t="str">
            <v>Requires Improvement S5 Reinspection Visit 1</v>
          </cell>
          <cell r="P389" t="str">
            <v>Schools - S5</v>
          </cell>
          <cell r="Q389" t="str">
            <v>NULL</v>
          </cell>
          <cell r="R389">
            <v>1</v>
          </cell>
          <cell r="S389" t="str">
            <v>NULL</v>
          </cell>
          <cell r="T389">
            <v>1</v>
          </cell>
          <cell r="U389">
            <v>1</v>
          </cell>
          <cell r="V389">
            <v>1</v>
          </cell>
          <cell r="W389">
            <v>1</v>
          </cell>
          <cell r="X389" t="str">
            <v>Yes</v>
          </cell>
          <cell r="Y389" t="str">
            <v>NULL</v>
          </cell>
          <cell r="Z389">
            <v>1</v>
          </cell>
          <cell r="AB389">
            <v>1781</v>
          </cell>
          <cell r="AD389">
            <v>3</v>
          </cell>
          <cell r="AE389" t="str">
            <v>NULL</v>
          </cell>
          <cell r="AF389">
            <v>3</v>
          </cell>
          <cell r="AG389">
            <v>3</v>
          </cell>
          <cell r="AH389" t="str">
            <v>NULL</v>
          </cell>
          <cell r="AI389">
            <v>2</v>
          </cell>
          <cell r="AJ389" t="str">
            <v>NULL</v>
          </cell>
          <cell r="AK389" t="str">
            <v>NULL</v>
          </cell>
          <cell r="AL389" t="str">
            <v>NULL</v>
          </cell>
        </row>
        <row r="390">
          <cell r="A390">
            <v>112981</v>
          </cell>
          <cell r="B390">
            <v>8305207</v>
          </cell>
          <cell r="C390" t="str">
            <v>The Curzon CofE Primary School</v>
          </cell>
          <cell r="D390" t="str">
            <v>East Midlands</v>
          </cell>
          <cell r="E390" t="str">
            <v>East Midlands</v>
          </cell>
          <cell r="F390" t="str">
            <v>Derbyshire</v>
          </cell>
          <cell r="G390" t="str">
            <v>Derbyshire Dales</v>
          </cell>
          <cell r="H390" t="str">
            <v>DE22 5JA</v>
          </cell>
          <cell r="I390" t="str">
            <v>Voluntary Aided School</v>
          </cell>
          <cell r="J390" t="str">
            <v>Primary</v>
          </cell>
          <cell r="K390" t="str">
            <v>Does not have a sixth form</v>
          </cell>
          <cell r="L390">
            <v>10005638</v>
          </cell>
          <cell r="M390">
            <v>42346</v>
          </cell>
          <cell r="N390">
            <v>42346</v>
          </cell>
          <cell r="O390" t="str">
            <v>Maintained Academy and School Short inspection</v>
          </cell>
          <cell r="P390" t="str">
            <v>Schools - Short inspection</v>
          </cell>
          <cell r="Q390" t="str">
            <v>NULL</v>
          </cell>
          <cell r="R390" t="str">
            <v>NULL</v>
          </cell>
          <cell r="S390" t="str">
            <v>NULL</v>
          </cell>
          <cell r="T390" t="str">
            <v>NULL</v>
          </cell>
          <cell r="U390" t="str">
            <v>NULL</v>
          </cell>
          <cell r="V390" t="str">
            <v>NULL</v>
          </cell>
          <cell r="W390" t="str">
            <v>NULL</v>
          </cell>
          <cell r="X390" t="str">
            <v>Yes</v>
          </cell>
          <cell r="Y390" t="str">
            <v>NULL</v>
          </cell>
          <cell r="Z390" t="str">
            <v>NULL</v>
          </cell>
          <cell r="AB390">
            <v>132</v>
          </cell>
          <cell r="AD390">
            <v>2</v>
          </cell>
          <cell r="AE390" t="str">
            <v>NULL</v>
          </cell>
          <cell r="AF390">
            <v>2</v>
          </cell>
          <cell r="AG390">
            <v>2</v>
          </cell>
          <cell r="AH390" t="str">
            <v>NULL</v>
          </cell>
          <cell r="AI390">
            <v>2</v>
          </cell>
          <cell r="AJ390" t="str">
            <v>NULL</v>
          </cell>
          <cell r="AK390">
            <v>2</v>
          </cell>
          <cell r="AL390">
            <v>9</v>
          </cell>
        </row>
        <row r="391">
          <cell r="A391">
            <v>112992</v>
          </cell>
          <cell r="B391">
            <v>8315407</v>
          </cell>
          <cell r="C391" t="str">
            <v>Noel-Baker School</v>
          </cell>
          <cell r="D391" t="str">
            <v>East Midlands</v>
          </cell>
          <cell r="E391" t="str">
            <v>East Midlands</v>
          </cell>
          <cell r="F391" t="str">
            <v>Derby</v>
          </cell>
          <cell r="G391" t="str">
            <v>Derby South</v>
          </cell>
          <cell r="H391" t="str">
            <v>DE24 0BR</v>
          </cell>
          <cell r="I391" t="str">
            <v>Foundation School</v>
          </cell>
          <cell r="J391" t="str">
            <v>Secondary</v>
          </cell>
          <cell r="K391" t="str">
            <v>Has a sixth form</v>
          </cell>
          <cell r="L391">
            <v>10006816</v>
          </cell>
          <cell r="M391">
            <v>42296</v>
          </cell>
          <cell r="N391">
            <v>42296</v>
          </cell>
          <cell r="O391" t="str">
            <v>Requires Improvement monitoring Visit 2</v>
          </cell>
          <cell r="P391" t="str">
            <v>Schools - S8</v>
          </cell>
          <cell r="Q391" t="str">
            <v>NULL</v>
          </cell>
          <cell r="R391" t="str">
            <v>NULL</v>
          </cell>
          <cell r="S391" t="str">
            <v>NULL</v>
          </cell>
          <cell r="T391" t="str">
            <v>NULL</v>
          </cell>
          <cell r="U391" t="str">
            <v>NULL</v>
          </cell>
          <cell r="V391" t="str">
            <v>NULL</v>
          </cell>
          <cell r="W391" t="str">
            <v>NULL</v>
          </cell>
          <cell r="X391" t="str">
            <v>NULL</v>
          </cell>
          <cell r="Y391" t="str">
            <v>NULL</v>
          </cell>
          <cell r="Z391" t="str">
            <v>NULL</v>
          </cell>
          <cell r="AB391">
            <v>1154</v>
          </cell>
          <cell r="AD391">
            <v>3</v>
          </cell>
          <cell r="AE391" t="str">
            <v>NULL</v>
          </cell>
          <cell r="AF391">
            <v>3</v>
          </cell>
          <cell r="AG391">
            <v>3</v>
          </cell>
          <cell r="AH391" t="str">
            <v>NULL</v>
          </cell>
          <cell r="AI391">
            <v>3</v>
          </cell>
          <cell r="AJ391" t="str">
            <v>NULL</v>
          </cell>
          <cell r="AK391">
            <v>9</v>
          </cell>
          <cell r="AL391">
            <v>3</v>
          </cell>
        </row>
        <row r="392">
          <cell r="A392">
            <v>113356</v>
          </cell>
          <cell r="B392">
            <v>8783012</v>
          </cell>
          <cell r="C392" t="str">
            <v>Hawkchurch Church of England School</v>
          </cell>
          <cell r="D392" t="str">
            <v>South West</v>
          </cell>
          <cell r="E392" t="str">
            <v>South West</v>
          </cell>
          <cell r="F392" t="str">
            <v>Devon</v>
          </cell>
          <cell r="G392" t="str">
            <v>Tiverton and Honiton</v>
          </cell>
          <cell r="H392" t="str">
            <v>EX13 5XD</v>
          </cell>
          <cell r="I392" t="str">
            <v>Voluntary Controlled School</v>
          </cell>
          <cell r="J392" t="str">
            <v>Primary</v>
          </cell>
          <cell r="K392" t="str">
            <v>Does not have a sixth form</v>
          </cell>
          <cell r="L392">
            <v>10003881</v>
          </cell>
          <cell r="M392">
            <v>42332</v>
          </cell>
          <cell r="N392">
            <v>42332</v>
          </cell>
          <cell r="O392" t="str">
            <v>Maintained Academy and School Short inspection</v>
          </cell>
          <cell r="P392" t="str">
            <v>Schools - Short inspection</v>
          </cell>
          <cell r="Q392" t="str">
            <v>NULL</v>
          </cell>
          <cell r="R392" t="str">
            <v>NULL</v>
          </cell>
          <cell r="S392" t="str">
            <v>NULL</v>
          </cell>
          <cell r="T392" t="str">
            <v>NULL</v>
          </cell>
          <cell r="U392" t="str">
            <v>NULL</v>
          </cell>
          <cell r="V392" t="str">
            <v>NULL</v>
          </cell>
          <cell r="W392" t="str">
            <v>NULL</v>
          </cell>
          <cell r="X392" t="str">
            <v>Yes</v>
          </cell>
          <cell r="Y392" t="str">
            <v>NULL</v>
          </cell>
          <cell r="Z392" t="str">
            <v>NULL</v>
          </cell>
          <cell r="AB392">
            <v>24</v>
          </cell>
          <cell r="AD392">
            <v>2</v>
          </cell>
          <cell r="AE392" t="str">
            <v>NULL</v>
          </cell>
          <cell r="AF392">
            <v>2</v>
          </cell>
          <cell r="AG392">
            <v>2</v>
          </cell>
          <cell r="AH392" t="str">
            <v>NULL</v>
          </cell>
          <cell r="AI392">
            <v>2</v>
          </cell>
          <cell r="AJ392" t="str">
            <v>NULL</v>
          </cell>
          <cell r="AK392">
            <v>2</v>
          </cell>
          <cell r="AL392">
            <v>9</v>
          </cell>
        </row>
        <row r="393">
          <cell r="A393">
            <v>113453</v>
          </cell>
          <cell r="B393">
            <v>8783457</v>
          </cell>
          <cell r="C393" t="str">
            <v>St Margaret's Church of England (Aided) Junior School</v>
          </cell>
          <cell r="D393" t="str">
            <v>South West</v>
          </cell>
          <cell r="E393" t="str">
            <v>South West</v>
          </cell>
          <cell r="F393" t="str">
            <v>Devon</v>
          </cell>
          <cell r="G393" t="str">
            <v>Torridge and West Devon</v>
          </cell>
          <cell r="H393" t="str">
            <v>EX39 1EL</v>
          </cell>
          <cell r="I393" t="str">
            <v>Voluntary Aided School</v>
          </cell>
          <cell r="J393" t="str">
            <v>Primary</v>
          </cell>
          <cell r="K393" t="str">
            <v>Does not have a sixth form</v>
          </cell>
          <cell r="L393">
            <v>10005785</v>
          </cell>
          <cell r="M393">
            <v>42313</v>
          </cell>
          <cell r="N393">
            <v>42314</v>
          </cell>
          <cell r="O393" t="str">
            <v>Requires Improvement S5 Reinspection Visit 1</v>
          </cell>
          <cell r="P393" t="str">
            <v>Schools - S5</v>
          </cell>
          <cell r="Q393" t="str">
            <v>NULL</v>
          </cell>
          <cell r="R393">
            <v>2</v>
          </cell>
          <cell r="S393" t="str">
            <v>NULL</v>
          </cell>
          <cell r="T393">
            <v>2</v>
          </cell>
          <cell r="U393">
            <v>2</v>
          </cell>
          <cell r="V393">
            <v>2</v>
          </cell>
          <cell r="W393">
            <v>2</v>
          </cell>
          <cell r="X393" t="str">
            <v>Yes</v>
          </cell>
          <cell r="Y393" t="str">
            <v>NULL</v>
          </cell>
          <cell r="Z393" t="str">
            <v>NULL</v>
          </cell>
          <cell r="AB393">
            <v>207</v>
          </cell>
          <cell r="AD393">
            <v>3</v>
          </cell>
          <cell r="AE393" t="str">
            <v>NULL</v>
          </cell>
          <cell r="AF393">
            <v>3</v>
          </cell>
          <cell r="AG393">
            <v>3</v>
          </cell>
          <cell r="AH393" t="str">
            <v>NULL</v>
          </cell>
          <cell r="AI393">
            <v>2</v>
          </cell>
          <cell r="AJ393" t="str">
            <v>NULL</v>
          </cell>
          <cell r="AK393" t="str">
            <v>NULL</v>
          </cell>
          <cell r="AL393" t="str">
            <v>NULL</v>
          </cell>
        </row>
        <row r="394">
          <cell r="A394">
            <v>113512</v>
          </cell>
          <cell r="B394">
            <v>8784057</v>
          </cell>
          <cell r="C394" t="str">
            <v>South Molton Community College</v>
          </cell>
          <cell r="D394" t="str">
            <v>South West</v>
          </cell>
          <cell r="E394" t="str">
            <v>South West</v>
          </cell>
          <cell r="F394" t="str">
            <v>Devon</v>
          </cell>
          <cell r="G394" t="str">
            <v>North Devon</v>
          </cell>
          <cell r="H394" t="str">
            <v>EX36 4LA</v>
          </cell>
          <cell r="I394" t="str">
            <v>Foundation School</v>
          </cell>
          <cell r="J394" t="str">
            <v>Secondary</v>
          </cell>
          <cell r="K394" t="str">
            <v>Does not have a sixth form</v>
          </cell>
          <cell r="L394">
            <v>10000668</v>
          </cell>
          <cell r="M394">
            <v>42326</v>
          </cell>
          <cell r="N394">
            <v>42327</v>
          </cell>
          <cell r="O394" t="str">
            <v>Maintained Academy and School Short inspection</v>
          </cell>
          <cell r="P394" t="str">
            <v>Schools - S5</v>
          </cell>
          <cell r="Q394" t="str">
            <v>NULL</v>
          </cell>
          <cell r="R394">
            <v>2</v>
          </cell>
          <cell r="S394" t="str">
            <v>NULL</v>
          </cell>
          <cell r="T394">
            <v>2</v>
          </cell>
          <cell r="U394">
            <v>2</v>
          </cell>
          <cell r="V394">
            <v>2</v>
          </cell>
          <cell r="W394">
            <v>2</v>
          </cell>
          <cell r="X394" t="str">
            <v>Yes</v>
          </cell>
          <cell r="Y394" t="str">
            <v>NULL</v>
          </cell>
          <cell r="Z394" t="str">
            <v>NULL</v>
          </cell>
          <cell r="AB394">
            <v>572</v>
          </cell>
          <cell r="AD394">
            <v>2</v>
          </cell>
          <cell r="AE394" t="str">
            <v>NULL</v>
          </cell>
          <cell r="AF394">
            <v>2</v>
          </cell>
          <cell r="AG394">
            <v>2</v>
          </cell>
          <cell r="AH394" t="str">
            <v>NULL</v>
          </cell>
          <cell r="AI394">
            <v>2</v>
          </cell>
          <cell r="AJ394" t="str">
            <v>NULL</v>
          </cell>
          <cell r="AK394">
            <v>9</v>
          </cell>
          <cell r="AL394" t="str">
            <v>NULL</v>
          </cell>
        </row>
        <row r="395">
          <cell r="A395">
            <v>113553</v>
          </cell>
          <cell r="B395">
            <v>8784607</v>
          </cell>
          <cell r="C395" t="str">
            <v>St Peter's Church of England Aided School</v>
          </cell>
          <cell r="D395" t="str">
            <v>South West</v>
          </cell>
          <cell r="E395" t="str">
            <v>South West</v>
          </cell>
          <cell r="F395" t="str">
            <v>Devon</v>
          </cell>
          <cell r="G395" t="str">
            <v>East Devon</v>
          </cell>
          <cell r="H395" t="str">
            <v>EX2 5AP</v>
          </cell>
          <cell r="I395" t="str">
            <v>Voluntary Aided School</v>
          </cell>
          <cell r="J395" t="str">
            <v>Secondary</v>
          </cell>
          <cell r="K395" t="str">
            <v>Does not have a sixth form</v>
          </cell>
          <cell r="L395">
            <v>10002440</v>
          </cell>
          <cell r="M395">
            <v>42277</v>
          </cell>
          <cell r="N395">
            <v>42278</v>
          </cell>
          <cell r="O395" t="str">
            <v>Requires Improvement S5 Reinspection Visit 1</v>
          </cell>
          <cell r="P395" t="str">
            <v>Schools - S5</v>
          </cell>
          <cell r="Q395" t="str">
            <v>NULL</v>
          </cell>
          <cell r="R395">
            <v>2</v>
          </cell>
          <cell r="S395" t="str">
            <v>NULL</v>
          </cell>
          <cell r="T395">
            <v>2</v>
          </cell>
          <cell r="U395">
            <v>2</v>
          </cell>
          <cell r="V395">
            <v>2</v>
          </cell>
          <cell r="W395">
            <v>2</v>
          </cell>
          <cell r="X395" t="str">
            <v>Yes</v>
          </cell>
          <cell r="Y395" t="str">
            <v>NULL</v>
          </cell>
          <cell r="Z395" t="str">
            <v>NULL</v>
          </cell>
          <cell r="AB395">
            <v>1234</v>
          </cell>
          <cell r="AD395">
            <v>3</v>
          </cell>
          <cell r="AE395" t="str">
            <v>NULL</v>
          </cell>
          <cell r="AF395">
            <v>3</v>
          </cell>
          <cell r="AG395">
            <v>3</v>
          </cell>
          <cell r="AH395" t="str">
            <v>NULL</v>
          </cell>
          <cell r="AI395">
            <v>3</v>
          </cell>
          <cell r="AJ395" t="str">
            <v>NULL</v>
          </cell>
          <cell r="AK395" t="str">
            <v>NULL</v>
          </cell>
          <cell r="AL395" t="str">
            <v>NULL</v>
          </cell>
        </row>
        <row r="396">
          <cell r="A396">
            <v>113641</v>
          </cell>
          <cell r="B396">
            <v>8807042</v>
          </cell>
          <cell r="C396" t="str">
            <v>Mayfield School</v>
          </cell>
          <cell r="D396" t="str">
            <v>South West</v>
          </cell>
          <cell r="E396" t="str">
            <v>South West</v>
          </cell>
          <cell r="F396" t="str">
            <v>Torbay</v>
          </cell>
          <cell r="G396" t="str">
            <v>Torbay</v>
          </cell>
          <cell r="H396" t="str">
            <v>TQ2 8NH</v>
          </cell>
          <cell r="I396" t="str">
            <v>Community Special School</v>
          </cell>
          <cell r="J396" t="str">
            <v>Not Applicable</v>
          </cell>
          <cell r="K396" t="str">
            <v>Has a sixth form</v>
          </cell>
          <cell r="L396">
            <v>10007204</v>
          </cell>
          <cell r="M396">
            <v>42283</v>
          </cell>
          <cell r="N396">
            <v>42284</v>
          </cell>
          <cell r="O396" t="str">
            <v>S8 No Formal Designation Visit</v>
          </cell>
          <cell r="P396" t="str">
            <v>Schools - S8</v>
          </cell>
          <cell r="Q396" t="str">
            <v>NULL</v>
          </cell>
          <cell r="R396" t="str">
            <v>NULL</v>
          </cell>
          <cell r="S396" t="str">
            <v>NULL</v>
          </cell>
          <cell r="T396" t="str">
            <v>NULL</v>
          </cell>
          <cell r="U396" t="str">
            <v>NULL</v>
          </cell>
          <cell r="V396" t="str">
            <v>NULL</v>
          </cell>
          <cell r="W396" t="str">
            <v>NULL</v>
          </cell>
          <cell r="X396" t="str">
            <v>Not met</v>
          </cell>
          <cell r="Y396" t="str">
            <v>NULL</v>
          </cell>
          <cell r="Z396" t="str">
            <v>NULL</v>
          </cell>
          <cell r="AB396">
            <v>166</v>
          </cell>
          <cell r="AD396">
            <v>2</v>
          </cell>
          <cell r="AE396" t="str">
            <v>NULL</v>
          </cell>
          <cell r="AF396">
            <v>2</v>
          </cell>
          <cell r="AG396">
            <v>2</v>
          </cell>
          <cell r="AH396" t="str">
            <v>NULL</v>
          </cell>
          <cell r="AI396">
            <v>2</v>
          </cell>
          <cell r="AJ396" t="str">
            <v>NULL</v>
          </cell>
          <cell r="AK396">
            <v>1</v>
          </cell>
          <cell r="AL396">
            <v>2</v>
          </cell>
        </row>
        <row r="397">
          <cell r="A397">
            <v>113835</v>
          </cell>
          <cell r="B397">
            <v>8353653</v>
          </cell>
          <cell r="C397" t="str">
            <v>St Andrew's Church of England Voluntary Aided School, Preston, Weymouth</v>
          </cell>
          <cell r="D397" t="str">
            <v>South West</v>
          </cell>
          <cell r="E397" t="str">
            <v>South West</v>
          </cell>
          <cell r="F397" t="str">
            <v>Dorset</v>
          </cell>
          <cell r="G397" t="str">
            <v>South Dorset</v>
          </cell>
          <cell r="H397" t="str">
            <v>DT3 6AA</v>
          </cell>
          <cell r="I397" t="str">
            <v>Voluntary Aided School</v>
          </cell>
          <cell r="J397" t="str">
            <v>Primary</v>
          </cell>
          <cell r="K397" t="str">
            <v>Does not have a sixth form</v>
          </cell>
          <cell r="L397">
            <v>10002436</v>
          </cell>
          <cell r="M397">
            <v>42277</v>
          </cell>
          <cell r="N397">
            <v>42278</v>
          </cell>
          <cell r="O397" t="str">
            <v>Requires Improvement S5 Reinspection Visit 1</v>
          </cell>
          <cell r="P397" t="str">
            <v>Schools - S5</v>
          </cell>
          <cell r="Q397" t="str">
            <v>NULL</v>
          </cell>
          <cell r="R397">
            <v>3</v>
          </cell>
          <cell r="S397" t="str">
            <v>NULL</v>
          </cell>
          <cell r="T397">
            <v>3</v>
          </cell>
          <cell r="U397">
            <v>3</v>
          </cell>
          <cell r="V397">
            <v>2</v>
          </cell>
          <cell r="W397">
            <v>3</v>
          </cell>
          <cell r="X397" t="str">
            <v>Yes</v>
          </cell>
          <cell r="Y397">
            <v>3</v>
          </cell>
          <cell r="Z397" t="str">
            <v>NULL</v>
          </cell>
          <cell r="AB397">
            <v>347</v>
          </cell>
          <cell r="AD397">
            <v>3</v>
          </cell>
          <cell r="AE397" t="str">
            <v>NULL</v>
          </cell>
          <cell r="AF397">
            <v>3</v>
          </cell>
          <cell r="AG397">
            <v>3</v>
          </cell>
          <cell r="AH397" t="str">
            <v>NULL</v>
          </cell>
          <cell r="AI397">
            <v>3</v>
          </cell>
          <cell r="AJ397" t="str">
            <v>NULL</v>
          </cell>
          <cell r="AK397" t="str">
            <v>NULL</v>
          </cell>
          <cell r="AL397" t="str">
            <v>NULL</v>
          </cell>
        </row>
        <row r="398">
          <cell r="A398">
            <v>113907</v>
          </cell>
          <cell r="B398">
            <v>8365407</v>
          </cell>
          <cell r="C398" t="str">
            <v>Poole High School</v>
          </cell>
          <cell r="D398" t="str">
            <v>South West</v>
          </cell>
          <cell r="E398" t="str">
            <v>South West</v>
          </cell>
          <cell r="F398" t="str">
            <v>Poole</v>
          </cell>
          <cell r="G398" t="str">
            <v>Poole</v>
          </cell>
          <cell r="H398" t="str">
            <v>BH15 2BW</v>
          </cell>
          <cell r="I398" t="str">
            <v>Foundation School</v>
          </cell>
          <cell r="J398" t="str">
            <v>Secondary</v>
          </cell>
          <cell r="K398" t="str">
            <v>Has a sixth form</v>
          </cell>
          <cell r="L398">
            <v>10007142</v>
          </cell>
          <cell r="M398">
            <v>42348</v>
          </cell>
          <cell r="N398">
            <v>42348</v>
          </cell>
          <cell r="O398" t="str">
            <v>Requires Improvement monitoring Visit 1</v>
          </cell>
          <cell r="P398" t="str">
            <v>Schools - S8</v>
          </cell>
          <cell r="Q398" t="str">
            <v>NULL</v>
          </cell>
          <cell r="R398" t="str">
            <v>NULL</v>
          </cell>
          <cell r="S398" t="str">
            <v>NULL</v>
          </cell>
          <cell r="T398" t="str">
            <v>NULL</v>
          </cell>
          <cell r="U398" t="str">
            <v>NULL</v>
          </cell>
          <cell r="V398" t="str">
            <v>NULL</v>
          </cell>
          <cell r="W398" t="str">
            <v>NULL</v>
          </cell>
          <cell r="X398" t="str">
            <v>NULL</v>
          </cell>
          <cell r="Y398" t="str">
            <v>NULL</v>
          </cell>
          <cell r="Z398" t="str">
            <v>NULL</v>
          </cell>
          <cell r="AB398">
            <v>1851</v>
          </cell>
          <cell r="AD398">
            <v>3</v>
          </cell>
          <cell r="AE398" t="str">
            <v>NULL</v>
          </cell>
          <cell r="AF398">
            <v>3</v>
          </cell>
          <cell r="AG398">
            <v>3</v>
          </cell>
          <cell r="AH398" t="str">
            <v>NULL</v>
          </cell>
          <cell r="AI398">
            <v>3</v>
          </cell>
          <cell r="AJ398" t="str">
            <v>NULL</v>
          </cell>
          <cell r="AK398">
            <v>9</v>
          </cell>
          <cell r="AL398">
            <v>3</v>
          </cell>
        </row>
        <row r="399">
          <cell r="A399">
            <v>114004</v>
          </cell>
          <cell r="B399">
            <v>8402114</v>
          </cell>
          <cell r="C399" t="str">
            <v>West Pelton Primary School</v>
          </cell>
          <cell r="D399" t="str">
            <v>North East</v>
          </cell>
          <cell r="E399" t="str">
            <v>North East, Yorkshire &amp; Humber</v>
          </cell>
          <cell r="F399" t="str">
            <v>Durham</v>
          </cell>
          <cell r="G399" t="str">
            <v>North Durham</v>
          </cell>
          <cell r="H399" t="str">
            <v>DH9 6SQ</v>
          </cell>
          <cell r="I399" t="str">
            <v>Community School</v>
          </cell>
          <cell r="J399" t="str">
            <v>Primary</v>
          </cell>
          <cell r="K399" t="str">
            <v>Does not have a sixth form</v>
          </cell>
          <cell r="L399">
            <v>10007210</v>
          </cell>
          <cell r="M399">
            <v>42332</v>
          </cell>
          <cell r="N399">
            <v>42332</v>
          </cell>
          <cell r="O399" t="str">
            <v>S8 No Formal Designation Visit</v>
          </cell>
          <cell r="P399" t="str">
            <v>Schools - S8</v>
          </cell>
          <cell r="Q399" t="str">
            <v>NULL</v>
          </cell>
          <cell r="R399" t="str">
            <v>NULL</v>
          </cell>
          <cell r="S399" t="str">
            <v>NULL</v>
          </cell>
          <cell r="T399" t="str">
            <v>NULL</v>
          </cell>
          <cell r="U399" t="str">
            <v>NULL</v>
          </cell>
          <cell r="V399" t="str">
            <v>NULL</v>
          </cell>
          <cell r="W399" t="str">
            <v>NULL</v>
          </cell>
          <cell r="X399" t="str">
            <v>Met</v>
          </cell>
          <cell r="Y399" t="str">
            <v>NULL</v>
          </cell>
          <cell r="Z399" t="str">
            <v>NULL</v>
          </cell>
          <cell r="AB399">
            <v>61</v>
          </cell>
          <cell r="AD399">
            <v>2</v>
          </cell>
          <cell r="AE399" t="str">
            <v>NULL</v>
          </cell>
          <cell r="AF399">
            <v>2</v>
          </cell>
          <cell r="AG399">
            <v>2</v>
          </cell>
          <cell r="AH399" t="str">
            <v>NULL</v>
          </cell>
          <cell r="AI399">
            <v>2</v>
          </cell>
          <cell r="AJ399" t="str">
            <v>NULL</v>
          </cell>
          <cell r="AK399" t="str">
            <v>NULL</v>
          </cell>
          <cell r="AL399" t="str">
            <v>NULL</v>
          </cell>
        </row>
        <row r="400">
          <cell r="A400">
            <v>114024</v>
          </cell>
          <cell r="B400">
            <v>8402212</v>
          </cell>
          <cell r="C400" t="str">
            <v>Annfield Plain Junior School</v>
          </cell>
          <cell r="D400" t="str">
            <v>North East</v>
          </cell>
          <cell r="E400" t="str">
            <v>North East, Yorkshire &amp; Humber</v>
          </cell>
          <cell r="F400" t="str">
            <v>Durham</v>
          </cell>
          <cell r="G400" t="str">
            <v>North Durham</v>
          </cell>
          <cell r="H400" t="str">
            <v>DH9 7ST</v>
          </cell>
          <cell r="I400" t="str">
            <v>Community School</v>
          </cell>
          <cell r="J400" t="str">
            <v>Primary</v>
          </cell>
          <cell r="K400" t="str">
            <v>Does not have a sixth form</v>
          </cell>
          <cell r="L400">
            <v>10000776</v>
          </cell>
          <cell r="M400">
            <v>42348</v>
          </cell>
          <cell r="N400">
            <v>42348</v>
          </cell>
          <cell r="O400" t="str">
            <v>Maintained Academy and School Short inspection</v>
          </cell>
          <cell r="P400" t="str">
            <v>Schools - Short inspection</v>
          </cell>
          <cell r="Q400" t="str">
            <v>NULL</v>
          </cell>
          <cell r="R400" t="str">
            <v>NULL</v>
          </cell>
          <cell r="S400" t="str">
            <v>NULL</v>
          </cell>
          <cell r="T400" t="str">
            <v>NULL</v>
          </cell>
          <cell r="U400" t="str">
            <v>NULL</v>
          </cell>
          <cell r="V400" t="str">
            <v>NULL</v>
          </cell>
          <cell r="W400" t="str">
            <v>NULL</v>
          </cell>
          <cell r="X400" t="str">
            <v>Yes</v>
          </cell>
          <cell r="Y400" t="str">
            <v>NULL</v>
          </cell>
          <cell r="Z400" t="str">
            <v>NULL</v>
          </cell>
          <cell r="AB400">
            <v>127</v>
          </cell>
          <cell r="AD400">
            <v>2</v>
          </cell>
          <cell r="AE400" t="str">
            <v>NULL</v>
          </cell>
          <cell r="AF400">
            <v>2</v>
          </cell>
          <cell r="AG400">
            <v>2</v>
          </cell>
          <cell r="AH400" t="str">
            <v>NULL</v>
          </cell>
          <cell r="AI400">
            <v>2</v>
          </cell>
          <cell r="AJ400" t="str">
            <v>NULL</v>
          </cell>
          <cell r="AK400">
            <v>9</v>
          </cell>
          <cell r="AL400" t="str">
            <v>NULL</v>
          </cell>
        </row>
        <row r="401">
          <cell r="A401">
            <v>114070</v>
          </cell>
          <cell r="B401">
            <v>8402351</v>
          </cell>
          <cell r="C401" t="str">
            <v>Byers Green Primary School</v>
          </cell>
          <cell r="D401" t="str">
            <v>North East</v>
          </cell>
          <cell r="E401" t="str">
            <v>North East, Yorkshire &amp; Humber</v>
          </cell>
          <cell r="F401" t="str">
            <v>Durham</v>
          </cell>
          <cell r="G401" t="str">
            <v>Bishop Auckland</v>
          </cell>
          <cell r="H401" t="str">
            <v>DL16 7PN</v>
          </cell>
          <cell r="I401" t="str">
            <v>Community School</v>
          </cell>
          <cell r="J401" t="str">
            <v>Primary</v>
          </cell>
          <cell r="K401" t="str">
            <v>Does not have a sixth form</v>
          </cell>
          <cell r="L401">
            <v>10001370</v>
          </cell>
          <cell r="M401">
            <v>42339</v>
          </cell>
          <cell r="N401">
            <v>42339</v>
          </cell>
          <cell r="O401" t="str">
            <v>Maintained Academy and School Short inspection</v>
          </cell>
          <cell r="P401" t="str">
            <v>Schools - Short inspection</v>
          </cell>
          <cell r="Q401" t="str">
            <v>NULL</v>
          </cell>
          <cell r="R401" t="str">
            <v>NULL</v>
          </cell>
          <cell r="S401" t="str">
            <v>NULL</v>
          </cell>
          <cell r="T401" t="str">
            <v>NULL</v>
          </cell>
          <cell r="U401" t="str">
            <v>NULL</v>
          </cell>
          <cell r="V401" t="str">
            <v>NULL</v>
          </cell>
          <cell r="W401" t="str">
            <v>NULL</v>
          </cell>
          <cell r="X401" t="str">
            <v>Yes</v>
          </cell>
          <cell r="Y401" t="str">
            <v>NULL</v>
          </cell>
          <cell r="Z401" t="str">
            <v>NULL</v>
          </cell>
          <cell r="AB401">
            <v>93</v>
          </cell>
          <cell r="AD401">
            <v>2</v>
          </cell>
          <cell r="AE401" t="str">
            <v>NULL</v>
          </cell>
          <cell r="AF401">
            <v>2</v>
          </cell>
          <cell r="AG401">
            <v>2</v>
          </cell>
          <cell r="AH401" t="str">
            <v>NULL</v>
          </cell>
          <cell r="AI401">
            <v>2</v>
          </cell>
          <cell r="AJ401" t="str">
            <v>NULL</v>
          </cell>
          <cell r="AK401">
            <v>3</v>
          </cell>
          <cell r="AL401">
            <v>9</v>
          </cell>
        </row>
        <row r="402">
          <cell r="A402">
            <v>114113</v>
          </cell>
          <cell r="B402">
            <v>8402438</v>
          </cell>
          <cell r="C402" t="str">
            <v>Timothy Hackworth Primary School</v>
          </cell>
          <cell r="D402" t="str">
            <v>North East</v>
          </cell>
          <cell r="E402" t="str">
            <v>North East, Yorkshire &amp; Humber</v>
          </cell>
          <cell r="F402" t="str">
            <v>Durham</v>
          </cell>
          <cell r="G402" t="str">
            <v>Bishop Auckland</v>
          </cell>
          <cell r="H402" t="str">
            <v>DL4 1HN</v>
          </cell>
          <cell r="I402" t="str">
            <v>Community School</v>
          </cell>
          <cell r="J402" t="str">
            <v>Primary</v>
          </cell>
          <cell r="K402" t="str">
            <v>Does not have a sixth form</v>
          </cell>
          <cell r="L402">
            <v>10000468</v>
          </cell>
          <cell r="M402">
            <v>42325</v>
          </cell>
          <cell r="N402">
            <v>42326</v>
          </cell>
          <cell r="O402" t="str">
            <v>Maintained Academy and School Short inspection</v>
          </cell>
          <cell r="P402" t="str">
            <v>Schools - S5</v>
          </cell>
          <cell r="Q402" t="str">
            <v>NULL</v>
          </cell>
          <cell r="R402">
            <v>3</v>
          </cell>
          <cell r="S402" t="str">
            <v>NULL</v>
          </cell>
          <cell r="T402">
            <v>3</v>
          </cell>
          <cell r="U402">
            <v>3</v>
          </cell>
          <cell r="V402">
            <v>3</v>
          </cell>
          <cell r="W402">
            <v>3</v>
          </cell>
          <cell r="X402" t="str">
            <v>Yes</v>
          </cell>
          <cell r="Y402">
            <v>3</v>
          </cell>
          <cell r="Z402" t="str">
            <v>NULL</v>
          </cell>
          <cell r="AB402">
            <v>452</v>
          </cell>
          <cell r="AD402">
            <v>2</v>
          </cell>
          <cell r="AE402" t="str">
            <v>NULL</v>
          </cell>
          <cell r="AF402">
            <v>2</v>
          </cell>
          <cell r="AG402">
            <v>2</v>
          </cell>
          <cell r="AH402" t="str">
            <v>NULL</v>
          </cell>
          <cell r="AI402">
            <v>2</v>
          </cell>
          <cell r="AJ402" t="str">
            <v>NULL</v>
          </cell>
          <cell r="AK402">
            <v>8</v>
          </cell>
          <cell r="AL402" t="str">
            <v>NULL</v>
          </cell>
        </row>
        <row r="403">
          <cell r="A403">
            <v>114130</v>
          </cell>
          <cell r="B403">
            <v>8402481</v>
          </cell>
          <cell r="C403" t="str">
            <v>Neville's Cross Primary School</v>
          </cell>
          <cell r="D403" t="str">
            <v>North East</v>
          </cell>
          <cell r="E403" t="str">
            <v>North East, Yorkshire &amp; Humber</v>
          </cell>
          <cell r="F403" t="str">
            <v>Durham</v>
          </cell>
          <cell r="G403" t="str">
            <v>City of Durham</v>
          </cell>
          <cell r="H403" t="str">
            <v>DH1 4JG</v>
          </cell>
          <cell r="I403" t="str">
            <v>Community School</v>
          </cell>
          <cell r="J403" t="str">
            <v>Primary</v>
          </cell>
          <cell r="K403" t="str">
            <v>Does not have a sixth form</v>
          </cell>
          <cell r="L403">
            <v>10001273</v>
          </cell>
          <cell r="M403">
            <v>42353</v>
          </cell>
          <cell r="N403">
            <v>42353</v>
          </cell>
          <cell r="O403" t="str">
            <v>Maintained Academy and School Short inspection</v>
          </cell>
          <cell r="P403" t="str">
            <v>Schools - Short inspection</v>
          </cell>
          <cell r="Q403" t="str">
            <v>NULL</v>
          </cell>
          <cell r="R403" t="str">
            <v>NULL</v>
          </cell>
          <cell r="S403" t="str">
            <v>NULL</v>
          </cell>
          <cell r="T403" t="str">
            <v>NULL</v>
          </cell>
          <cell r="U403" t="str">
            <v>NULL</v>
          </cell>
          <cell r="V403" t="str">
            <v>NULL</v>
          </cell>
          <cell r="W403" t="str">
            <v>NULL</v>
          </cell>
          <cell r="X403" t="str">
            <v>Yes</v>
          </cell>
          <cell r="Y403" t="str">
            <v>NULL</v>
          </cell>
          <cell r="Z403" t="str">
            <v>NULL</v>
          </cell>
          <cell r="AB403">
            <v>252</v>
          </cell>
          <cell r="AD403">
            <v>2</v>
          </cell>
          <cell r="AE403" t="str">
            <v>NULL</v>
          </cell>
          <cell r="AF403">
            <v>2</v>
          </cell>
          <cell r="AG403">
            <v>2</v>
          </cell>
          <cell r="AH403" t="str">
            <v>NULL</v>
          </cell>
          <cell r="AI403">
            <v>2</v>
          </cell>
          <cell r="AJ403" t="str">
            <v>NULL</v>
          </cell>
          <cell r="AK403">
            <v>3</v>
          </cell>
          <cell r="AL403">
            <v>9</v>
          </cell>
        </row>
        <row r="404">
          <cell r="A404">
            <v>114188</v>
          </cell>
          <cell r="B404">
            <v>8402705</v>
          </cell>
          <cell r="C404" t="str">
            <v>St Andrew's Primary School</v>
          </cell>
          <cell r="D404" t="str">
            <v>North East</v>
          </cell>
          <cell r="E404" t="str">
            <v>North East, Yorkshire &amp; Humber</v>
          </cell>
          <cell r="F404" t="str">
            <v>Durham</v>
          </cell>
          <cell r="G404" t="str">
            <v>Bishop Auckland</v>
          </cell>
          <cell r="H404" t="str">
            <v>DL14 6RY</v>
          </cell>
          <cell r="I404" t="str">
            <v>Community School</v>
          </cell>
          <cell r="J404" t="str">
            <v>Primary</v>
          </cell>
          <cell r="K404" t="str">
            <v>Does not have a sixth form</v>
          </cell>
          <cell r="L404">
            <v>10002146</v>
          </cell>
          <cell r="M404">
            <v>42320</v>
          </cell>
          <cell r="N404">
            <v>42321</v>
          </cell>
          <cell r="O404" t="str">
            <v>Requires Improvement S5 Reinspection Visit 1</v>
          </cell>
          <cell r="P404" t="str">
            <v>Schools - S5</v>
          </cell>
          <cell r="Q404" t="str">
            <v>NULL</v>
          </cell>
          <cell r="R404">
            <v>2</v>
          </cell>
          <cell r="S404" t="str">
            <v>NULL</v>
          </cell>
          <cell r="T404">
            <v>2</v>
          </cell>
          <cell r="U404">
            <v>2</v>
          </cell>
          <cell r="V404">
            <v>1</v>
          </cell>
          <cell r="W404">
            <v>2</v>
          </cell>
          <cell r="X404" t="str">
            <v>Yes</v>
          </cell>
          <cell r="Y404">
            <v>2</v>
          </cell>
          <cell r="Z404" t="str">
            <v>NULL</v>
          </cell>
          <cell r="AB404">
            <v>116</v>
          </cell>
          <cell r="AD404">
            <v>3</v>
          </cell>
          <cell r="AE404" t="str">
            <v>NULL</v>
          </cell>
          <cell r="AF404">
            <v>3</v>
          </cell>
          <cell r="AG404">
            <v>3</v>
          </cell>
          <cell r="AH404" t="str">
            <v>NULL</v>
          </cell>
          <cell r="AI404">
            <v>2</v>
          </cell>
          <cell r="AJ404" t="str">
            <v>NULL</v>
          </cell>
          <cell r="AK404" t="str">
            <v>NULL</v>
          </cell>
          <cell r="AL404" t="str">
            <v>NULL</v>
          </cell>
        </row>
        <row r="405">
          <cell r="A405">
            <v>114256</v>
          </cell>
          <cell r="B405">
            <v>8403421</v>
          </cell>
          <cell r="C405" t="str">
            <v>St Cuthberts Roman Catholic Voluntary Aided Primary School</v>
          </cell>
          <cell r="D405" t="str">
            <v>North East</v>
          </cell>
          <cell r="E405" t="str">
            <v>North East, Yorkshire &amp; Humber</v>
          </cell>
          <cell r="F405" t="str">
            <v>Durham</v>
          </cell>
          <cell r="G405" t="str">
            <v>North West Durham</v>
          </cell>
          <cell r="H405" t="str">
            <v>DL15 9DN</v>
          </cell>
          <cell r="I405" t="str">
            <v>Voluntary Aided School</v>
          </cell>
          <cell r="J405" t="str">
            <v>Primary</v>
          </cell>
          <cell r="K405" t="str">
            <v>Does not have a sixth form</v>
          </cell>
          <cell r="L405">
            <v>10002779</v>
          </cell>
          <cell r="M405">
            <v>42339</v>
          </cell>
          <cell r="N405">
            <v>42340</v>
          </cell>
          <cell r="O405" t="str">
            <v>Maintained Academy and School Short inspection</v>
          </cell>
          <cell r="P405" t="str">
            <v>Schools - S5</v>
          </cell>
          <cell r="Q405" t="str">
            <v>NULL</v>
          </cell>
          <cell r="R405">
            <v>3</v>
          </cell>
          <cell r="S405" t="str">
            <v>NULL</v>
          </cell>
          <cell r="T405">
            <v>3</v>
          </cell>
          <cell r="U405">
            <v>3</v>
          </cell>
          <cell r="V405">
            <v>2</v>
          </cell>
          <cell r="W405">
            <v>2</v>
          </cell>
          <cell r="X405" t="str">
            <v>Yes</v>
          </cell>
          <cell r="Y405">
            <v>3</v>
          </cell>
          <cell r="Z405" t="str">
            <v>NULL</v>
          </cell>
          <cell r="AB405">
            <v>226</v>
          </cell>
          <cell r="AD405">
            <v>2</v>
          </cell>
          <cell r="AE405" t="str">
            <v>NULL</v>
          </cell>
          <cell r="AF405">
            <v>2</v>
          </cell>
          <cell r="AG405">
            <v>2</v>
          </cell>
          <cell r="AH405" t="str">
            <v>NULL</v>
          </cell>
          <cell r="AI405">
            <v>2</v>
          </cell>
          <cell r="AJ405" t="str">
            <v>NULL</v>
          </cell>
          <cell r="AK405">
            <v>8</v>
          </cell>
          <cell r="AL405" t="str">
            <v>NULL</v>
          </cell>
        </row>
        <row r="406">
          <cell r="A406">
            <v>114266</v>
          </cell>
          <cell r="B406">
            <v>8403471</v>
          </cell>
          <cell r="C406" t="str">
            <v>St Joseph's Roman Catholic Voluntary Aided Primary School, Newton Aycliffe</v>
          </cell>
          <cell r="D406" t="str">
            <v>North East</v>
          </cell>
          <cell r="E406" t="str">
            <v>North East, Yorkshire &amp; Humber</v>
          </cell>
          <cell r="F406" t="str">
            <v>Durham</v>
          </cell>
          <cell r="G406" t="str">
            <v>Sedgefield</v>
          </cell>
          <cell r="H406" t="str">
            <v>DL5 7DE</v>
          </cell>
          <cell r="I406" t="str">
            <v>Voluntary Aided School</v>
          </cell>
          <cell r="J406" t="str">
            <v>Primary</v>
          </cell>
          <cell r="K406" t="str">
            <v>Does not have a sixth form</v>
          </cell>
          <cell r="L406">
            <v>10005221</v>
          </cell>
          <cell r="M406">
            <v>42326</v>
          </cell>
          <cell r="N406">
            <v>42327</v>
          </cell>
          <cell r="O406" t="str">
            <v>Schools into Special Measures Visit 2</v>
          </cell>
          <cell r="P406" t="str">
            <v>Schools - S8</v>
          </cell>
          <cell r="Q406" t="str">
            <v>NULL</v>
          </cell>
          <cell r="R406" t="str">
            <v>NULL</v>
          </cell>
          <cell r="S406" t="str">
            <v>NULL</v>
          </cell>
          <cell r="T406" t="str">
            <v>NULL</v>
          </cell>
          <cell r="U406" t="str">
            <v>NULL</v>
          </cell>
          <cell r="V406" t="str">
            <v>NULL</v>
          </cell>
          <cell r="W406" t="str">
            <v>NULL</v>
          </cell>
          <cell r="X406" t="str">
            <v>NULL</v>
          </cell>
          <cell r="Y406" t="str">
            <v>NULL</v>
          </cell>
          <cell r="Z406" t="str">
            <v>NULL</v>
          </cell>
          <cell r="AB406">
            <v>186</v>
          </cell>
          <cell r="AD406">
            <v>4</v>
          </cell>
          <cell r="AE406" t="str">
            <v>NULL</v>
          </cell>
          <cell r="AF406">
            <v>4</v>
          </cell>
          <cell r="AG406">
            <v>4</v>
          </cell>
          <cell r="AH406" t="str">
            <v>NULL</v>
          </cell>
          <cell r="AI406">
            <v>4</v>
          </cell>
          <cell r="AJ406" t="str">
            <v>NULL</v>
          </cell>
          <cell r="AK406">
            <v>4</v>
          </cell>
          <cell r="AL406">
            <v>9</v>
          </cell>
        </row>
        <row r="407">
          <cell r="A407">
            <v>114269</v>
          </cell>
          <cell r="B407">
            <v>8403483</v>
          </cell>
          <cell r="C407" t="str">
            <v>Our Lady Queen of Martyrs Roman Catholic Voluntary Aided Primary School, Newhouse</v>
          </cell>
          <cell r="D407" t="str">
            <v>North East</v>
          </cell>
          <cell r="E407" t="str">
            <v>North East, Yorkshire &amp; Humber</v>
          </cell>
          <cell r="F407" t="str">
            <v>Durham</v>
          </cell>
          <cell r="G407" t="str">
            <v>City of Durham</v>
          </cell>
          <cell r="H407" t="str">
            <v>DH7 9PA</v>
          </cell>
          <cell r="I407" t="str">
            <v>Voluntary Aided School</v>
          </cell>
          <cell r="J407" t="str">
            <v>Primary</v>
          </cell>
          <cell r="K407" t="str">
            <v>Does not have a sixth form</v>
          </cell>
          <cell r="L407">
            <v>10003351</v>
          </cell>
          <cell r="M407">
            <v>42290</v>
          </cell>
          <cell r="N407">
            <v>42291</v>
          </cell>
          <cell r="O407" t="str">
            <v>Maintained Academy and School Short inspection</v>
          </cell>
          <cell r="P407" t="str">
            <v>Schools - S5</v>
          </cell>
          <cell r="Q407" t="str">
            <v>NULL</v>
          </cell>
          <cell r="R407">
            <v>2</v>
          </cell>
          <cell r="S407" t="str">
            <v>NULL</v>
          </cell>
          <cell r="T407">
            <v>2</v>
          </cell>
          <cell r="U407">
            <v>2</v>
          </cell>
          <cell r="V407">
            <v>2</v>
          </cell>
          <cell r="W407">
            <v>2</v>
          </cell>
          <cell r="X407" t="str">
            <v>Yes</v>
          </cell>
          <cell r="Y407">
            <v>2</v>
          </cell>
          <cell r="Z407" t="str">
            <v>NULL</v>
          </cell>
          <cell r="AB407">
            <v>90</v>
          </cell>
          <cell r="AD407">
            <v>2</v>
          </cell>
          <cell r="AE407" t="str">
            <v>NULL</v>
          </cell>
          <cell r="AF407">
            <v>2</v>
          </cell>
          <cell r="AG407">
            <v>2</v>
          </cell>
          <cell r="AH407" t="str">
            <v>NULL</v>
          </cell>
          <cell r="AI407">
            <v>2</v>
          </cell>
          <cell r="AJ407" t="str">
            <v>NULL</v>
          </cell>
          <cell r="AK407">
            <v>8</v>
          </cell>
          <cell r="AL407" t="str">
            <v>NULL</v>
          </cell>
        </row>
        <row r="408">
          <cell r="A408">
            <v>114278</v>
          </cell>
          <cell r="B408">
            <v>8403504</v>
          </cell>
          <cell r="C408" t="str">
            <v>Our Lady of Lourdes Roman Catholic Voluntary Aided Primary</v>
          </cell>
          <cell r="D408" t="str">
            <v>North East</v>
          </cell>
          <cell r="E408" t="str">
            <v>North East, Yorkshire &amp; Humber</v>
          </cell>
          <cell r="F408" t="str">
            <v>Durham</v>
          </cell>
          <cell r="G408" t="str">
            <v>Easington</v>
          </cell>
          <cell r="H408" t="str">
            <v>DH6 2JQ</v>
          </cell>
          <cell r="I408" t="str">
            <v>Voluntary Aided School</v>
          </cell>
          <cell r="J408" t="str">
            <v>Primary</v>
          </cell>
          <cell r="K408" t="str">
            <v>Does not have a sixth form</v>
          </cell>
          <cell r="L408">
            <v>10003289</v>
          </cell>
          <cell r="M408">
            <v>42320</v>
          </cell>
          <cell r="N408">
            <v>42320</v>
          </cell>
          <cell r="O408" t="str">
            <v>Maintained Academy and School Short inspection</v>
          </cell>
          <cell r="P408" t="str">
            <v>Schools - Short inspection</v>
          </cell>
          <cell r="Q408" t="str">
            <v>NULL</v>
          </cell>
          <cell r="R408" t="str">
            <v>NULL</v>
          </cell>
          <cell r="S408" t="str">
            <v>NULL</v>
          </cell>
          <cell r="T408" t="str">
            <v>NULL</v>
          </cell>
          <cell r="U408" t="str">
            <v>NULL</v>
          </cell>
          <cell r="V408" t="str">
            <v>NULL</v>
          </cell>
          <cell r="W408" t="str">
            <v>NULL</v>
          </cell>
          <cell r="X408" t="str">
            <v>Yes</v>
          </cell>
          <cell r="Y408" t="str">
            <v>NULL</v>
          </cell>
          <cell r="Z408" t="str">
            <v>NULL</v>
          </cell>
          <cell r="AB408">
            <v>136</v>
          </cell>
          <cell r="AD408">
            <v>2</v>
          </cell>
          <cell r="AE408" t="str">
            <v>NULL</v>
          </cell>
          <cell r="AF408">
            <v>2</v>
          </cell>
          <cell r="AG408">
            <v>2</v>
          </cell>
          <cell r="AH408" t="str">
            <v>NULL</v>
          </cell>
          <cell r="AI408">
            <v>2</v>
          </cell>
          <cell r="AJ408" t="str">
            <v>NULL</v>
          </cell>
          <cell r="AK408">
            <v>8</v>
          </cell>
          <cell r="AL408" t="str">
            <v>NULL</v>
          </cell>
        </row>
        <row r="409">
          <cell r="A409">
            <v>114289</v>
          </cell>
          <cell r="B409">
            <v>8404052</v>
          </cell>
          <cell r="C409" t="str">
            <v>Fyndoune Community College</v>
          </cell>
          <cell r="D409" t="str">
            <v>North East</v>
          </cell>
          <cell r="E409" t="str">
            <v>North East, Yorkshire &amp; Humber</v>
          </cell>
          <cell r="F409" t="str">
            <v>Durham</v>
          </cell>
          <cell r="G409" t="str">
            <v>North Durham</v>
          </cell>
          <cell r="H409" t="str">
            <v>DH7 6LU</v>
          </cell>
          <cell r="I409" t="str">
            <v>Community School</v>
          </cell>
          <cell r="J409" t="str">
            <v>Secondary</v>
          </cell>
          <cell r="K409" t="str">
            <v>Does not have a sixth form</v>
          </cell>
          <cell r="L409">
            <v>10004057</v>
          </cell>
          <cell r="M409">
            <v>42291</v>
          </cell>
          <cell r="N409">
            <v>42291</v>
          </cell>
          <cell r="O409" t="str">
            <v>Schools into Special Measures Visit 3</v>
          </cell>
          <cell r="P409" t="str">
            <v>Schools - S8</v>
          </cell>
          <cell r="Q409" t="str">
            <v>NULL</v>
          </cell>
          <cell r="R409" t="str">
            <v>NULL</v>
          </cell>
          <cell r="S409" t="str">
            <v>NULL</v>
          </cell>
          <cell r="T409" t="str">
            <v>NULL</v>
          </cell>
          <cell r="U409" t="str">
            <v>NULL</v>
          </cell>
          <cell r="V409" t="str">
            <v>NULL</v>
          </cell>
          <cell r="W409" t="str">
            <v>NULL</v>
          </cell>
          <cell r="X409" t="str">
            <v>NULL</v>
          </cell>
          <cell r="Y409" t="str">
            <v>NULL</v>
          </cell>
          <cell r="Z409" t="str">
            <v>NULL</v>
          </cell>
          <cell r="AB409">
            <v>373</v>
          </cell>
          <cell r="AD409">
            <v>4</v>
          </cell>
          <cell r="AE409" t="str">
            <v>NULL</v>
          </cell>
          <cell r="AF409">
            <v>3</v>
          </cell>
          <cell r="AG409">
            <v>3</v>
          </cell>
          <cell r="AH409" t="str">
            <v>NULL</v>
          </cell>
          <cell r="AI409">
            <v>4</v>
          </cell>
          <cell r="AJ409" t="str">
            <v>NULL</v>
          </cell>
          <cell r="AK409">
            <v>9</v>
          </cell>
          <cell r="AL409">
            <v>9</v>
          </cell>
        </row>
        <row r="410">
          <cell r="A410">
            <v>114311</v>
          </cell>
          <cell r="B410">
            <v>8404192</v>
          </cell>
          <cell r="C410" t="str">
            <v>Durham Community Business College for Technology and Enterprise</v>
          </cell>
          <cell r="D410" t="str">
            <v>North East</v>
          </cell>
          <cell r="E410" t="str">
            <v>North East, Yorkshire &amp; Humber</v>
          </cell>
          <cell r="F410" t="str">
            <v>Durham</v>
          </cell>
          <cell r="G410" t="str">
            <v>City of Durham</v>
          </cell>
          <cell r="H410" t="str">
            <v>DH7 7NG</v>
          </cell>
          <cell r="I410" t="str">
            <v>Community School</v>
          </cell>
          <cell r="J410" t="str">
            <v>Secondary</v>
          </cell>
          <cell r="K410" t="str">
            <v>Does not have a sixth form</v>
          </cell>
          <cell r="L410">
            <v>10004101</v>
          </cell>
          <cell r="M410">
            <v>42348</v>
          </cell>
          <cell r="N410">
            <v>42349</v>
          </cell>
          <cell r="O410" t="str">
            <v>Schools into Special Measures Visit 3</v>
          </cell>
          <cell r="P410" t="str">
            <v>Schools - S8</v>
          </cell>
          <cell r="Q410" t="str">
            <v>NULL</v>
          </cell>
          <cell r="R410" t="str">
            <v>NULL</v>
          </cell>
          <cell r="S410" t="str">
            <v>NULL</v>
          </cell>
          <cell r="T410" t="str">
            <v>NULL</v>
          </cell>
          <cell r="U410" t="str">
            <v>NULL</v>
          </cell>
          <cell r="V410" t="str">
            <v>NULL</v>
          </cell>
          <cell r="W410" t="str">
            <v>NULL</v>
          </cell>
          <cell r="X410" t="str">
            <v>NULL</v>
          </cell>
          <cell r="Y410" t="str">
            <v>NULL</v>
          </cell>
          <cell r="Z410" t="str">
            <v>NULL</v>
          </cell>
          <cell r="AB410">
            <v>440</v>
          </cell>
          <cell r="AD410">
            <v>4</v>
          </cell>
          <cell r="AE410" t="str">
            <v>NULL</v>
          </cell>
          <cell r="AF410">
            <v>4</v>
          </cell>
          <cell r="AG410">
            <v>4</v>
          </cell>
          <cell r="AH410" t="str">
            <v>NULL</v>
          </cell>
          <cell r="AI410">
            <v>4</v>
          </cell>
          <cell r="AJ410" t="str">
            <v>NULL</v>
          </cell>
          <cell r="AK410">
            <v>9</v>
          </cell>
          <cell r="AL410">
            <v>4</v>
          </cell>
        </row>
        <row r="411">
          <cell r="A411">
            <v>114340</v>
          </cell>
          <cell r="B411">
            <v>8407013</v>
          </cell>
          <cell r="C411" t="str">
            <v>Croft Community School</v>
          </cell>
          <cell r="D411" t="str">
            <v>North East</v>
          </cell>
          <cell r="E411" t="str">
            <v>North East, Yorkshire &amp; Humber</v>
          </cell>
          <cell r="F411" t="str">
            <v>Durham</v>
          </cell>
          <cell r="G411" t="str">
            <v>North Durham</v>
          </cell>
          <cell r="H411" t="str">
            <v>DH9 8PR</v>
          </cell>
          <cell r="I411" t="str">
            <v>Community Special School</v>
          </cell>
          <cell r="J411" t="str">
            <v>Not Applicable</v>
          </cell>
          <cell r="K411" t="str">
            <v>Not applicable</v>
          </cell>
          <cell r="L411">
            <v>10006612</v>
          </cell>
          <cell r="M411">
            <v>42297</v>
          </cell>
          <cell r="N411">
            <v>42298</v>
          </cell>
          <cell r="O411" t="str">
            <v>Maintained Academy and School Short inspection</v>
          </cell>
          <cell r="P411" t="str">
            <v>Schools - S5</v>
          </cell>
          <cell r="Q411" t="str">
            <v>NULL</v>
          </cell>
          <cell r="R411">
            <v>3</v>
          </cell>
          <cell r="S411" t="str">
            <v>NULL</v>
          </cell>
          <cell r="T411">
            <v>3</v>
          </cell>
          <cell r="U411">
            <v>3</v>
          </cell>
          <cell r="V411">
            <v>2</v>
          </cell>
          <cell r="W411">
            <v>3</v>
          </cell>
          <cell r="X411" t="str">
            <v>Yes</v>
          </cell>
          <cell r="Y411">
            <v>2</v>
          </cell>
          <cell r="Z411" t="str">
            <v>NULL</v>
          </cell>
          <cell r="AB411">
            <v>88</v>
          </cell>
          <cell r="AD411">
            <v>2</v>
          </cell>
          <cell r="AE411" t="str">
            <v>NULL</v>
          </cell>
          <cell r="AF411">
            <v>2</v>
          </cell>
          <cell r="AG411">
            <v>2</v>
          </cell>
          <cell r="AH411" t="str">
            <v>NULL</v>
          </cell>
          <cell r="AI411">
            <v>2</v>
          </cell>
          <cell r="AJ411" t="str">
            <v>NULL</v>
          </cell>
          <cell r="AK411">
            <v>9</v>
          </cell>
          <cell r="AL411" t="str">
            <v>NULL</v>
          </cell>
        </row>
        <row r="412">
          <cell r="A412">
            <v>114347</v>
          </cell>
          <cell r="B412">
            <v>8407030</v>
          </cell>
          <cell r="C412" t="str">
            <v>Windlestone School</v>
          </cell>
          <cell r="D412" t="str">
            <v>North East</v>
          </cell>
          <cell r="E412" t="str">
            <v>North East, Yorkshire &amp; Humber</v>
          </cell>
          <cell r="F412" t="str">
            <v>Durham</v>
          </cell>
          <cell r="G412" t="str">
            <v>Sedgefield</v>
          </cell>
          <cell r="H412" t="str">
            <v>DL17 0HP</v>
          </cell>
          <cell r="I412" t="str">
            <v>Community Special School</v>
          </cell>
          <cell r="J412" t="str">
            <v>Not Applicable</v>
          </cell>
          <cell r="K412" t="str">
            <v>Not applicable</v>
          </cell>
          <cell r="L412">
            <v>10001564</v>
          </cell>
          <cell r="M412">
            <v>42291</v>
          </cell>
          <cell r="N412">
            <v>42292</v>
          </cell>
          <cell r="O412" t="str">
            <v>S8 No Formal Designation Visit</v>
          </cell>
          <cell r="P412" t="str">
            <v>Schools - S8</v>
          </cell>
          <cell r="Q412" t="str">
            <v>NULL</v>
          </cell>
          <cell r="R412" t="str">
            <v>NULL</v>
          </cell>
          <cell r="S412" t="str">
            <v>NULL</v>
          </cell>
          <cell r="T412" t="str">
            <v>NULL</v>
          </cell>
          <cell r="U412" t="str">
            <v>NULL</v>
          </cell>
          <cell r="V412" t="str">
            <v>NULL</v>
          </cell>
          <cell r="W412" t="str">
            <v>NULL</v>
          </cell>
          <cell r="X412" t="str">
            <v>Met</v>
          </cell>
          <cell r="Y412" t="str">
            <v>NULL</v>
          </cell>
          <cell r="Z412" t="str">
            <v>NULL</v>
          </cell>
          <cell r="AB412">
            <v>78</v>
          </cell>
          <cell r="AD412">
            <v>2</v>
          </cell>
          <cell r="AE412" t="str">
            <v>NULL</v>
          </cell>
          <cell r="AF412">
            <v>2</v>
          </cell>
          <cell r="AG412">
            <v>2</v>
          </cell>
          <cell r="AH412" t="str">
            <v>NULL</v>
          </cell>
          <cell r="AI412">
            <v>2</v>
          </cell>
          <cell r="AJ412" t="str">
            <v>NULL</v>
          </cell>
          <cell r="AK412" t="str">
            <v>NULL</v>
          </cell>
          <cell r="AL412" t="str">
            <v>NULL</v>
          </cell>
        </row>
        <row r="413">
          <cell r="A413">
            <v>114391</v>
          </cell>
          <cell r="B413">
            <v>8452056</v>
          </cell>
          <cell r="C413" t="str">
            <v>Chiddingly Primary School</v>
          </cell>
          <cell r="D413" t="str">
            <v>South East</v>
          </cell>
          <cell r="E413" t="str">
            <v>South East</v>
          </cell>
          <cell r="F413" t="str">
            <v>East Sussex</v>
          </cell>
          <cell r="G413" t="str">
            <v>Wealden</v>
          </cell>
          <cell r="H413" t="str">
            <v>BN8 6HN</v>
          </cell>
          <cell r="I413" t="str">
            <v>Community School</v>
          </cell>
          <cell r="J413" t="str">
            <v>Primary</v>
          </cell>
          <cell r="K413" t="str">
            <v>Does not have a sixth form</v>
          </cell>
          <cell r="L413">
            <v>10005735</v>
          </cell>
          <cell r="M413">
            <v>42312</v>
          </cell>
          <cell r="N413">
            <v>42313</v>
          </cell>
          <cell r="O413" t="str">
            <v>Requires Improvement S5 Reinspection Visit 1</v>
          </cell>
          <cell r="P413" t="str">
            <v>Schools - S5</v>
          </cell>
          <cell r="Q413" t="str">
            <v>NULL</v>
          </cell>
          <cell r="R413">
            <v>2</v>
          </cell>
          <cell r="S413" t="str">
            <v>NULL</v>
          </cell>
          <cell r="T413">
            <v>2</v>
          </cell>
          <cell r="U413">
            <v>2</v>
          </cell>
          <cell r="V413">
            <v>2</v>
          </cell>
          <cell r="W413">
            <v>2</v>
          </cell>
          <cell r="X413" t="str">
            <v>Yes</v>
          </cell>
          <cell r="Y413">
            <v>1</v>
          </cell>
          <cell r="Z413" t="str">
            <v>NULL</v>
          </cell>
          <cell r="AB413">
            <v>73</v>
          </cell>
          <cell r="AD413">
            <v>3</v>
          </cell>
          <cell r="AE413" t="str">
            <v>NULL</v>
          </cell>
          <cell r="AF413">
            <v>3</v>
          </cell>
          <cell r="AG413">
            <v>3</v>
          </cell>
          <cell r="AH413" t="str">
            <v>NULL</v>
          </cell>
          <cell r="AI413">
            <v>2</v>
          </cell>
          <cell r="AJ413" t="str">
            <v>NULL</v>
          </cell>
          <cell r="AK413" t="str">
            <v>NULL</v>
          </cell>
          <cell r="AL413" t="str">
            <v>NULL</v>
          </cell>
        </row>
        <row r="414">
          <cell r="A414">
            <v>114393</v>
          </cell>
          <cell r="B414">
            <v>8452059</v>
          </cell>
          <cell r="C414" t="str">
            <v>Grovelands Community Primary School</v>
          </cell>
          <cell r="D414" t="str">
            <v>South East</v>
          </cell>
          <cell r="E414" t="str">
            <v>South East</v>
          </cell>
          <cell r="F414" t="str">
            <v>East Sussex</v>
          </cell>
          <cell r="G414" t="str">
            <v>Wealden</v>
          </cell>
          <cell r="H414" t="str">
            <v>BN27 3UW</v>
          </cell>
          <cell r="I414" t="str">
            <v>Foundation School</v>
          </cell>
          <cell r="J414" t="str">
            <v>Primary</v>
          </cell>
          <cell r="K414" t="str">
            <v>Does not have a sixth form</v>
          </cell>
          <cell r="L414">
            <v>10006377</v>
          </cell>
          <cell r="M414">
            <v>42298</v>
          </cell>
          <cell r="N414">
            <v>42299</v>
          </cell>
          <cell r="O414" t="str">
            <v>Requires Improvement S5 Reinspection Visit 1</v>
          </cell>
          <cell r="P414" t="str">
            <v>Schools - S5</v>
          </cell>
          <cell r="Q414" t="str">
            <v>NULL</v>
          </cell>
          <cell r="R414">
            <v>2</v>
          </cell>
          <cell r="S414" t="str">
            <v>NULL</v>
          </cell>
          <cell r="T414">
            <v>2</v>
          </cell>
          <cell r="U414">
            <v>2</v>
          </cell>
          <cell r="V414">
            <v>2</v>
          </cell>
          <cell r="W414">
            <v>2</v>
          </cell>
          <cell r="X414" t="str">
            <v>Yes</v>
          </cell>
          <cell r="Y414">
            <v>2</v>
          </cell>
          <cell r="Z414" t="str">
            <v>NULL</v>
          </cell>
          <cell r="AB414">
            <v>627</v>
          </cell>
          <cell r="AD414">
            <v>3</v>
          </cell>
          <cell r="AE414" t="str">
            <v>NULL</v>
          </cell>
          <cell r="AF414">
            <v>3</v>
          </cell>
          <cell r="AG414">
            <v>3</v>
          </cell>
          <cell r="AH414" t="str">
            <v>NULL</v>
          </cell>
          <cell r="AI414">
            <v>3</v>
          </cell>
          <cell r="AJ414" t="str">
            <v>NULL</v>
          </cell>
          <cell r="AK414" t="str">
            <v>NULL</v>
          </cell>
          <cell r="AL414" t="str">
            <v>NULL</v>
          </cell>
        </row>
        <row r="415">
          <cell r="A415">
            <v>114415</v>
          </cell>
          <cell r="B415">
            <v>8452083</v>
          </cell>
          <cell r="C415" t="str">
            <v>Ringmer Primary School</v>
          </cell>
          <cell r="D415" t="str">
            <v>South East</v>
          </cell>
          <cell r="E415" t="str">
            <v>South East</v>
          </cell>
          <cell r="F415" t="str">
            <v>East Sussex</v>
          </cell>
          <cell r="G415" t="str">
            <v>Lewes</v>
          </cell>
          <cell r="H415" t="str">
            <v>BN8 5LL</v>
          </cell>
          <cell r="I415" t="str">
            <v>Community School</v>
          </cell>
          <cell r="J415" t="str">
            <v>Primary</v>
          </cell>
          <cell r="K415" t="str">
            <v>Not applicable</v>
          </cell>
          <cell r="L415">
            <v>10002392</v>
          </cell>
          <cell r="M415">
            <v>42312</v>
          </cell>
          <cell r="N415">
            <v>42313</v>
          </cell>
          <cell r="O415" t="str">
            <v>Requires Improvement S5 Reinspection Visit 1</v>
          </cell>
          <cell r="P415" t="str">
            <v>Schools - S5</v>
          </cell>
          <cell r="Q415" t="str">
            <v>NULL</v>
          </cell>
          <cell r="R415">
            <v>2</v>
          </cell>
          <cell r="S415" t="str">
            <v>NULL</v>
          </cell>
          <cell r="T415">
            <v>2</v>
          </cell>
          <cell r="U415">
            <v>2</v>
          </cell>
          <cell r="V415">
            <v>2</v>
          </cell>
          <cell r="W415">
            <v>2</v>
          </cell>
          <cell r="X415" t="str">
            <v>Yes</v>
          </cell>
          <cell r="Y415">
            <v>2</v>
          </cell>
          <cell r="Z415" t="str">
            <v>NULL</v>
          </cell>
          <cell r="AB415">
            <v>262</v>
          </cell>
          <cell r="AD415">
            <v>3</v>
          </cell>
          <cell r="AE415" t="str">
            <v>NULL</v>
          </cell>
          <cell r="AF415">
            <v>3</v>
          </cell>
          <cell r="AG415">
            <v>3</v>
          </cell>
          <cell r="AH415" t="str">
            <v>NULL</v>
          </cell>
          <cell r="AI415">
            <v>3</v>
          </cell>
          <cell r="AJ415" t="str">
            <v>NULL</v>
          </cell>
          <cell r="AK415" t="str">
            <v>NULL</v>
          </cell>
          <cell r="AL415" t="str">
            <v>NULL</v>
          </cell>
        </row>
        <row r="416">
          <cell r="A416">
            <v>114426</v>
          </cell>
          <cell r="B416">
            <v>8452094</v>
          </cell>
          <cell r="C416" t="str">
            <v>Chyngton School</v>
          </cell>
          <cell r="D416" t="str">
            <v>South East</v>
          </cell>
          <cell r="E416" t="str">
            <v>South East</v>
          </cell>
          <cell r="F416" t="str">
            <v>East Sussex</v>
          </cell>
          <cell r="G416" t="str">
            <v>Lewes</v>
          </cell>
          <cell r="H416" t="str">
            <v>BN25 3ST</v>
          </cell>
          <cell r="I416" t="str">
            <v>Community School</v>
          </cell>
          <cell r="J416" t="str">
            <v>Primary</v>
          </cell>
          <cell r="K416" t="str">
            <v>Does not have a sixth form</v>
          </cell>
          <cell r="L416">
            <v>10002393</v>
          </cell>
          <cell r="M416">
            <v>42278</v>
          </cell>
          <cell r="N416">
            <v>42279</v>
          </cell>
          <cell r="O416" t="str">
            <v>Requires Improvement S5 Reinspection Visit 1</v>
          </cell>
          <cell r="P416" t="str">
            <v>Schools - S5</v>
          </cell>
          <cell r="Q416" t="str">
            <v>NULL</v>
          </cell>
          <cell r="R416">
            <v>2</v>
          </cell>
          <cell r="S416" t="str">
            <v>NULL</v>
          </cell>
          <cell r="T416">
            <v>2</v>
          </cell>
          <cell r="U416">
            <v>2</v>
          </cell>
          <cell r="V416">
            <v>2</v>
          </cell>
          <cell r="W416">
            <v>2</v>
          </cell>
          <cell r="X416" t="str">
            <v>Yes</v>
          </cell>
          <cell r="Y416">
            <v>2</v>
          </cell>
          <cell r="Z416" t="str">
            <v>NULL</v>
          </cell>
          <cell r="AB416">
            <v>424</v>
          </cell>
          <cell r="AD416">
            <v>3</v>
          </cell>
          <cell r="AE416" t="str">
            <v>NULL</v>
          </cell>
          <cell r="AF416">
            <v>3</v>
          </cell>
          <cell r="AG416">
            <v>3</v>
          </cell>
          <cell r="AH416" t="str">
            <v>NULL</v>
          </cell>
          <cell r="AI416">
            <v>3</v>
          </cell>
          <cell r="AJ416" t="str">
            <v>NULL</v>
          </cell>
          <cell r="AK416" t="str">
            <v>NULL</v>
          </cell>
          <cell r="AL416" t="str">
            <v>NULL</v>
          </cell>
        </row>
        <row r="417">
          <cell r="A417">
            <v>114438</v>
          </cell>
          <cell r="B417">
            <v>8452108</v>
          </cell>
          <cell r="C417" t="str">
            <v>Hawkes Farm Primary School</v>
          </cell>
          <cell r="D417" t="str">
            <v>South East</v>
          </cell>
          <cell r="E417" t="str">
            <v>South East</v>
          </cell>
          <cell r="F417" t="str">
            <v>East Sussex</v>
          </cell>
          <cell r="G417" t="str">
            <v>Wealden</v>
          </cell>
          <cell r="H417" t="str">
            <v>BN27 1ND</v>
          </cell>
          <cell r="I417" t="str">
            <v>Community School</v>
          </cell>
          <cell r="J417" t="str">
            <v>Primary</v>
          </cell>
          <cell r="K417" t="str">
            <v>Does not have a sixth form</v>
          </cell>
          <cell r="L417">
            <v>10005619</v>
          </cell>
          <cell r="M417">
            <v>42311</v>
          </cell>
          <cell r="N417">
            <v>42312</v>
          </cell>
          <cell r="O417" t="str">
            <v>Maintained Academy and School Short inspection</v>
          </cell>
          <cell r="P417" t="str">
            <v>Schools - S5</v>
          </cell>
          <cell r="Q417" t="str">
            <v>NULL</v>
          </cell>
          <cell r="R417">
            <v>4</v>
          </cell>
          <cell r="S417" t="str">
            <v>SM</v>
          </cell>
          <cell r="T417">
            <v>4</v>
          </cell>
          <cell r="U417">
            <v>4</v>
          </cell>
          <cell r="V417">
            <v>3</v>
          </cell>
          <cell r="W417">
            <v>4</v>
          </cell>
          <cell r="X417" t="str">
            <v>Yes</v>
          </cell>
          <cell r="Y417">
            <v>2</v>
          </cell>
          <cell r="Z417" t="str">
            <v>NULL</v>
          </cell>
          <cell r="AB417">
            <v>424</v>
          </cell>
          <cell r="AD417">
            <v>2</v>
          </cell>
          <cell r="AE417" t="str">
            <v>NULL</v>
          </cell>
          <cell r="AF417">
            <v>2</v>
          </cell>
          <cell r="AG417">
            <v>2</v>
          </cell>
          <cell r="AH417" t="str">
            <v>NULL</v>
          </cell>
          <cell r="AI417">
            <v>2</v>
          </cell>
          <cell r="AJ417" t="str">
            <v>NULL</v>
          </cell>
          <cell r="AK417">
            <v>8</v>
          </cell>
          <cell r="AL417" t="str">
            <v>NULL</v>
          </cell>
        </row>
        <row r="418">
          <cell r="A418">
            <v>114444</v>
          </cell>
          <cell r="B418">
            <v>8452115</v>
          </cell>
          <cell r="C418" t="str">
            <v>Jarvis Brook Primary School</v>
          </cell>
          <cell r="D418" t="str">
            <v>South East</v>
          </cell>
          <cell r="E418" t="str">
            <v>South East</v>
          </cell>
          <cell r="F418" t="str">
            <v>East Sussex</v>
          </cell>
          <cell r="G418" t="str">
            <v>Wealden</v>
          </cell>
          <cell r="H418" t="str">
            <v>TN6 3RG</v>
          </cell>
          <cell r="I418" t="str">
            <v>Community School</v>
          </cell>
          <cell r="J418" t="str">
            <v>Primary</v>
          </cell>
          <cell r="K418" t="str">
            <v>Does not have a sixth form</v>
          </cell>
          <cell r="L418">
            <v>10005275</v>
          </cell>
          <cell r="M418">
            <v>42311</v>
          </cell>
          <cell r="N418">
            <v>42312</v>
          </cell>
          <cell r="O418" t="str">
            <v>Schools into Special Measures Visit 3</v>
          </cell>
          <cell r="P418" t="str">
            <v>Schools - S5</v>
          </cell>
          <cell r="Q418" t="str">
            <v>NULL</v>
          </cell>
          <cell r="R418">
            <v>2</v>
          </cell>
          <cell r="S418" t="str">
            <v>NULL</v>
          </cell>
          <cell r="T418">
            <v>2</v>
          </cell>
          <cell r="U418">
            <v>2</v>
          </cell>
          <cell r="V418">
            <v>2</v>
          </cell>
          <cell r="W418">
            <v>2</v>
          </cell>
          <cell r="X418" t="str">
            <v>Yes</v>
          </cell>
          <cell r="Y418" t="str">
            <v>NULL</v>
          </cell>
          <cell r="Z418" t="str">
            <v>NULL</v>
          </cell>
          <cell r="AB418">
            <v>186</v>
          </cell>
          <cell r="AD418">
            <v>4</v>
          </cell>
          <cell r="AE418" t="str">
            <v>NULL</v>
          </cell>
          <cell r="AF418">
            <v>4</v>
          </cell>
          <cell r="AG418">
            <v>4</v>
          </cell>
          <cell r="AH418" t="str">
            <v>NULL</v>
          </cell>
          <cell r="AI418">
            <v>4</v>
          </cell>
          <cell r="AJ418" t="str">
            <v>NULL</v>
          </cell>
          <cell r="AK418">
            <v>3</v>
          </cell>
          <cell r="AL418">
            <v>9</v>
          </cell>
        </row>
        <row r="419">
          <cell r="A419">
            <v>114465</v>
          </cell>
          <cell r="B419">
            <v>8452141</v>
          </cell>
          <cell r="C419" t="str">
            <v>Parkland Infant School</v>
          </cell>
          <cell r="D419" t="str">
            <v>South East</v>
          </cell>
          <cell r="E419" t="str">
            <v>South East</v>
          </cell>
          <cell r="F419" t="str">
            <v>East Sussex</v>
          </cell>
          <cell r="G419" t="str">
            <v>Eastbourne</v>
          </cell>
          <cell r="H419" t="str">
            <v>BN22 9QJ</v>
          </cell>
          <cell r="I419" t="str">
            <v>Community School</v>
          </cell>
          <cell r="J419" t="str">
            <v>Primary</v>
          </cell>
          <cell r="K419" t="str">
            <v>Does not have a sixth form</v>
          </cell>
          <cell r="L419">
            <v>10005782</v>
          </cell>
          <cell r="M419">
            <v>42341</v>
          </cell>
          <cell r="N419">
            <v>42342</v>
          </cell>
          <cell r="O419" t="str">
            <v>Requires Improvement S5 Reinspection Visit 1</v>
          </cell>
          <cell r="P419" t="str">
            <v>Schools - S5</v>
          </cell>
          <cell r="Q419" t="str">
            <v>NULL</v>
          </cell>
          <cell r="R419">
            <v>2</v>
          </cell>
          <cell r="S419" t="str">
            <v>NULL</v>
          </cell>
          <cell r="T419">
            <v>2</v>
          </cell>
          <cell r="U419">
            <v>2</v>
          </cell>
          <cell r="V419">
            <v>2</v>
          </cell>
          <cell r="W419">
            <v>2</v>
          </cell>
          <cell r="X419" t="str">
            <v>Yes</v>
          </cell>
          <cell r="Y419">
            <v>2</v>
          </cell>
          <cell r="Z419" t="str">
            <v>NULL</v>
          </cell>
          <cell r="AB419">
            <v>178</v>
          </cell>
          <cell r="AD419">
            <v>3</v>
          </cell>
          <cell r="AE419" t="str">
            <v>NULL</v>
          </cell>
          <cell r="AF419">
            <v>3</v>
          </cell>
          <cell r="AG419">
            <v>3</v>
          </cell>
          <cell r="AH419" t="str">
            <v>NULL</v>
          </cell>
          <cell r="AI419">
            <v>3</v>
          </cell>
          <cell r="AJ419" t="str">
            <v>NULL</v>
          </cell>
          <cell r="AK419" t="str">
            <v>NULL</v>
          </cell>
          <cell r="AL419" t="str">
            <v>NULL</v>
          </cell>
        </row>
        <row r="420">
          <cell r="A420">
            <v>114489</v>
          </cell>
          <cell r="B420">
            <v>8453003</v>
          </cell>
          <cell r="C420" t="str">
            <v>Battle and Langton Church of England Primary School</v>
          </cell>
          <cell r="D420" t="str">
            <v>South East</v>
          </cell>
          <cell r="E420" t="str">
            <v>South East</v>
          </cell>
          <cell r="F420" t="str">
            <v>East Sussex</v>
          </cell>
          <cell r="G420" t="str">
            <v>Bexhill and Battle</v>
          </cell>
          <cell r="H420" t="str">
            <v>TN33 0HQ</v>
          </cell>
          <cell r="I420" t="str">
            <v>Voluntary Controlled School</v>
          </cell>
          <cell r="J420" t="str">
            <v>Primary</v>
          </cell>
          <cell r="K420" t="str">
            <v>Does not have a sixth form</v>
          </cell>
          <cell r="L420">
            <v>10000493</v>
          </cell>
          <cell r="M420">
            <v>42332</v>
          </cell>
          <cell r="N420">
            <v>42333</v>
          </cell>
          <cell r="O420" t="str">
            <v>Maintained Academy and School Short inspection</v>
          </cell>
          <cell r="P420" t="str">
            <v>Schools - S5</v>
          </cell>
          <cell r="Q420" t="str">
            <v>NULL</v>
          </cell>
          <cell r="R420">
            <v>2</v>
          </cell>
          <cell r="S420" t="str">
            <v>NULL</v>
          </cell>
          <cell r="T420">
            <v>2</v>
          </cell>
          <cell r="U420">
            <v>2</v>
          </cell>
          <cell r="V420">
            <v>2</v>
          </cell>
          <cell r="W420">
            <v>2</v>
          </cell>
          <cell r="X420" t="str">
            <v>Yes</v>
          </cell>
          <cell r="Y420">
            <v>2</v>
          </cell>
          <cell r="Z420" t="str">
            <v>NULL</v>
          </cell>
          <cell r="AB420">
            <v>450</v>
          </cell>
          <cell r="AD420">
            <v>2</v>
          </cell>
          <cell r="AE420" t="str">
            <v>NULL</v>
          </cell>
          <cell r="AF420">
            <v>2</v>
          </cell>
          <cell r="AG420">
            <v>2</v>
          </cell>
          <cell r="AH420" t="str">
            <v>NULL</v>
          </cell>
          <cell r="AI420">
            <v>2</v>
          </cell>
          <cell r="AJ420" t="str">
            <v>NULL</v>
          </cell>
          <cell r="AK420">
            <v>8</v>
          </cell>
          <cell r="AL420" t="str">
            <v>NULL</v>
          </cell>
        </row>
        <row r="421">
          <cell r="A421">
            <v>114508</v>
          </cell>
          <cell r="B421">
            <v>8453035</v>
          </cell>
          <cell r="C421" t="str">
            <v>Hurst Green Church of England Primary School</v>
          </cell>
          <cell r="D421" t="str">
            <v>South East</v>
          </cell>
          <cell r="E421" t="str">
            <v>South East</v>
          </cell>
          <cell r="F421" t="str">
            <v>East Sussex</v>
          </cell>
          <cell r="G421" t="str">
            <v>Bexhill and Battle</v>
          </cell>
          <cell r="H421" t="str">
            <v>TN19 7PN</v>
          </cell>
          <cell r="I421" t="str">
            <v>Voluntary Controlled School</v>
          </cell>
          <cell r="J421" t="str">
            <v>Primary</v>
          </cell>
          <cell r="K421" t="str">
            <v>Does not have a sixth form</v>
          </cell>
          <cell r="L421">
            <v>10002390</v>
          </cell>
          <cell r="M421">
            <v>42312</v>
          </cell>
          <cell r="N421">
            <v>42313</v>
          </cell>
          <cell r="O421" t="str">
            <v>Requires Improvement S5 Reinspection Visit 1</v>
          </cell>
          <cell r="P421" t="str">
            <v>Schools - S5</v>
          </cell>
          <cell r="Q421" t="str">
            <v>NULL</v>
          </cell>
          <cell r="R421">
            <v>2</v>
          </cell>
          <cell r="S421" t="str">
            <v>NULL</v>
          </cell>
          <cell r="T421">
            <v>2</v>
          </cell>
          <cell r="U421">
            <v>2</v>
          </cell>
          <cell r="V421">
            <v>2</v>
          </cell>
          <cell r="W421">
            <v>2</v>
          </cell>
          <cell r="X421" t="str">
            <v>Yes</v>
          </cell>
          <cell r="Y421">
            <v>2</v>
          </cell>
          <cell r="Z421" t="str">
            <v>NULL</v>
          </cell>
          <cell r="AB421">
            <v>117</v>
          </cell>
          <cell r="AD421">
            <v>3</v>
          </cell>
          <cell r="AE421" t="str">
            <v>NULL</v>
          </cell>
          <cell r="AF421">
            <v>3</v>
          </cell>
          <cell r="AG421">
            <v>3</v>
          </cell>
          <cell r="AH421" t="str">
            <v>NULL</v>
          </cell>
          <cell r="AI421">
            <v>3</v>
          </cell>
          <cell r="AJ421" t="str">
            <v>NULL</v>
          </cell>
          <cell r="AK421" t="str">
            <v>NULL</v>
          </cell>
          <cell r="AL421" t="str">
            <v>NULL</v>
          </cell>
        </row>
        <row r="422">
          <cell r="A422">
            <v>114512</v>
          </cell>
          <cell r="B422">
            <v>8453043</v>
          </cell>
          <cell r="C422" t="str">
            <v>Mayfield Church of England Primary School</v>
          </cell>
          <cell r="D422" t="str">
            <v>South East</v>
          </cell>
          <cell r="E422" t="str">
            <v>South East</v>
          </cell>
          <cell r="F422" t="str">
            <v>East Sussex</v>
          </cell>
          <cell r="G422" t="str">
            <v>Wealden</v>
          </cell>
          <cell r="H422" t="str">
            <v>TN20 6TA</v>
          </cell>
          <cell r="I422" t="str">
            <v>Voluntary Controlled School</v>
          </cell>
          <cell r="J422" t="str">
            <v>Primary</v>
          </cell>
          <cell r="K422" t="str">
            <v>Does not have a sixth form</v>
          </cell>
          <cell r="L422">
            <v>10000562</v>
          </cell>
          <cell r="M422">
            <v>42353</v>
          </cell>
          <cell r="N422">
            <v>42353</v>
          </cell>
          <cell r="O422" t="str">
            <v>Maintained Academy and School Short inspection</v>
          </cell>
          <cell r="P422" t="str">
            <v>Schools - Short inspection</v>
          </cell>
          <cell r="Q422" t="str">
            <v>NULL</v>
          </cell>
          <cell r="R422" t="str">
            <v>NULL</v>
          </cell>
          <cell r="S422" t="str">
            <v>NULL</v>
          </cell>
          <cell r="T422" t="str">
            <v>NULL</v>
          </cell>
          <cell r="U422" t="str">
            <v>NULL</v>
          </cell>
          <cell r="V422" t="str">
            <v>NULL</v>
          </cell>
          <cell r="W422" t="str">
            <v>NULL</v>
          </cell>
          <cell r="X422" t="str">
            <v>Yes</v>
          </cell>
          <cell r="Y422" t="str">
            <v>NULL</v>
          </cell>
          <cell r="Z422" t="str">
            <v>NULL</v>
          </cell>
          <cell r="AB422">
            <v>168</v>
          </cell>
          <cell r="AD422">
            <v>2</v>
          </cell>
          <cell r="AE422" t="str">
            <v>NULL</v>
          </cell>
          <cell r="AF422">
            <v>2</v>
          </cell>
          <cell r="AG422">
            <v>2</v>
          </cell>
          <cell r="AH422" t="str">
            <v>NULL</v>
          </cell>
          <cell r="AI422">
            <v>2</v>
          </cell>
          <cell r="AJ422" t="str">
            <v>NULL</v>
          </cell>
          <cell r="AK422">
            <v>2</v>
          </cell>
          <cell r="AL422">
            <v>9</v>
          </cell>
        </row>
        <row r="423">
          <cell r="A423">
            <v>114539</v>
          </cell>
          <cell r="B423">
            <v>8463308</v>
          </cell>
          <cell r="C423" t="str">
            <v>St Martin's CofE Primary School</v>
          </cell>
          <cell r="D423" t="str">
            <v>South East</v>
          </cell>
          <cell r="E423" t="str">
            <v>South East</v>
          </cell>
          <cell r="F423" t="str">
            <v>Brighton and Hove</v>
          </cell>
          <cell r="G423" t="str">
            <v>Brighton, Pavilion</v>
          </cell>
          <cell r="H423" t="str">
            <v>BN2 3LJ</v>
          </cell>
          <cell r="I423" t="str">
            <v>Voluntary Aided School</v>
          </cell>
          <cell r="J423" t="str">
            <v>Primary</v>
          </cell>
          <cell r="K423" t="str">
            <v>Does not have a sixth form</v>
          </cell>
          <cell r="L423">
            <v>10005691</v>
          </cell>
          <cell r="M423">
            <v>42318</v>
          </cell>
          <cell r="N423">
            <v>42319</v>
          </cell>
          <cell r="O423" t="str">
            <v>Maintained Academy and School Short inspection</v>
          </cell>
          <cell r="P423" t="str">
            <v>Schools - S5</v>
          </cell>
          <cell r="Q423" t="str">
            <v>NULL</v>
          </cell>
          <cell r="R423">
            <v>3</v>
          </cell>
          <cell r="S423" t="str">
            <v>NULL</v>
          </cell>
          <cell r="T423">
            <v>3</v>
          </cell>
          <cell r="U423">
            <v>3</v>
          </cell>
          <cell r="V423">
            <v>2</v>
          </cell>
          <cell r="W423">
            <v>3</v>
          </cell>
          <cell r="X423" t="str">
            <v>Yes</v>
          </cell>
          <cell r="Y423">
            <v>2</v>
          </cell>
          <cell r="Z423" t="str">
            <v>NULL</v>
          </cell>
          <cell r="AB423">
            <v>212</v>
          </cell>
          <cell r="AD423">
            <v>2</v>
          </cell>
          <cell r="AE423" t="str">
            <v>NULL</v>
          </cell>
          <cell r="AF423">
            <v>2</v>
          </cell>
          <cell r="AG423">
            <v>2</v>
          </cell>
          <cell r="AH423" t="str">
            <v>NULL</v>
          </cell>
          <cell r="AI423">
            <v>2</v>
          </cell>
          <cell r="AJ423" t="str">
            <v>NULL</v>
          </cell>
          <cell r="AK423">
            <v>8</v>
          </cell>
          <cell r="AL423" t="str">
            <v>NULL</v>
          </cell>
        </row>
        <row r="424">
          <cell r="A424">
            <v>114540</v>
          </cell>
          <cell r="B424">
            <v>8463311</v>
          </cell>
          <cell r="C424" t="str">
            <v>St John the Baptist Catholic Primary School</v>
          </cell>
          <cell r="D424" t="str">
            <v>South East</v>
          </cell>
          <cell r="E424" t="str">
            <v>South East</v>
          </cell>
          <cell r="F424" t="str">
            <v>Brighton and Hove</v>
          </cell>
          <cell r="G424" t="str">
            <v>Brighton, Kemptown</v>
          </cell>
          <cell r="H424" t="str">
            <v>BN2 0AH</v>
          </cell>
          <cell r="I424" t="str">
            <v>Voluntary Aided School</v>
          </cell>
          <cell r="J424" t="str">
            <v>Primary</v>
          </cell>
          <cell r="K424" t="str">
            <v>Does not have a sixth form</v>
          </cell>
          <cell r="L424">
            <v>10001526</v>
          </cell>
          <cell r="M424">
            <v>42297</v>
          </cell>
          <cell r="N424">
            <v>42297</v>
          </cell>
          <cell r="O424" t="str">
            <v>Maintained Academy and School Short inspection</v>
          </cell>
          <cell r="P424" t="str">
            <v>Schools - Short inspection</v>
          </cell>
          <cell r="Q424" t="str">
            <v>NULL</v>
          </cell>
          <cell r="R424" t="str">
            <v>NULL</v>
          </cell>
          <cell r="S424" t="str">
            <v>NULL</v>
          </cell>
          <cell r="T424" t="str">
            <v>NULL</v>
          </cell>
          <cell r="U424" t="str">
            <v>NULL</v>
          </cell>
          <cell r="V424" t="str">
            <v>NULL</v>
          </cell>
          <cell r="W424" t="str">
            <v>NULL</v>
          </cell>
          <cell r="X424" t="str">
            <v>Yes</v>
          </cell>
          <cell r="Y424" t="str">
            <v>NULL</v>
          </cell>
          <cell r="Z424" t="str">
            <v>NULL</v>
          </cell>
          <cell r="AB424">
            <v>205</v>
          </cell>
          <cell r="AD424">
            <v>2</v>
          </cell>
          <cell r="AE424" t="str">
            <v>NULL</v>
          </cell>
          <cell r="AF424">
            <v>2</v>
          </cell>
          <cell r="AG424">
            <v>2</v>
          </cell>
          <cell r="AH424" t="str">
            <v>NULL</v>
          </cell>
          <cell r="AI424">
            <v>2</v>
          </cell>
          <cell r="AJ424" t="str">
            <v>NULL</v>
          </cell>
          <cell r="AK424">
            <v>2</v>
          </cell>
          <cell r="AL424">
            <v>9</v>
          </cell>
        </row>
        <row r="425">
          <cell r="A425">
            <v>114545</v>
          </cell>
          <cell r="B425">
            <v>8463317</v>
          </cell>
          <cell r="C425" t="str">
            <v>St Mark's CofE Primary School</v>
          </cell>
          <cell r="D425" t="str">
            <v>South East</v>
          </cell>
          <cell r="E425" t="str">
            <v>South East</v>
          </cell>
          <cell r="F425" t="str">
            <v>Brighton and Hove</v>
          </cell>
          <cell r="G425" t="str">
            <v>Brighton, Kemptown</v>
          </cell>
          <cell r="H425" t="str">
            <v>BN2 5EA</v>
          </cell>
          <cell r="I425" t="str">
            <v>Voluntary Aided School</v>
          </cell>
          <cell r="J425" t="str">
            <v>Primary</v>
          </cell>
          <cell r="K425" t="str">
            <v>Does not have a sixth form</v>
          </cell>
          <cell r="L425">
            <v>10005783</v>
          </cell>
          <cell r="M425">
            <v>42277</v>
          </cell>
          <cell r="N425">
            <v>42278</v>
          </cell>
          <cell r="O425" t="str">
            <v>Requires Improvement S5 Reinspection Visit 1</v>
          </cell>
          <cell r="P425" t="str">
            <v>Schools - S5</v>
          </cell>
          <cell r="Q425" t="str">
            <v>NULL</v>
          </cell>
          <cell r="R425">
            <v>2</v>
          </cell>
          <cell r="S425" t="str">
            <v>NULL</v>
          </cell>
          <cell r="T425">
            <v>2</v>
          </cell>
          <cell r="U425">
            <v>2</v>
          </cell>
          <cell r="V425">
            <v>2</v>
          </cell>
          <cell r="W425">
            <v>2</v>
          </cell>
          <cell r="X425" t="str">
            <v>Yes</v>
          </cell>
          <cell r="Y425">
            <v>2</v>
          </cell>
          <cell r="Z425" t="str">
            <v>NULL</v>
          </cell>
          <cell r="AB425">
            <v>190</v>
          </cell>
          <cell r="AD425">
            <v>3</v>
          </cell>
          <cell r="AE425" t="str">
            <v>NULL</v>
          </cell>
          <cell r="AF425">
            <v>3</v>
          </cell>
          <cell r="AG425">
            <v>3</v>
          </cell>
          <cell r="AH425" t="str">
            <v>NULL</v>
          </cell>
          <cell r="AI425">
            <v>3</v>
          </cell>
          <cell r="AJ425" t="str">
            <v>NULL</v>
          </cell>
          <cell r="AK425" t="str">
            <v>NULL</v>
          </cell>
          <cell r="AL425" t="str">
            <v>NULL</v>
          </cell>
        </row>
        <row r="426">
          <cell r="A426">
            <v>114548</v>
          </cell>
          <cell r="B426">
            <v>8453321</v>
          </cell>
          <cell r="C426" t="str">
            <v>Sir Henry Fermor Church of England Primary School</v>
          </cell>
          <cell r="D426" t="str">
            <v>South East</v>
          </cell>
          <cell r="E426" t="str">
            <v>South East</v>
          </cell>
          <cell r="F426" t="str">
            <v>East Sussex</v>
          </cell>
          <cell r="G426" t="str">
            <v>Wealden</v>
          </cell>
          <cell r="H426" t="str">
            <v>TN6 2SD</v>
          </cell>
          <cell r="I426" t="str">
            <v>Voluntary Aided School</v>
          </cell>
          <cell r="J426" t="str">
            <v>Primary</v>
          </cell>
          <cell r="K426" t="str">
            <v>Does not have a sixth form</v>
          </cell>
          <cell r="L426">
            <v>10007870</v>
          </cell>
          <cell r="M426">
            <v>42284</v>
          </cell>
          <cell r="N426">
            <v>42285</v>
          </cell>
          <cell r="O426" t="str">
            <v>Requires Improvement S5 Reinspection Visit 1</v>
          </cell>
          <cell r="P426" t="str">
            <v>Schools - S5</v>
          </cell>
          <cell r="Q426" t="str">
            <v>NULL</v>
          </cell>
          <cell r="R426">
            <v>3</v>
          </cell>
          <cell r="S426" t="str">
            <v>NULL</v>
          </cell>
          <cell r="T426">
            <v>3</v>
          </cell>
          <cell r="U426">
            <v>3</v>
          </cell>
          <cell r="V426">
            <v>3</v>
          </cell>
          <cell r="W426">
            <v>3</v>
          </cell>
          <cell r="X426" t="str">
            <v>Yes</v>
          </cell>
          <cell r="Y426">
            <v>3</v>
          </cell>
          <cell r="Z426" t="str">
            <v>NULL</v>
          </cell>
          <cell r="AB426">
            <v>390</v>
          </cell>
          <cell r="AD426">
            <v>3</v>
          </cell>
          <cell r="AE426" t="str">
            <v>NULL</v>
          </cell>
          <cell r="AF426">
            <v>3</v>
          </cell>
          <cell r="AG426">
            <v>3</v>
          </cell>
          <cell r="AH426" t="str">
            <v>NULL</v>
          </cell>
          <cell r="AI426">
            <v>3</v>
          </cell>
          <cell r="AJ426" t="str">
            <v>NULL</v>
          </cell>
          <cell r="AK426" t="str">
            <v>NULL</v>
          </cell>
          <cell r="AL426" t="str">
            <v>NULL</v>
          </cell>
        </row>
        <row r="427">
          <cell r="A427">
            <v>114550</v>
          </cell>
          <cell r="B427">
            <v>8453323</v>
          </cell>
          <cell r="C427" t="str">
            <v>Framfield Church of England Primary School</v>
          </cell>
          <cell r="D427" t="str">
            <v>South East</v>
          </cell>
          <cell r="E427" t="str">
            <v>South East</v>
          </cell>
          <cell r="F427" t="str">
            <v>East Sussex</v>
          </cell>
          <cell r="G427" t="str">
            <v>Wealden</v>
          </cell>
          <cell r="H427" t="str">
            <v>TN22 5NR</v>
          </cell>
          <cell r="I427" t="str">
            <v>Voluntary Aided School</v>
          </cell>
          <cell r="J427" t="str">
            <v>Primary</v>
          </cell>
          <cell r="K427" t="str">
            <v>Does not have a sixth form</v>
          </cell>
          <cell r="L427">
            <v>10005700</v>
          </cell>
          <cell r="M427">
            <v>42311</v>
          </cell>
          <cell r="N427">
            <v>42312</v>
          </cell>
          <cell r="O427" t="str">
            <v>Maintained Academy and School Short inspection</v>
          </cell>
          <cell r="P427" t="str">
            <v>Schools - S5</v>
          </cell>
          <cell r="Q427" t="str">
            <v>NULL</v>
          </cell>
          <cell r="R427">
            <v>2</v>
          </cell>
          <cell r="S427" t="str">
            <v>NULL</v>
          </cell>
          <cell r="T427">
            <v>2</v>
          </cell>
          <cell r="U427">
            <v>2</v>
          </cell>
          <cell r="V427">
            <v>2</v>
          </cell>
          <cell r="W427">
            <v>2</v>
          </cell>
          <cell r="X427" t="str">
            <v>Yes</v>
          </cell>
          <cell r="Y427">
            <v>2</v>
          </cell>
          <cell r="Z427" t="str">
            <v>NULL</v>
          </cell>
          <cell r="AB427">
            <v>87</v>
          </cell>
          <cell r="AD427">
            <v>2</v>
          </cell>
          <cell r="AE427" t="str">
            <v>NULL</v>
          </cell>
          <cell r="AF427">
            <v>2</v>
          </cell>
          <cell r="AG427">
            <v>2</v>
          </cell>
          <cell r="AH427" t="str">
            <v>NULL</v>
          </cell>
          <cell r="AI427">
            <v>2</v>
          </cell>
          <cell r="AJ427" t="str">
            <v>NULL</v>
          </cell>
          <cell r="AK427">
            <v>1</v>
          </cell>
          <cell r="AL427">
            <v>9</v>
          </cell>
        </row>
        <row r="428">
          <cell r="A428">
            <v>114561</v>
          </cell>
          <cell r="B428">
            <v>8453334</v>
          </cell>
          <cell r="C428" t="str">
            <v>Rodmell Church of England Primary School</v>
          </cell>
          <cell r="D428" t="str">
            <v>South East</v>
          </cell>
          <cell r="E428" t="str">
            <v>South East</v>
          </cell>
          <cell r="F428" t="str">
            <v>East Sussex</v>
          </cell>
          <cell r="G428" t="str">
            <v>Lewes</v>
          </cell>
          <cell r="H428" t="str">
            <v>BN7 3HF</v>
          </cell>
          <cell r="I428" t="str">
            <v>Voluntary Aided School</v>
          </cell>
          <cell r="J428" t="str">
            <v>Primary</v>
          </cell>
          <cell r="K428" t="str">
            <v>Does not have a sixth form</v>
          </cell>
          <cell r="L428">
            <v>10002389</v>
          </cell>
          <cell r="M428">
            <v>42312</v>
          </cell>
          <cell r="N428">
            <v>42313</v>
          </cell>
          <cell r="O428" t="str">
            <v>Requires Improvement S5 Reinspection Visit 1</v>
          </cell>
          <cell r="P428" t="str">
            <v>Schools - S5</v>
          </cell>
          <cell r="Q428" t="str">
            <v>NULL</v>
          </cell>
          <cell r="R428">
            <v>2</v>
          </cell>
          <cell r="S428" t="str">
            <v>NULL</v>
          </cell>
          <cell r="T428">
            <v>2</v>
          </cell>
          <cell r="U428">
            <v>2</v>
          </cell>
          <cell r="V428">
            <v>2</v>
          </cell>
          <cell r="W428">
            <v>2</v>
          </cell>
          <cell r="X428" t="str">
            <v>Yes</v>
          </cell>
          <cell r="Y428">
            <v>2</v>
          </cell>
          <cell r="Z428" t="str">
            <v>NULL</v>
          </cell>
          <cell r="AB428">
            <v>50</v>
          </cell>
          <cell r="AD428">
            <v>3</v>
          </cell>
          <cell r="AE428" t="str">
            <v>NULL</v>
          </cell>
          <cell r="AF428">
            <v>3</v>
          </cell>
          <cell r="AG428">
            <v>3</v>
          </cell>
          <cell r="AH428" t="str">
            <v>NULL</v>
          </cell>
          <cell r="AI428">
            <v>3</v>
          </cell>
          <cell r="AJ428" t="str">
            <v>NULL</v>
          </cell>
          <cell r="AK428" t="str">
            <v>NULL</v>
          </cell>
          <cell r="AL428" t="str">
            <v>NULL</v>
          </cell>
        </row>
        <row r="429">
          <cell r="A429">
            <v>114611</v>
          </cell>
          <cell r="B429">
            <v>8464605</v>
          </cell>
          <cell r="C429" t="str">
            <v>Cardinal Newman Catholic School</v>
          </cell>
          <cell r="D429" t="str">
            <v>South East</v>
          </cell>
          <cell r="E429" t="str">
            <v>South East</v>
          </cell>
          <cell r="F429" t="str">
            <v>Brighton and Hove</v>
          </cell>
          <cell r="G429" t="str">
            <v>Hove</v>
          </cell>
          <cell r="H429" t="str">
            <v>BN3 6ND</v>
          </cell>
          <cell r="I429" t="str">
            <v>Voluntary Aided School</v>
          </cell>
          <cell r="J429" t="str">
            <v>Secondary</v>
          </cell>
          <cell r="K429" t="str">
            <v>Has a sixth form</v>
          </cell>
          <cell r="L429">
            <v>10007276</v>
          </cell>
          <cell r="M429">
            <v>42347</v>
          </cell>
          <cell r="N429">
            <v>42348</v>
          </cell>
          <cell r="O429" t="str">
            <v>S8 No Formal Designation Visit</v>
          </cell>
          <cell r="P429" t="str">
            <v>Schools - S5</v>
          </cell>
          <cell r="Q429" t="str">
            <v>NULL</v>
          </cell>
          <cell r="R429">
            <v>3</v>
          </cell>
          <cell r="S429" t="str">
            <v>NULL</v>
          </cell>
          <cell r="T429">
            <v>3</v>
          </cell>
          <cell r="U429">
            <v>3</v>
          </cell>
          <cell r="V429">
            <v>3</v>
          </cell>
          <cell r="W429">
            <v>3</v>
          </cell>
          <cell r="X429" t="str">
            <v>Yes</v>
          </cell>
          <cell r="Y429" t="str">
            <v>NULL</v>
          </cell>
          <cell r="Z429">
            <v>2</v>
          </cell>
          <cell r="AB429">
            <v>2235</v>
          </cell>
          <cell r="AD429">
            <v>2</v>
          </cell>
          <cell r="AE429" t="str">
            <v>NULL</v>
          </cell>
          <cell r="AF429">
            <v>2</v>
          </cell>
          <cell r="AG429">
            <v>2</v>
          </cell>
          <cell r="AH429" t="str">
            <v>NULL</v>
          </cell>
          <cell r="AI429">
            <v>2</v>
          </cell>
          <cell r="AJ429" t="str">
            <v>NULL</v>
          </cell>
          <cell r="AK429">
            <v>9</v>
          </cell>
          <cell r="AL429" t="str">
            <v>NULL</v>
          </cell>
        </row>
        <row r="430">
          <cell r="A430">
            <v>114619</v>
          </cell>
          <cell r="B430">
            <v>8467003</v>
          </cell>
          <cell r="C430" t="str">
            <v>Hamilton Lodge School for Deaf Children</v>
          </cell>
          <cell r="D430" t="str">
            <v>South East</v>
          </cell>
          <cell r="E430" t="str">
            <v>South East</v>
          </cell>
          <cell r="F430" t="str">
            <v>Brighton and Hove</v>
          </cell>
          <cell r="G430" t="str">
            <v>Brighton, Kemptown</v>
          </cell>
          <cell r="H430" t="str">
            <v>BN2 0LS</v>
          </cell>
          <cell r="I430" t="str">
            <v>Non-Maintained Special School</v>
          </cell>
          <cell r="J430" t="str">
            <v>Not Applicable</v>
          </cell>
          <cell r="K430" t="str">
            <v>Has a sixth form</v>
          </cell>
          <cell r="L430">
            <v>10005625</v>
          </cell>
          <cell r="M430">
            <v>42353</v>
          </cell>
          <cell r="N430">
            <v>42353</v>
          </cell>
          <cell r="O430" t="str">
            <v>Maintained Academy and School Short inspection</v>
          </cell>
          <cell r="P430" t="str">
            <v>Schools - Short inspection</v>
          </cell>
          <cell r="Q430" t="str">
            <v>NULL</v>
          </cell>
          <cell r="R430" t="str">
            <v>NULL</v>
          </cell>
          <cell r="S430" t="str">
            <v>NULL</v>
          </cell>
          <cell r="T430" t="str">
            <v>NULL</v>
          </cell>
          <cell r="U430" t="str">
            <v>NULL</v>
          </cell>
          <cell r="V430" t="str">
            <v>NULL</v>
          </cell>
          <cell r="W430" t="str">
            <v>NULL</v>
          </cell>
          <cell r="X430" t="str">
            <v>Yes</v>
          </cell>
          <cell r="Y430" t="str">
            <v>NULL</v>
          </cell>
          <cell r="Z430" t="str">
            <v>NULL</v>
          </cell>
          <cell r="AB430">
            <v>64</v>
          </cell>
          <cell r="AD430">
            <v>2</v>
          </cell>
          <cell r="AE430" t="str">
            <v>NULL</v>
          </cell>
          <cell r="AF430">
            <v>2</v>
          </cell>
          <cell r="AG430">
            <v>2</v>
          </cell>
          <cell r="AH430" t="str">
            <v>NULL</v>
          </cell>
          <cell r="AI430">
            <v>2</v>
          </cell>
          <cell r="AJ430" t="str">
            <v>NULL</v>
          </cell>
          <cell r="AK430">
            <v>9</v>
          </cell>
          <cell r="AL430" t="str">
            <v>NULL</v>
          </cell>
        </row>
        <row r="431">
          <cell r="A431">
            <v>114693</v>
          </cell>
          <cell r="B431">
            <v>8457031</v>
          </cell>
          <cell r="C431" t="str">
            <v>The Lindfield School</v>
          </cell>
          <cell r="D431" t="str">
            <v>South East</v>
          </cell>
          <cell r="E431" t="str">
            <v>South East</v>
          </cell>
          <cell r="F431" t="str">
            <v>East Sussex</v>
          </cell>
          <cell r="G431" t="str">
            <v>Eastbourne</v>
          </cell>
          <cell r="H431" t="str">
            <v>BN22 0BQ</v>
          </cell>
          <cell r="I431" t="str">
            <v>Community Special School</v>
          </cell>
          <cell r="J431" t="str">
            <v>Not Applicable</v>
          </cell>
          <cell r="K431" t="str">
            <v>Not applicable</v>
          </cell>
          <cell r="L431">
            <v>10005621</v>
          </cell>
          <cell r="M431">
            <v>42348</v>
          </cell>
          <cell r="N431">
            <v>42349</v>
          </cell>
          <cell r="O431" t="str">
            <v>Maintained Academy and School Short inspection</v>
          </cell>
          <cell r="P431" t="str">
            <v>Schools - S5</v>
          </cell>
          <cell r="Q431" t="str">
            <v>NULL</v>
          </cell>
          <cell r="R431">
            <v>1</v>
          </cell>
          <cell r="S431" t="str">
            <v>NULL</v>
          </cell>
          <cell r="T431">
            <v>1</v>
          </cell>
          <cell r="U431">
            <v>1</v>
          </cell>
          <cell r="V431">
            <v>1</v>
          </cell>
          <cell r="W431">
            <v>1</v>
          </cell>
          <cell r="X431" t="str">
            <v>Yes</v>
          </cell>
          <cell r="Y431" t="str">
            <v>NULL</v>
          </cell>
          <cell r="Z431" t="str">
            <v>NULL</v>
          </cell>
          <cell r="AB431">
            <v>86</v>
          </cell>
          <cell r="AD431">
            <v>2</v>
          </cell>
          <cell r="AE431" t="str">
            <v>NULL</v>
          </cell>
          <cell r="AF431">
            <v>2</v>
          </cell>
          <cell r="AG431">
            <v>2</v>
          </cell>
          <cell r="AH431" t="str">
            <v>NULL</v>
          </cell>
          <cell r="AI431">
            <v>2</v>
          </cell>
          <cell r="AJ431" t="str">
            <v>NULL</v>
          </cell>
          <cell r="AK431">
            <v>9</v>
          </cell>
          <cell r="AL431">
            <v>9</v>
          </cell>
        </row>
        <row r="432">
          <cell r="A432">
            <v>114704</v>
          </cell>
          <cell r="B432">
            <v>8812001</v>
          </cell>
          <cell r="C432" t="str">
            <v>St George's New Town Junior School</v>
          </cell>
          <cell r="D432" t="str">
            <v>East of England</v>
          </cell>
          <cell r="E432" t="str">
            <v>East of England</v>
          </cell>
          <cell r="F432" t="str">
            <v>Essex</v>
          </cell>
          <cell r="G432" t="str">
            <v>Colchester</v>
          </cell>
          <cell r="H432" t="str">
            <v>CO2 7RU</v>
          </cell>
          <cell r="I432" t="str">
            <v>Community School</v>
          </cell>
          <cell r="J432" t="str">
            <v>Primary</v>
          </cell>
          <cell r="K432" t="str">
            <v>Does not have a sixth form</v>
          </cell>
          <cell r="L432">
            <v>10005669</v>
          </cell>
          <cell r="M432">
            <v>42346</v>
          </cell>
          <cell r="N432">
            <v>42347</v>
          </cell>
          <cell r="O432" t="str">
            <v>Maintained Academy and School Short inspection</v>
          </cell>
          <cell r="P432" t="str">
            <v>Schools - S5</v>
          </cell>
          <cell r="Q432" t="str">
            <v>NULL</v>
          </cell>
          <cell r="R432">
            <v>3</v>
          </cell>
          <cell r="S432" t="str">
            <v>NULL</v>
          </cell>
          <cell r="T432">
            <v>3</v>
          </cell>
          <cell r="U432">
            <v>3</v>
          </cell>
          <cell r="V432">
            <v>2</v>
          </cell>
          <cell r="W432">
            <v>3</v>
          </cell>
          <cell r="X432" t="str">
            <v>Yes</v>
          </cell>
          <cell r="Y432" t="str">
            <v>NULL</v>
          </cell>
          <cell r="Z432" t="str">
            <v>NULL</v>
          </cell>
          <cell r="AB432">
            <v>350</v>
          </cell>
          <cell r="AD432">
            <v>2</v>
          </cell>
          <cell r="AE432" t="str">
            <v>NULL</v>
          </cell>
          <cell r="AF432">
            <v>2</v>
          </cell>
          <cell r="AG432">
            <v>2</v>
          </cell>
          <cell r="AH432" t="str">
            <v>NULL</v>
          </cell>
          <cell r="AI432">
            <v>2</v>
          </cell>
          <cell r="AJ432" t="str">
            <v>NULL</v>
          </cell>
          <cell r="AK432">
            <v>9</v>
          </cell>
          <cell r="AL432" t="str">
            <v>NULL</v>
          </cell>
        </row>
        <row r="433">
          <cell r="A433">
            <v>114736</v>
          </cell>
          <cell r="B433">
            <v>8812045</v>
          </cell>
          <cell r="C433" t="str">
            <v>Great Bentley Primary School</v>
          </cell>
          <cell r="D433" t="str">
            <v>East of England</v>
          </cell>
          <cell r="E433" t="str">
            <v>East of England</v>
          </cell>
          <cell r="F433" t="str">
            <v>Essex</v>
          </cell>
          <cell r="G433" t="str">
            <v>Harwich and North Essex</v>
          </cell>
          <cell r="H433" t="str">
            <v>CO7 8LD</v>
          </cell>
          <cell r="I433" t="str">
            <v>Community School</v>
          </cell>
          <cell r="J433" t="str">
            <v>Primary</v>
          </cell>
          <cell r="K433" t="str">
            <v>Does not have a sixth form</v>
          </cell>
          <cell r="L433">
            <v>10001961</v>
          </cell>
          <cell r="M433">
            <v>42276</v>
          </cell>
          <cell r="N433">
            <v>42277</v>
          </cell>
          <cell r="O433" t="str">
            <v>Requires Improvement S5 Reinspection Visit 1</v>
          </cell>
          <cell r="P433" t="str">
            <v>Schools - S5</v>
          </cell>
          <cell r="Q433" t="str">
            <v>NULL</v>
          </cell>
          <cell r="R433">
            <v>1</v>
          </cell>
          <cell r="S433" t="str">
            <v>NULL</v>
          </cell>
          <cell r="T433">
            <v>1</v>
          </cell>
          <cell r="U433">
            <v>1</v>
          </cell>
          <cell r="V433">
            <v>1</v>
          </cell>
          <cell r="W433">
            <v>1</v>
          </cell>
          <cell r="X433" t="str">
            <v>Yes</v>
          </cell>
          <cell r="Y433">
            <v>1</v>
          </cell>
          <cell r="Z433" t="str">
            <v>NULL</v>
          </cell>
          <cell r="AB433">
            <v>206</v>
          </cell>
          <cell r="AD433">
            <v>3</v>
          </cell>
          <cell r="AE433" t="str">
            <v>NULL</v>
          </cell>
          <cell r="AF433">
            <v>3</v>
          </cell>
          <cell r="AG433">
            <v>3</v>
          </cell>
          <cell r="AH433" t="str">
            <v>NULL</v>
          </cell>
          <cell r="AI433">
            <v>3</v>
          </cell>
          <cell r="AJ433" t="str">
            <v>NULL</v>
          </cell>
          <cell r="AK433" t="str">
            <v>NULL</v>
          </cell>
          <cell r="AL433" t="str">
            <v>NULL</v>
          </cell>
        </row>
        <row r="434">
          <cell r="A434">
            <v>114745</v>
          </cell>
          <cell r="B434">
            <v>8812057</v>
          </cell>
          <cell r="C434" t="str">
            <v>Hazelmere Junior School</v>
          </cell>
          <cell r="D434" t="str">
            <v>East of England</v>
          </cell>
          <cell r="E434" t="str">
            <v>East of England</v>
          </cell>
          <cell r="F434" t="str">
            <v>Essex</v>
          </cell>
          <cell r="G434" t="str">
            <v>Colchester</v>
          </cell>
          <cell r="H434" t="str">
            <v>CO4 3JP</v>
          </cell>
          <cell r="I434" t="str">
            <v>Community School</v>
          </cell>
          <cell r="J434" t="str">
            <v>Primary</v>
          </cell>
          <cell r="K434" t="str">
            <v>Does not have a sixth form</v>
          </cell>
          <cell r="L434">
            <v>10005670</v>
          </cell>
          <cell r="M434">
            <v>42297</v>
          </cell>
          <cell r="N434">
            <v>42297</v>
          </cell>
          <cell r="O434" t="str">
            <v>Maintained Academy and School Short inspection</v>
          </cell>
          <cell r="P434" t="str">
            <v>Schools - Short inspection</v>
          </cell>
          <cell r="Q434" t="str">
            <v>NULL</v>
          </cell>
          <cell r="R434" t="str">
            <v>NULL</v>
          </cell>
          <cell r="S434" t="str">
            <v>NULL</v>
          </cell>
          <cell r="T434" t="str">
            <v>NULL</v>
          </cell>
          <cell r="U434" t="str">
            <v>NULL</v>
          </cell>
          <cell r="V434" t="str">
            <v>NULL</v>
          </cell>
          <cell r="W434" t="str">
            <v>NULL</v>
          </cell>
          <cell r="X434" t="str">
            <v>Yes</v>
          </cell>
          <cell r="Y434" t="str">
            <v>NULL</v>
          </cell>
          <cell r="Z434" t="str">
            <v>NULL</v>
          </cell>
          <cell r="AB434">
            <v>198</v>
          </cell>
          <cell r="AD434">
            <v>2</v>
          </cell>
          <cell r="AE434" t="str">
            <v>NULL</v>
          </cell>
          <cell r="AF434">
            <v>2</v>
          </cell>
          <cell r="AG434">
            <v>2</v>
          </cell>
          <cell r="AH434" t="str">
            <v>NULL</v>
          </cell>
          <cell r="AI434">
            <v>2</v>
          </cell>
          <cell r="AJ434" t="str">
            <v>NULL</v>
          </cell>
          <cell r="AK434">
            <v>9</v>
          </cell>
          <cell r="AL434">
            <v>9</v>
          </cell>
        </row>
        <row r="435">
          <cell r="A435">
            <v>114764</v>
          </cell>
          <cell r="B435">
            <v>8812081</v>
          </cell>
          <cell r="C435" t="str">
            <v>Stanway Fiveways Primary School</v>
          </cell>
          <cell r="D435" t="str">
            <v>East of England</v>
          </cell>
          <cell r="E435" t="str">
            <v>East of England</v>
          </cell>
          <cell r="F435" t="str">
            <v>Essex</v>
          </cell>
          <cell r="G435" t="str">
            <v>Witham</v>
          </cell>
          <cell r="H435" t="str">
            <v>CO3 0QG</v>
          </cell>
          <cell r="I435" t="str">
            <v>Community School</v>
          </cell>
          <cell r="J435" t="str">
            <v>Primary</v>
          </cell>
          <cell r="K435" t="str">
            <v>Does not have a sixth form</v>
          </cell>
          <cell r="L435">
            <v>10006944</v>
          </cell>
          <cell r="M435">
            <v>42328</v>
          </cell>
          <cell r="N435">
            <v>42328</v>
          </cell>
          <cell r="O435" t="str">
            <v>Requires Improvement monitoring Visit 1</v>
          </cell>
          <cell r="P435" t="str">
            <v>Schools - S8</v>
          </cell>
          <cell r="Q435" t="str">
            <v>NULL</v>
          </cell>
          <cell r="R435" t="str">
            <v>NULL</v>
          </cell>
          <cell r="S435" t="str">
            <v>NULL</v>
          </cell>
          <cell r="T435" t="str">
            <v>NULL</v>
          </cell>
          <cell r="U435" t="str">
            <v>NULL</v>
          </cell>
          <cell r="V435" t="str">
            <v>NULL</v>
          </cell>
          <cell r="W435" t="str">
            <v>NULL</v>
          </cell>
          <cell r="X435" t="str">
            <v>NULL</v>
          </cell>
          <cell r="Y435" t="str">
            <v>NULL</v>
          </cell>
          <cell r="Z435" t="str">
            <v>NULL</v>
          </cell>
          <cell r="AB435">
            <v>309</v>
          </cell>
          <cell r="AD435">
            <v>3</v>
          </cell>
          <cell r="AE435" t="str">
            <v>NULL</v>
          </cell>
          <cell r="AF435">
            <v>3</v>
          </cell>
          <cell r="AG435">
            <v>3</v>
          </cell>
          <cell r="AH435" t="str">
            <v>NULL</v>
          </cell>
          <cell r="AI435">
            <v>3</v>
          </cell>
          <cell r="AJ435" t="str">
            <v>NULL</v>
          </cell>
          <cell r="AK435">
            <v>2</v>
          </cell>
          <cell r="AL435">
            <v>9</v>
          </cell>
        </row>
        <row r="436">
          <cell r="A436">
            <v>114844</v>
          </cell>
          <cell r="B436">
            <v>8812420</v>
          </cell>
          <cell r="C436" t="str">
            <v>Shalford Primary School</v>
          </cell>
          <cell r="D436" t="str">
            <v>East of England</v>
          </cell>
          <cell r="E436" t="str">
            <v>East of England</v>
          </cell>
          <cell r="F436" t="str">
            <v>Essex</v>
          </cell>
          <cell r="G436" t="str">
            <v>Braintree</v>
          </cell>
          <cell r="H436" t="str">
            <v>CM7 5EZ</v>
          </cell>
          <cell r="I436" t="str">
            <v>Community School</v>
          </cell>
          <cell r="J436" t="str">
            <v>Primary</v>
          </cell>
          <cell r="K436" t="str">
            <v>Does not have a sixth form</v>
          </cell>
          <cell r="L436">
            <v>10005831</v>
          </cell>
          <cell r="M436">
            <v>42348</v>
          </cell>
          <cell r="N436">
            <v>42348</v>
          </cell>
          <cell r="O436" t="str">
            <v>Schools with Serious Weaknesses Visit 2</v>
          </cell>
          <cell r="P436" t="str">
            <v>Schools - S8</v>
          </cell>
          <cell r="Q436" t="str">
            <v>NULL</v>
          </cell>
          <cell r="R436" t="str">
            <v>NULL</v>
          </cell>
          <cell r="S436" t="str">
            <v>NULL</v>
          </cell>
          <cell r="T436" t="str">
            <v>NULL</v>
          </cell>
          <cell r="U436" t="str">
            <v>NULL</v>
          </cell>
          <cell r="V436" t="str">
            <v>NULL</v>
          </cell>
          <cell r="W436" t="str">
            <v>NULL</v>
          </cell>
          <cell r="X436" t="str">
            <v>NULL</v>
          </cell>
          <cell r="Y436" t="str">
            <v>NULL</v>
          </cell>
          <cell r="Z436" t="str">
            <v>NULL</v>
          </cell>
          <cell r="AB436">
            <v>96</v>
          </cell>
          <cell r="AD436">
            <v>4</v>
          </cell>
          <cell r="AE436" t="str">
            <v>NULL</v>
          </cell>
          <cell r="AF436">
            <v>4</v>
          </cell>
          <cell r="AG436">
            <v>4</v>
          </cell>
          <cell r="AH436" t="str">
            <v>NULL</v>
          </cell>
          <cell r="AI436">
            <v>3</v>
          </cell>
          <cell r="AJ436" t="str">
            <v>NULL</v>
          </cell>
          <cell r="AK436">
            <v>3</v>
          </cell>
          <cell r="AL436">
            <v>9</v>
          </cell>
        </row>
        <row r="437">
          <cell r="A437">
            <v>114902</v>
          </cell>
          <cell r="B437">
            <v>8812588</v>
          </cell>
          <cell r="C437" t="str">
            <v>Long Ridings Primary School</v>
          </cell>
          <cell r="D437" t="str">
            <v>East of England</v>
          </cell>
          <cell r="E437" t="str">
            <v>East of England</v>
          </cell>
          <cell r="F437" t="str">
            <v>Essex</v>
          </cell>
          <cell r="G437" t="str">
            <v>Brentwood and Ongar</v>
          </cell>
          <cell r="H437" t="str">
            <v>CM13 1DU</v>
          </cell>
          <cell r="I437" t="str">
            <v>Community School</v>
          </cell>
          <cell r="J437" t="str">
            <v>Primary</v>
          </cell>
          <cell r="K437" t="str">
            <v>Does not have a sixth form</v>
          </cell>
          <cell r="L437">
            <v>10005538</v>
          </cell>
          <cell r="M437">
            <v>42290</v>
          </cell>
          <cell r="N437">
            <v>42291</v>
          </cell>
          <cell r="O437" t="str">
            <v>Maintained Academy and School Short inspection</v>
          </cell>
          <cell r="P437" t="str">
            <v>Schools - S5</v>
          </cell>
          <cell r="Q437" t="str">
            <v>NULL</v>
          </cell>
          <cell r="R437">
            <v>2</v>
          </cell>
          <cell r="S437" t="str">
            <v>NULL</v>
          </cell>
          <cell r="T437">
            <v>2</v>
          </cell>
          <cell r="U437">
            <v>2</v>
          </cell>
          <cell r="V437">
            <v>2</v>
          </cell>
          <cell r="W437">
            <v>2</v>
          </cell>
          <cell r="X437" t="str">
            <v>Yes</v>
          </cell>
          <cell r="Y437">
            <v>2</v>
          </cell>
          <cell r="Z437" t="str">
            <v>NULL</v>
          </cell>
          <cell r="AB437">
            <v>414</v>
          </cell>
          <cell r="AD437">
            <v>2</v>
          </cell>
          <cell r="AE437" t="str">
            <v>NULL</v>
          </cell>
          <cell r="AF437">
            <v>2</v>
          </cell>
          <cell r="AG437">
            <v>2</v>
          </cell>
          <cell r="AH437" t="str">
            <v>NULL</v>
          </cell>
          <cell r="AI437">
            <v>2</v>
          </cell>
          <cell r="AJ437" t="str">
            <v>NULL</v>
          </cell>
          <cell r="AK437">
            <v>1</v>
          </cell>
          <cell r="AL437">
            <v>9</v>
          </cell>
        </row>
        <row r="438">
          <cell r="A438">
            <v>114975</v>
          </cell>
          <cell r="B438">
            <v>8812740</v>
          </cell>
          <cell r="C438" t="str">
            <v>Henham and Ugley Primary and Nursery School</v>
          </cell>
          <cell r="D438" t="str">
            <v>East of England</v>
          </cell>
          <cell r="E438" t="str">
            <v>East of England</v>
          </cell>
          <cell r="F438" t="str">
            <v>Essex</v>
          </cell>
          <cell r="G438" t="str">
            <v>Saffron Walden</v>
          </cell>
          <cell r="H438" t="str">
            <v>CM22 6BP</v>
          </cell>
          <cell r="I438" t="str">
            <v>Community School</v>
          </cell>
          <cell r="J438" t="str">
            <v>Primary</v>
          </cell>
          <cell r="K438" t="str">
            <v>Does not have a sixth form</v>
          </cell>
          <cell r="L438">
            <v>10001927</v>
          </cell>
          <cell r="M438">
            <v>42270</v>
          </cell>
          <cell r="N438">
            <v>42271</v>
          </cell>
          <cell r="O438" t="str">
            <v>Requires Improvement S5 Reinspection Visit 1</v>
          </cell>
          <cell r="P438" t="str">
            <v>Schools - S5</v>
          </cell>
          <cell r="Q438" t="str">
            <v>NULL</v>
          </cell>
          <cell r="R438">
            <v>2</v>
          </cell>
          <cell r="S438" t="str">
            <v>NULL</v>
          </cell>
          <cell r="T438">
            <v>2</v>
          </cell>
          <cell r="U438">
            <v>2</v>
          </cell>
          <cell r="V438">
            <v>2</v>
          </cell>
          <cell r="W438">
            <v>2</v>
          </cell>
          <cell r="X438" t="str">
            <v>Yes</v>
          </cell>
          <cell r="Y438">
            <v>2</v>
          </cell>
          <cell r="Z438" t="str">
            <v>NULL</v>
          </cell>
          <cell r="AB438">
            <v>214</v>
          </cell>
          <cell r="AD438">
            <v>3</v>
          </cell>
          <cell r="AE438" t="str">
            <v>NULL</v>
          </cell>
          <cell r="AF438">
            <v>3</v>
          </cell>
          <cell r="AG438">
            <v>3</v>
          </cell>
          <cell r="AH438" t="str">
            <v>NULL</v>
          </cell>
          <cell r="AI438">
            <v>3</v>
          </cell>
          <cell r="AJ438" t="str">
            <v>NULL</v>
          </cell>
          <cell r="AK438" t="str">
            <v>NULL</v>
          </cell>
          <cell r="AL438" t="str">
            <v>NULL</v>
          </cell>
        </row>
        <row r="439">
          <cell r="A439">
            <v>114984</v>
          </cell>
          <cell r="B439">
            <v>8812759</v>
          </cell>
          <cell r="C439" t="str">
            <v>Great Bradfords Junior School</v>
          </cell>
          <cell r="D439" t="str">
            <v>East of England</v>
          </cell>
          <cell r="E439" t="str">
            <v>East of England</v>
          </cell>
          <cell r="F439" t="str">
            <v>Essex</v>
          </cell>
          <cell r="G439" t="str">
            <v>Braintree</v>
          </cell>
          <cell r="H439" t="str">
            <v>CM7 9LW</v>
          </cell>
          <cell r="I439" t="str">
            <v>Community School</v>
          </cell>
          <cell r="J439" t="str">
            <v>Primary</v>
          </cell>
          <cell r="K439" t="str">
            <v>Does not have a sixth form</v>
          </cell>
          <cell r="L439">
            <v>10001926</v>
          </cell>
          <cell r="M439">
            <v>42348</v>
          </cell>
          <cell r="N439">
            <v>42349</v>
          </cell>
          <cell r="O439" t="str">
            <v>Requires Improvement S5 Reinspection Visit 1</v>
          </cell>
          <cell r="P439" t="str">
            <v>Schools - S5</v>
          </cell>
          <cell r="Q439" t="str">
            <v>NULL</v>
          </cell>
          <cell r="R439">
            <v>2</v>
          </cell>
          <cell r="S439" t="str">
            <v>NULL</v>
          </cell>
          <cell r="T439">
            <v>2</v>
          </cell>
          <cell r="U439">
            <v>2</v>
          </cell>
          <cell r="V439">
            <v>2</v>
          </cell>
          <cell r="W439">
            <v>2</v>
          </cell>
          <cell r="X439" t="str">
            <v>Yes</v>
          </cell>
          <cell r="Y439" t="str">
            <v>NULL</v>
          </cell>
          <cell r="Z439" t="str">
            <v>NULL</v>
          </cell>
          <cell r="AB439">
            <v>355</v>
          </cell>
          <cell r="AD439">
            <v>3</v>
          </cell>
          <cell r="AE439" t="str">
            <v>NULL</v>
          </cell>
          <cell r="AF439">
            <v>3</v>
          </cell>
          <cell r="AG439">
            <v>3</v>
          </cell>
          <cell r="AH439" t="str">
            <v>NULL</v>
          </cell>
          <cell r="AI439">
            <v>2</v>
          </cell>
          <cell r="AJ439" t="str">
            <v>NULL</v>
          </cell>
          <cell r="AK439" t="str">
            <v>NULL</v>
          </cell>
          <cell r="AL439" t="str">
            <v>NULL</v>
          </cell>
        </row>
        <row r="440">
          <cell r="A440">
            <v>115019</v>
          </cell>
          <cell r="B440">
            <v>8812839</v>
          </cell>
          <cell r="C440" t="str">
            <v>Barnes Farm Junior School</v>
          </cell>
          <cell r="D440" t="str">
            <v>East of England</v>
          </cell>
          <cell r="E440" t="str">
            <v>East of England</v>
          </cell>
          <cell r="F440" t="str">
            <v>Essex</v>
          </cell>
          <cell r="G440" t="str">
            <v>Chelmsford</v>
          </cell>
          <cell r="H440" t="str">
            <v>CM2 6QH</v>
          </cell>
          <cell r="I440" t="str">
            <v>Community School</v>
          </cell>
          <cell r="J440" t="str">
            <v>Primary</v>
          </cell>
          <cell r="K440" t="str">
            <v>Does not have a sixth form</v>
          </cell>
          <cell r="L440">
            <v>10007027</v>
          </cell>
          <cell r="M440">
            <v>42312</v>
          </cell>
          <cell r="N440">
            <v>42312</v>
          </cell>
          <cell r="O440" t="str">
            <v>Requires Improvement monitoring Visit 1</v>
          </cell>
          <cell r="P440" t="str">
            <v>Schools - S8</v>
          </cell>
          <cell r="Q440" t="str">
            <v>NULL</v>
          </cell>
          <cell r="R440" t="str">
            <v>NULL</v>
          </cell>
          <cell r="S440" t="str">
            <v>NULL</v>
          </cell>
          <cell r="T440" t="str">
            <v>NULL</v>
          </cell>
          <cell r="U440" t="str">
            <v>NULL</v>
          </cell>
          <cell r="V440" t="str">
            <v>NULL</v>
          </cell>
          <cell r="W440" t="str">
            <v>NULL</v>
          </cell>
          <cell r="X440" t="str">
            <v>NULL</v>
          </cell>
          <cell r="Y440" t="str">
            <v>NULL</v>
          </cell>
          <cell r="Z440" t="str">
            <v>NULL</v>
          </cell>
          <cell r="AB440">
            <v>356</v>
          </cell>
          <cell r="AD440">
            <v>3</v>
          </cell>
          <cell r="AE440" t="str">
            <v>NULL</v>
          </cell>
          <cell r="AF440">
            <v>3</v>
          </cell>
          <cell r="AG440">
            <v>3</v>
          </cell>
          <cell r="AH440" t="str">
            <v>NULL</v>
          </cell>
          <cell r="AI440">
            <v>3</v>
          </cell>
          <cell r="AJ440" t="str">
            <v>NULL</v>
          </cell>
          <cell r="AK440">
            <v>9</v>
          </cell>
          <cell r="AL440">
            <v>9</v>
          </cell>
        </row>
        <row r="441">
          <cell r="A441">
            <v>115036</v>
          </cell>
          <cell r="B441">
            <v>8812900</v>
          </cell>
          <cell r="C441" t="str">
            <v>Templars Primary &amp; Nursery School</v>
          </cell>
          <cell r="D441" t="str">
            <v>East of England</v>
          </cell>
          <cell r="E441" t="str">
            <v>East of England</v>
          </cell>
          <cell r="F441" t="str">
            <v>Essex</v>
          </cell>
          <cell r="G441" t="str">
            <v>Witham</v>
          </cell>
          <cell r="H441" t="str">
            <v>CM8 2NJ</v>
          </cell>
          <cell r="I441" t="str">
            <v>Community School</v>
          </cell>
          <cell r="J441" t="str">
            <v>Primary</v>
          </cell>
          <cell r="K441" t="str">
            <v>Does not have a sixth form</v>
          </cell>
          <cell r="L441">
            <v>10005671</v>
          </cell>
          <cell r="M441">
            <v>42325</v>
          </cell>
          <cell r="N441">
            <v>42326</v>
          </cell>
          <cell r="O441" t="str">
            <v>Maintained Academy and School Short inspection</v>
          </cell>
          <cell r="P441" t="str">
            <v>Schools - S5</v>
          </cell>
          <cell r="Q441" t="str">
            <v>NULL</v>
          </cell>
          <cell r="R441">
            <v>4</v>
          </cell>
          <cell r="S441" t="str">
            <v>SM</v>
          </cell>
          <cell r="T441">
            <v>4</v>
          </cell>
          <cell r="U441">
            <v>4</v>
          </cell>
          <cell r="V441">
            <v>3</v>
          </cell>
          <cell r="W441">
            <v>4</v>
          </cell>
          <cell r="X441" t="str">
            <v>Yes</v>
          </cell>
          <cell r="Y441">
            <v>3</v>
          </cell>
          <cell r="Z441" t="str">
            <v>NULL</v>
          </cell>
          <cell r="AB441">
            <v>419</v>
          </cell>
          <cell r="AD441">
            <v>2</v>
          </cell>
          <cell r="AE441" t="str">
            <v>NULL</v>
          </cell>
          <cell r="AF441">
            <v>2</v>
          </cell>
          <cell r="AG441">
            <v>2</v>
          </cell>
          <cell r="AH441" t="str">
            <v>NULL</v>
          </cell>
          <cell r="AI441">
            <v>2</v>
          </cell>
          <cell r="AJ441" t="str">
            <v>NULL</v>
          </cell>
          <cell r="AK441">
            <v>8</v>
          </cell>
          <cell r="AL441" t="str">
            <v>NULL</v>
          </cell>
        </row>
        <row r="442">
          <cell r="A442">
            <v>115128</v>
          </cell>
          <cell r="B442">
            <v>8813243</v>
          </cell>
          <cell r="C442" t="str">
            <v>Debden Church of England Voluntary Controlled Primary School</v>
          </cell>
          <cell r="D442" t="str">
            <v>East of England</v>
          </cell>
          <cell r="E442" t="str">
            <v>East of England</v>
          </cell>
          <cell r="F442" t="str">
            <v>Essex</v>
          </cell>
          <cell r="G442" t="str">
            <v>Saffron Walden</v>
          </cell>
          <cell r="H442" t="str">
            <v>CB11 3LE</v>
          </cell>
          <cell r="I442" t="str">
            <v>Voluntary Controlled School</v>
          </cell>
          <cell r="J442" t="str">
            <v>Primary</v>
          </cell>
          <cell r="K442" t="str">
            <v>Does not have a sixth form</v>
          </cell>
          <cell r="L442">
            <v>10006955</v>
          </cell>
          <cell r="M442">
            <v>42349</v>
          </cell>
          <cell r="N442">
            <v>42349</v>
          </cell>
          <cell r="O442" t="str">
            <v>Schools with Serious Weaknesses Visit 1</v>
          </cell>
          <cell r="P442" t="str">
            <v>Schools - S8</v>
          </cell>
          <cell r="Q442" t="str">
            <v>NULL</v>
          </cell>
          <cell r="R442" t="str">
            <v>NULL</v>
          </cell>
          <cell r="S442" t="str">
            <v>NULL</v>
          </cell>
          <cell r="T442" t="str">
            <v>NULL</v>
          </cell>
          <cell r="U442" t="str">
            <v>NULL</v>
          </cell>
          <cell r="V442" t="str">
            <v>NULL</v>
          </cell>
          <cell r="W442" t="str">
            <v>NULL</v>
          </cell>
          <cell r="X442" t="str">
            <v>NULL</v>
          </cell>
          <cell r="Y442" t="str">
            <v>NULL</v>
          </cell>
          <cell r="Z442" t="str">
            <v>NULL</v>
          </cell>
          <cell r="AB442">
            <v>131</v>
          </cell>
          <cell r="AD442">
            <v>4</v>
          </cell>
          <cell r="AE442" t="str">
            <v>NULL</v>
          </cell>
          <cell r="AF442">
            <v>3</v>
          </cell>
          <cell r="AG442">
            <v>3</v>
          </cell>
          <cell r="AH442" t="str">
            <v>NULL</v>
          </cell>
          <cell r="AI442">
            <v>4</v>
          </cell>
          <cell r="AJ442" t="str">
            <v>NULL</v>
          </cell>
          <cell r="AK442">
            <v>3</v>
          </cell>
          <cell r="AL442">
            <v>9</v>
          </cell>
        </row>
        <row r="443">
          <cell r="A443">
            <v>115130</v>
          </cell>
          <cell r="B443">
            <v>8813247</v>
          </cell>
          <cell r="C443" t="str">
            <v>Rickling Church of England Voluntary Controlled Primary School</v>
          </cell>
          <cell r="D443" t="str">
            <v>East of England</v>
          </cell>
          <cell r="E443" t="str">
            <v>East of England</v>
          </cell>
          <cell r="F443" t="str">
            <v>Essex</v>
          </cell>
          <cell r="G443" t="str">
            <v>Saffron Walden</v>
          </cell>
          <cell r="H443" t="str">
            <v>CB11 3YG</v>
          </cell>
          <cell r="I443" t="str">
            <v>Voluntary Aided School</v>
          </cell>
          <cell r="J443" t="str">
            <v>Primary</v>
          </cell>
          <cell r="K443" t="str">
            <v>Does not have a sixth form</v>
          </cell>
          <cell r="L443">
            <v>10001920</v>
          </cell>
          <cell r="M443">
            <v>42284</v>
          </cell>
          <cell r="N443">
            <v>42285</v>
          </cell>
          <cell r="O443" t="str">
            <v>Requires Improvement S5 Reinspection Visit 1</v>
          </cell>
          <cell r="P443" t="str">
            <v>Schools - S5</v>
          </cell>
          <cell r="Q443" t="str">
            <v>NULL</v>
          </cell>
          <cell r="R443">
            <v>2</v>
          </cell>
          <cell r="S443" t="str">
            <v>NULL</v>
          </cell>
          <cell r="T443">
            <v>2</v>
          </cell>
          <cell r="U443">
            <v>2</v>
          </cell>
          <cell r="V443">
            <v>1</v>
          </cell>
          <cell r="W443">
            <v>2</v>
          </cell>
          <cell r="X443" t="str">
            <v>Yes</v>
          </cell>
          <cell r="Y443">
            <v>2</v>
          </cell>
          <cell r="Z443" t="str">
            <v>NULL</v>
          </cell>
          <cell r="AB443">
            <v>102</v>
          </cell>
          <cell r="AD443">
            <v>3</v>
          </cell>
          <cell r="AE443" t="str">
            <v>NULL</v>
          </cell>
          <cell r="AF443">
            <v>3</v>
          </cell>
          <cell r="AG443">
            <v>3</v>
          </cell>
          <cell r="AH443" t="str">
            <v>NULL</v>
          </cell>
          <cell r="AI443">
            <v>2</v>
          </cell>
          <cell r="AJ443" t="str">
            <v>NULL</v>
          </cell>
          <cell r="AK443" t="str">
            <v>NULL</v>
          </cell>
          <cell r="AL443" t="str">
            <v>NULL</v>
          </cell>
        </row>
        <row r="444">
          <cell r="A444">
            <v>115157</v>
          </cell>
          <cell r="B444">
            <v>8813440</v>
          </cell>
          <cell r="C444" t="str">
            <v>St Michael's Church of England Voluntary Aided Primary School</v>
          </cell>
          <cell r="D444" t="str">
            <v>East of England</v>
          </cell>
          <cell r="E444" t="str">
            <v>East of England</v>
          </cell>
          <cell r="F444" t="str">
            <v>Essex</v>
          </cell>
          <cell r="G444" t="str">
            <v>Braintree</v>
          </cell>
          <cell r="H444" t="str">
            <v>CM7 2NS</v>
          </cell>
          <cell r="I444" t="str">
            <v>Voluntary Aided School</v>
          </cell>
          <cell r="J444" t="str">
            <v>Primary</v>
          </cell>
          <cell r="K444" t="str">
            <v>Does not have a sixth form</v>
          </cell>
          <cell r="L444">
            <v>10003435</v>
          </cell>
          <cell r="M444">
            <v>42353</v>
          </cell>
          <cell r="N444">
            <v>42354</v>
          </cell>
          <cell r="O444" t="str">
            <v>Maintained Academy and School Short inspection</v>
          </cell>
          <cell r="P444" t="str">
            <v>Schools - S5</v>
          </cell>
          <cell r="Q444" t="str">
            <v>NULL</v>
          </cell>
          <cell r="R444">
            <v>1</v>
          </cell>
          <cell r="S444" t="str">
            <v>NULL</v>
          </cell>
          <cell r="T444">
            <v>1</v>
          </cell>
          <cell r="U444">
            <v>1</v>
          </cell>
          <cell r="V444">
            <v>1</v>
          </cell>
          <cell r="W444">
            <v>1</v>
          </cell>
          <cell r="X444" t="str">
            <v>Yes</v>
          </cell>
          <cell r="Y444">
            <v>1</v>
          </cell>
          <cell r="Z444" t="str">
            <v>NULL</v>
          </cell>
          <cell r="AB444">
            <v>414</v>
          </cell>
          <cell r="AD444">
            <v>2</v>
          </cell>
          <cell r="AE444" t="str">
            <v>NULL</v>
          </cell>
          <cell r="AF444">
            <v>2</v>
          </cell>
          <cell r="AG444">
            <v>2</v>
          </cell>
          <cell r="AH444" t="str">
            <v>NULL</v>
          </cell>
          <cell r="AI444">
            <v>2</v>
          </cell>
          <cell r="AJ444" t="str">
            <v>NULL</v>
          </cell>
          <cell r="AK444">
            <v>8</v>
          </cell>
          <cell r="AL444" t="str">
            <v>NULL</v>
          </cell>
        </row>
        <row r="445">
          <cell r="A445">
            <v>115189</v>
          </cell>
          <cell r="B445">
            <v>8813700</v>
          </cell>
          <cell r="C445" t="str">
            <v>Farnham Church of England Primary School</v>
          </cell>
          <cell r="D445" t="str">
            <v>East of England</v>
          </cell>
          <cell r="E445" t="str">
            <v>East of England</v>
          </cell>
          <cell r="F445" t="str">
            <v>Essex</v>
          </cell>
          <cell r="G445" t="str">
            <v>Saffron Walden</v>
          </cell>
          <cell r="H445" t="str">
            <v>CM23 1HR</v>
          </cell>
          <cell r="I445" t="str">
            <v>Voluntary Aided School</v>
          </cell>
          <cell r="J445" t="str">
            <v>Primary</v>
          </cell>
          <cell r="K445" t="str">
            <v>Does not have a sixth form</v>
          </cell>
          <cell r="L445">
            <v>10001921</v>
          </cell>
          <cell r="M445">
            <v>42297</v>
          </cell>
          <cell r="N445">
            <v>42298</v>
          </cell>
          <cell r="O445" t="str">
            <v>Requires Improvement S5 Reinspection Visit 1</v>
          </cell>
          <cell r="P445" t="str">
            <v>Schools - S5</v>
          </cell>
          <cell r="Q445" t="str">
            <v>NULL</v>
          </cell>
          <cell r="R445">
            <v>2</v>
          </cell>
          <cell r="S445" t="str">
            <v>NULL</v>
          </cell>
          <cell r="T445">
            <v>2</v>
          </cell>
          <cell r="U445">
            <v>2</v>
          </cell>
          <cell r="V445">
            <v>1</v>
          </cell>
          <cell r="W445">
            <v>2</v>
          </cell>
          <cell r="X445" t="str">
            <v>Yes</v>
          </cell>
          <cell r="Y445">
            <v>2</v>
          </cell>
          <cell r="Z445" t="str">
            <v>NULL</v>
          </cell>
          <cell r="AB445">
            <v>32</v>
          </cell>
          <cell r="AD445">
            <v>3</v>
          </cell>
          <cell r="AE445" t="str">
            <v>NULL</v>
          </cell>
          <cell r="AF445">
            <v>3</v>
          </cell>
          <cell r="AG445">
            <v>3</v>
          </cell>
          <cell r="AH445" t="str">
            <v>NULL</v>
          </cell>
          <cell r="AI445">
            <v>2</v>
          </cell>
          <cell r="AJ445" t="str">
            <v>NULL</v>
          </cell>
          <cell r="AK445" t="str">
            <v>NULL</v>
          </cell>
          <cell r="AL445" t="str">
            <v>NULL</v>
          </cell>
        </row>
        <row r="446">
          <cell r="A446">
            <v>115254</v>
          </cell>
          <cell r="B446">
            <v>8815214</v>
          </cell>
          <cell r="C446" t="str">
            <v>Takeley Primary School</v>
          </cell>
          <cell r="D446" t="str">
            <v>East of England</v>
          </cell>
          <cell r="E446" t="str">
            <v>East of England</v>
          </cell>
          <cell r="F446" t="str">
            <v>Essex</v>
          </cell>
          <cell r="G446" t="str">
            <v>Saffron Walden</v>
          </cell>
          <cell r="H446" t="str">
            <v>CM6 1YE</v>
          </cell>
          <cell r="I446" t="str">
            <v>Foundation School</v>
          </cell>
          <cell r="J446" t="str">
            <v>Primary</v>
          </cell>
          <cell r="K446" t="str">
            <v>Does not have a sixth form</v>
          </cell>
          <cell r="L446">
            <v>10005306</v>
          </cell>
          <cell r="M446">
            <v>42347</v>
          </cell>
          <cell r="N446">
            <v>42348</v>
          </cell>
          <cell r="O446" t="str">
            <v>Schools into Special Measures Visit 4</v>
          </cell>
          <cell r="P446" t="str">
            <v>Schools - S5</v>
          </cell>
          <cell r="Q446" t="str">
            <v>NULL</v>
          </cell>
          <cell r="R446">
            <v>2</v>
          </cell>
          <cell r="S446" t="str">
            <v>NULL</v>
          </cell>
          <cell r="T446">
            <v>2</v>
          </cell>
          <cell r="U446">
            <v>2</v>
          </cell>
          <cell r="V446">
            <v>2</v>
          </cell>
          <cell r="W446">
            <v>2</v>
          </cell>
          <cell r="X446" t="str">
            <v>Yes</v>
          </cell>
          <cell r="Y446">
            <v>2</v>
          </cell>
          <cell r="Z446" t="str">
            <v>NULL</v>
          </cell>
          <cell r="AB446">
            <v>338</v>
          </cell>
          <cell r="AD446">
            <v>4</v>
          </cell>
          <cell r="AE446" t="str">
            <v>NULL</v>
          </cell>
          <cell r="AF446">
            <v>4</v>
          </cell>
          <cell r="AG446">
            <v>4</v>
          </cell>
          <cell r="AH446" t="str">
            <v>NULL</v>
          </cell>
          <cell r="AI446">
            <v>4</v>
          </cell>
          <cell r="AJ446" t="str">
            <v>NULL</v>
          </cell>
          <cell r="AK446" t="str">
            <v>NULL</v>
          </cell>
          <cell r="AL446" t="str">
            <v>NULL</v>
          </cell>
        </row>
        <row r="447">
          <cell r="A447">
            <v>115257</v>
          </cell>
          <cell r="B447">
            <v>8815217</v>
          </cell>
          <cell r="C447" t="str">
            <v>St Osyth Church of England Primary School</v>
          </cell>
          <cell r="D447" t="str">
            <v>East of England</v>
          </cell>
          <cell r="E447" t="str">
            <v>East of England</v>
          </cell>
          <cell r="F447" t="str">
            <v>Essex</v>
          </cell>
          <cell r="G447" t="str">
            <v>Clacton</v>
          </cell>
          <cell r="H447" t="str">
            <v>CO16 8PN</v>
          </cell>
          <cell r="I447" t="str">
            <v>Foundation School</v>
          </cell>
          <cell r="J447" t="str">
            <v>Primary</v>
          </cell>
          <cell r="K447" t="str">
            <v>Does not have a sixth form</v>
          </cell>
          <cell r="L447">
            <v>10005315</v>
          </cell>
          <cell r="M447">
            <v>42318</v>
          </cell>
          <cell r="N447">
            <v>42319</v>
          </cell>
          <cell r="O447" t="str">
            <v>Schools into Special Measures Visit 2</v>
          </cell>
          <cell r="P447" t="str">
            <v>Schools - S8</v>
          </cell>
          <cell r="Q447" t="str">
            <v>NULL</v>
          </cell>
          <cell r="R447" t="str">
            <v>NULL</v>
          </cell>
          <cell r="S447" t="str">
            <v>NULL</v>
          </cell>
          <cell r="T447" t="str">
            <v>NULL</v>
          </cell>
          <cell r="U447" t="str">
            <v>NULL</v>
          </cell>
          <cell r="V447" t="str">
            <v>NULL</v>
          </cell>
          <cell r="W447" t="str">
            <v>NULL</v>
          </cell>
          <cell r="X447" t="str">
            <v>NULL</v>
          </cell>
          <cell r="Y447" t="str">
            <v>NULL</v>
          </cell>
          <cell r="Z447" t="str">
            <v>NULL</v>
          </cell>
          <cell r="AB447">
            <v>300</v>
          </cell>
          <cell r="AD447">
            <v>4</v>
          </cell>
          <cell r="AE447" t="str">
            <v>NULL</v>
          </cell>
          <cell r="AF447">
            <v>4</v>
          </cell>
          <cell r="AG447">
            <v>4</v>
          </cell>
          <cell r="AH447" t="str">
            <v>NULL</v>
          </cell>
          <cell r="AI447">
            <v>4</v>
          </cell>
          <cell r="AJ447" t="str">
            <v>NULL</v>
          </cell>
          <cell r="AK447">
            <v>3</v>
          </cell>
          <cell r="AL447">
            <v>9</v>
          </cell>
        </row>
        <row r="448">
          <cell r="A448">
            <v>115264</v>
          </cell>
          <cell r="B448">
            <v>8815224</v>
          </cell>
          <cell r="C448" t="str">
            <v>St Katherine's Church of England Primary School</v>
          </cell>
          <cell r="D448" t="str">
            <v>East of England</v>
          </cell>
          <cell r="E448" t="str">
            <v>East of England</v>
          </cell>
          <cell r="F448" t="str">
            <v>Essex</v>
          </cell>
          <cell r="G448" t="str">
            <v>Castle Point</v>
          </cell>
          <cell r="H448" t="str">
            <v>SS8 9QA</v>
          </cell>
          <cell r="I448" t="str">
            <v>Foundation School</v>
          </cell>
          <cell r="J448" t="str">
            <v>Primary</v>
          </cell>
          <cell r="K448" t="str">
            <v>Does not have a sixth form</v>
          </cell>
          <cell r="L448">
            <v>10002734</v>
          </cell>
          <cell r="M448">
            <v>42327</v>
          </cell>
          <cell r="N448">
            <v>42327</v>
          </cell>
          <cell r="O448" t="str">
            <v>Maintained Academy and School Short inspection</v>
          </cell>
          <cell r="P448" t="str">
            <v>Schools - Short inspection</v>
          </cell>
          <cell r="Q448" t="str">
            <v>NULL</v>
          </cell>
          <cell r="R448" t="str">
            <v>NULL</v>
          </cell>
          <cell r="S448" t="str">
            <v>NULL</v>
          </cell>
          <cell r="T448" t="str">
            <v>NULL</v>
          </cell>
          <cell r="U448" t="str">
            <v>NULL</v>
          </cell>
          <cell r="V448" t="str">
            <v>NULL</v>
          </cell>
          <cell r="W448" t="str">
            <v>NULL</v>
          </cell>
          <cell r="X448" t="str">
            <v>Yes</v>
          </cell>
          <cell r="Y448" t="str">
            <v>NULL</v>
          </cell>
          <cell r="Z448" t="str">
            <v>NULL</v>
          </cell>
          <cell r="AB448">
            <v>241</v>
          </cell>
          <cell r="AD448">
            <v>2</v>
          </cell>
          <cell r="AE448" t="str">
            <v>NULL</v>
          </cell>
          <cell r="AF448">
            <v>2</v>
          </cell>
          <cell r="AG448">
            <v>2</v>
          </cell>
          <cell r="AH448" t="str">
            <v>NULL</v>
          </cell>
          <cell r="AI448">
            <v>2</v>
          </cell>
          <cell r="AJ448" t="str">
            <v>NULL</v>
          </cell>
          <cell r="AK448">
            <v>2</v>
          </cell>
          <cell r="AL448">
            <v>9</v>
          </cell>
        </row>
        <row r="449">
          <cell r="A449">
            <v>115340</v>
          </cell>
          <cell r="B449">
            <v>8815424</v>
          </cell>
          <cell r="C449" t="str">
            <v>The Deanes School</v>
          </cell>
          <cell r="D449" t="str">
            <v>East of England</v>
          </cell>
          <cell r="E449" t="str">
            <v>East of England</v>
          </cell>
          <cell r="F449" t="str">
            <v>Essex</v>
          </cell>
          <cell r="G449" t="str">
            <v>Castle Point</v>
          </cell>
          <cell r="H449" t="str">
            <v>SS7 2TD</v>
          </cell>
          <cell r="I449" t="str">
            <v>Foundation School</v>
          </cell>
          <cell r="J449" t="str">
            <v>Secondary</v>
          </cell>
          <cell r="K449" t="str">
            <v>Does not have a sixth form</v>
          </cell>
          <cell r="L449">
            <v>10006578</v>
          </cell>
          <cell r="M449">
            <v>42290</v>
          </cell>
          <cell r="N449">
            <v>42290</v>
          </cell>
          <cell r="O449" t="str">
            <v>Requires Improvement monitoring Visit 1</v>
          </cell>
          <cell r="P449" t="str">
            <v>Schools - S8</v>
          </cell>
          <cell r="Q449" t="str">
            <v>NULL</v>
          </cell>
          <cell r="R449" t="str">
            <v>NULL</v>
          </cell>
          <cell r="S449" t="str">
            <v>NULL</v>
          </cell>
          <cell r="T449" t="str">
            <v>NULL</v>
          </cell>
          <cell r="U449" t="str">
            <v>NULL</v>
          </cell>
          <cell r="V449" t="str">
            <v>NULL</v>
          </cell>
          <cell r="W449" t="str">
            <v>NULL</v>
          </cell>
          <cell r="X449" t="str">
            <v>NULL</v>
          </cell>
          <cell r="Y449" t="str">
            <v>NULL</v>
          </cell>
          <cell r="Z449" t="str">
            <v>NULL</v>
          </cell>
          <cell r="AB449">
            <v>504</v>
          </cell>
          <cell r="AD449">
            <v>3</v>
          </cell>
          <cell r="AE449" t="str">
            <v>NULL</v>
          </cell>
          <cell r="AF449">
            <v>3</v>
          </cell>
          <cell r="AG449">
            <v>3</v>
          </cell>
          <cell r="AH449" t="str">
            <v>NULL</v>
          </cell>
          <cell r="AI449">
            <v>3</v>
          </cell>
          <cell r="AJ449" t="str">
            <v>NULL</v>
          </cell>
          <cell r="AK449">
            <v>9</v>
          </cell>
          <cell r="AL449">
            <v>9</v>
          </cell>
        </row>
        <row r="450">
          <cell r="A450">
            <v>115449</v>
          </cell>
          <cell r="B450">
            <v>8817021</v>
          </cell>
          <cell r="C450" t="str">
            <v>Ramsden Hall School</v>
          </cell>
          <cell r="D450" t="str">
            <v>East of England</v>
          </cell>
          <cell r="E450" t="str">
            <v>East of England</v>
          </cell>
          <cell r="F450" t="str">
            <v>Essex</v>
          </cell>
          <cell r="G450" t="str">
            <v>Maldon</v>
          </cell>
          <cell r="H450" t="str">
            <v>CM11 1HN</v>
          </cell>
          <cell r="I450" t="str">
            <v>Community Special School</v>
          </cell>
          <cell r="J450" t="str">
            <v>Not Applicable</v>
          </cell>
          <cell r="K450" t="str">
            <v>Does not have a sixth form</v>
          </cell>
          <cell r="L450">
            <v>10005251</v>
          </cell>
          <cell r="M450">
            <v>42297</v>
          </cell>
          <cell r="N450">
            <v>42298</v>
          </cell>
          <cell r="O450" t="str">
            <v>Schools into Special Measures Visit 5</v>
          </cell>
          <cell r="P450" t="str">
            <v>Schools - S8</v>
          </cell>
          <cell r="Q450" t="str">
            <v>NULL</v>
          </cell>
          <cell r="R450" t="str">
            <v>NULL</v>
          </cell>
          <cell r="S450" t="str">
            <v>NULL</v>
          </cell>
          <cell r="T450" t="str">
            <v>NULL</v>
          </cell>
          <cell r="U450" t="str">
            <v>NULL</v>
          </cell>
          <cell r="V450" t="str">
            <v>NULL</v>
          </cell>
          <cell r="W450" t="str">
            <v>NULL</v>
          </cell>
          <cell r="X450" t="str">
            <v>NULL</v>
          </cell>
          <cell r="Y450" t="str">
            <v>NULL</v>
          </cell>
          <cell r="Z450" t="str">
            <v>NULL</v>
          </cell>
          <cell r="AB450">
            <v>121</v>
          </cell>
          <cell r="AD450">
            <v>4</v>
          </cell>
          <cell r="AE450" t="str">
            <v>NULL</v>
          </cell>
          <cell r="AF450">
            <v>4</v>
          </cell>
          <cell r="AG450">
            <v>4</v>
          </cell>
          <cell r="AH450" t="str">
            <v>NULL</v>
          </cell>
          <cell r="AI450">
            <v>4</v>
          </cell>
          <cell r="AJ450" t="str">
            <v>NULL</v>
          </cell>
          <cell r="AK450" t="str">
            <v>NULL</v>
          </cell>
          <cell r="AL450" t="str">
            <v>NULL</v>
          </cell>
        </row>
        <row r="451">
          <cell r="A451">
            <v>115462</v>
          </cell>
          <cell r="B451">
            <v>8815951</v>
          </cell>
          <cell r="C451" t="str">
            <v>The Endeavour School</v>
          </cell>
          <cell r="D451" t="str">
            <v>East of England</v>
          </cell>
          <cell r="E451" t="str">
            <v>East of England</v>
          </cell>
          <cell r="F451" t="str">
            <v>Essex</v>
          </cell>
          <cell r="G451" t="str">
            <v>Brentwood and Ongar</v>
          </cell>
          <cell r="H451" t="str">
            <v>CM15 8BE</v>
          </cell>
          <cell r="I451" t="str">
            <v>Foundation Special School</v>
          </cell>
          <cell r="J451" t="str">
            <v>Not Applicable</v>
          </cell>
          <cell r="K451" t="str">
            <v>Not applicable</v>
          </cell>
          <cell r="L451">
            <v>10001380</v>
          </cell>
          <cell r="M451">
            <v>42353</v>
          </cell>
          <cell r="N451">
            <v>42353</v>
          </cell>
          <cell r="O451" t="str">
            <v>Maintained Academy and School Short inspection</v>
          </cell>
          <cell r="P451" t="str">
            <v>Schools - Short inspection</v>
          </cell>
          <cell r="Q451" t="str">
            <v>NULL</v>
          </cell>
          <cell r="R451" t="str">
            <v>NULL</v>
          </cell>
          <cell r="S451" t="str">
            <v>NULL</v>
          </cell>
          <cell r="T451" t="str">
            <v>NULL</v>
          </cell>
          <cell r="U451" t="str">
            <v>NULL</v>
          </cell>
          <cell r="V451" t="str">
            <v>NULL</v>
          </cell>
          <cell r="W451" t="str">
            <v>NULL</v>
          </cell>
          <cell r="X451" t="str">
            <v>Yes</v>
          </cell>
          <cell r="Y451" t="str">
            <v>NULL</v>
          </cell>
          <cell r="Z451" t="str">
            <v>NULL</v>
          </cell>
          <cell r="AB451">
            <v>121</v>
          </cell>
          <cell r="AD451">
            <v>2</v>
          </cell>
          <cell r="AE451" t="str">
            <v>NULL</v>
          </cell>
          <cell r="AF451">
            <v>2</v>
          </cell>
          <cell r="AG451">
            <v>2</v>
          </cell>
          <cell r="AH451" t="str">
            <v>NULL</v>
          </cell>
          <cell r="AI451">
            <v>2</v>
          </cell>
          <cell r="AJ451" t="str">
            <v>NULL</v>
          </cell>
          <cell r="AK451" t="str">
            <v>NULL</v>
          </cell>
          <cell r="AL451" t="str">
            <v>NULL</v>
          </cell>
        </row>
        <row r="452">
          <cell r="A452">
            <v>115471</v>
          </cell>
          <cell r="B452">
            <v>8817060</v>
          </cell>
          <cell r="C452" t="str">
            <v>Shorefields School</v>
          </cell>
          <cell r="D452" t="str">
            <v>East of England</v>
          </cell>
          <cell r="E452" t="str">
            <v>East of England</v>
          </cell>
          <cell r="F452" t="str">
            <v>Essex</v>
          </cell>
          <cell r="G452" t="str">
            <v>Clacton</v>
          </cell>
          <cell r="H452" t="str">
            <v>CO15 6HF</v>
          </cell>
          <cell r="I452" t="str">
            <v>Community Special School</v>
          </cell>
          <cell r="J452" t="str">
            <v>Not Applicable</v>
          </cell>
          <cell r="K452" t="str">
            <v>Has a sixth form</v>
          </cell>
          <cell r="L452">
            <v>10001557</v>
          </cell>
          <cell r="M452">
            <v>42297</v>
          </cell>
          <cell r="N452">
            <v>42297</v>
          </cell>
          <cell r="O452" t="str">
            <v>Maintained Academy and School Short inspection</v>
          </cell>
          <cell r="P452" t="str">
            <v>Schools - Short inspection</v>
          </cell>
          <cell r="Q452" t="str">
            <v>NULL</v>
          </cell>
          <cell r="R452" t="str">
            <v>NULL</v>
          </cell>
          <cell r="S452" t="str">
            <v>NULL</v>
          </cell>
          <cell r="T452" t="str">
            <v>NULL</v>
          </cell>
          <cell r="U452" t="str">
            <v>NULL</v>
          </cell>
          <cell r="V452" t="str">
            <v>NULL</v>
          </cell>
          <cell r="W452" t="str">
            <v>NULL</v>
          </cell>
          <cell r="X452" t="str">
            <v>Yes</v>
          </cell>
          <cell r="Y452" t="str">
            <v>NULL</v>
          </cell>
          <cell r="Z452" t="str">
            <v>NULL</v>
          </cell>
          <cell r="AB452">
            <v>129</v>
          </cell>
          <cell r="AD452">
            <v>1</v>
          </cell>
          <cell r="AE452" t="str">
            <v>NULL</v>
          </cell>
          <cell r="AF452">
            <v>1</v>
          </cell>
          <cell r="AG452">
            <v>1</v>
          </cell>
          <cell r="AH452" t="str">
            <v>NULL</v>
          </cell>
          <cell r="AI452">
            <v>1</v>
          </cell>
          <cell r="AJ452" t="str">
            <v>NULL</v>
          </cell>
          <cell r="AK452" t="str">
            <v>NULL</v>
          </cell>
          <cell r="AL452" t="str">
            <v>NULL</v>
          </cell>
        </row>
        <row r="453">
          <cell r="A453">
            <v>115520</v>
          </cell>
          <cell r="B453">
            <v>9162065</v>
          </cell>
          <cell r="C453" t="str">
            <v>St White's Primary School</v>
          </cell>
          <cell r="D453" t="str">
            <v>South West</v>
          </cell>
          <cell r="E453" t="str">
            <v>South West</v>
          </cell>
          <cell r="F453" t="str">
            <v>Gloucestershire</v>
          </cell>
          <cell r="G453" t="str">
            <v>Forest of Dean</v>
          </cell>
          <cell r="H453" t="str">
            <v>GL14 3DH</v>
          </cell>
          <cell r="I453" t="str">
            <v>Community School</v>
          </cell>
          <cell r="J453" t="str">
            <v>Primary</v>
          </cell>
          <cell r="K453" t="str">
            <v>Does not have a sixth form</v>
          </cell>
          <cell r="L453">
            <v>10004230</v>
          </cell>
          <cell r="M453">
            <v>42311</v>
          </cell>
          <cell r="N453">
            <v>42312</v>
          </cell>
          <cell r="O453" t="str">
            <v>Schools into Special Measures Visit 5</v>
          </cell>
          <cell r="P453" t="str">
            <v>Schools - S5</v>
          </cell>
          <cell r="Q453" t="str">
            <v>NULL</v>
          </cell>
          <cell r="R453">
            <v>2</v>
          </cell>
          <cell r="S453" t="str">
            <v>NULL</v>
          </cell>
          <cell r="T453">
            <v>2</v>
          </cell>
          <cell r="U453">
            <v>2</v>
          </cell>
          <cell r="V453">
            <v>2</v>
          </cell>
          <cell r="W453">
            <v>2</v>
          </cell>
          <cell r="X453" t="str">
            <v>Yes</v>
          </cell>
          <cell r="Y453" t="str">
            <v>NULL</v>
          </cell>
          <cell r="Z453" t="str">
            <v>NULL</v>
          </cell>
          <cell r="AB453">
            <v>278</v>
          </cell>
          <cell r="AD453">
            <v>4</v>
          </cell>
          <cell r="AE453" t="str">
            <v>NULL</v>
          </cell>
          <cell r="AF453">
            <v>4</v>
          </cell>
          <cell r="AG453">
            <v>4</v>
          </cell>
          <cell r="AH453" t="str">
            <v>NULL</v>
          </cell>
          <cell r="AI453">
            <v>4</v>
          </cell>
          <cell r="AJ453" t="str">
            <v>NULL</v>
          </cell>
          <cell r="AK453" t="str">
            <v>NULL</v>
          </cell>
          <cell r="AL453" t="str">
            <v>NULL</v>
          </cell>
        </row>
        <row r="454">
          <cell r="A454">
            <v>115544</v>
          </cell>
          <cell r="B454">
            <v>9162098</v>
          </cell>
          <cell r="C454" t="str">
            <v>Thrupp School</v>
          </cell>
          <cell r="D454" t="str">
            <v>South West</v>
          </cell>
          <cell r="E454" t="str">
            <v>South West</v>
          </cell>
          <cell r="F454" t="str">
            <v>Gloucestershire</v>
          </cell>
          <cell r="G454" t="str">
            <v>Stroud</v>
          </cell>
          <cell r="H454" t="str">
            <v>GL5 2EN</v>
          </cell>
          <cell r="I454" t="str">
            <v>Community School</v>
          </cell>
          <cell r="J454" t="str">
            <v>Primary</v>
          </cell>
          <cell r="K454" t="str">
            <v>Does not have a sixth form</v>
          </cell>
          <cell r="L454">
            <v>10001312</v>
          </cell>
          <cell r="M454">
            <v>42276</v>
          </cell>
          <cell r="N454">
            <v>42276</v>
          </cell>
          <cell r="O454" t="str">
            <v>Maintained Academy and School Short inspection</v>
          </cell>
          <cell r="P454" t="str">
            <v>Schools - Short inspection</v>
          </cell>
          <cell r="Q454" t="str">
            <v>NULL</v>
          </cell>
          <cell r="R454" t="str">
            <v>NULL</v>
          </cell>
          <cell r="S454" t="str">
            <v>NULL</v>
          </cell>
          <cell r="T454" t="str">
            <v>NULL</v>
          </cell>
          <cell r="U454" t="str">
            <v>NULL</v>
          </cell>
          <cell r="V454" t="str">
            <v>NULL</v>
          </cell>
          <cell r="W454" t="str">
            <v>NULL</v>
          </cell>
          <cell r="X454" t="str">
            <v>Yes</v>
          </cell>
          <cell r="Y454" t="str">
            <v>NULL</v>
          </cell>
          <cell r="Z454" t="str">
            <v>NULL</v>
          </cell>
          <cell r="AB454">
            <v>129</v>
          </cell>
          <cell r="AD454">
            <v>2</v>
          </cell>
          <cell r="AE454" t="str">
            <v>NULL</v>
          </cell>
          <cell r="AF454">
            <v>2</v>
          </cell>
          <cell r="AG454">
            <v>2</v>
          </cell>
          <cell r="AH454" t="str">
            <v>NULL</v>
          </cell>
          <cell r="AI454">
            <v>2</v>
          </cell>
          <cell r="AJ454" t="str">
            <v>NULL</v>
          </cell>
          <cell r="AK454">
            <v>2</v>
          </cell>
          <cell r="AL454">
            <v>9</v>
          </cell>
        </row>
        <row r="455">
          <cell r="A455">
            <v>115548</v>
          </cell>
          <cell r="B455">
            <v>9162102</v>
          </cell>
          <cell r="C455" t="str">
            <v>Walmore Hill Primary School</v>
          </cell>
          <cell r="D455" t="str">
            <v>South West</v>
          </cell>
          <cell r="E455" t="str">
            <v>South West</v>
          </cell>
          <cell r="F455" t="str">
            <v>Gloucestershire</v>
          </cell>
          <cell r="G455" t="str">
            <v>Forest of Dean</v>
          </cell>
          <cell r="H455" t="str">
            <v>GL2 8LA</v>
          </cell>
          <cell r="I455" t="str">
            <v>Community School</v>
          </cell>
          <cell r="J455" t="str">
            <v>Primary</v>
          </cell>
          <cell r="K455" t="str">
            <v>Does not have a sixth form</v>
          </cell>
          <cell r="L455">
            <v>10004059</v>
          </cell>
          <cell r="M455">
            <v>42319</v>
          </cell>
          <cell r="N455">
            <v>42320</v>
          </cell>
          <cell r="O455" t="str">
            <v>Schools into Special Measures Visit 5</v>
          </cell>
          <cell r="P455" t="str">
            <v>Schools - S5</v>
          </cell>
          <cell r="Q455" t="str">
            <v>NULL</v>
          </cell>
          <cell r="R455">
            <v>3</v>
          </cell>
          <cell r="S455" t="str">
            <v>NULL</v>
          </cell>
          <cell r="T455">
            <v>3</v>
          </cell>
          <cell r="U455">
            <v>2</v>
          </cell>
          <cell r="V455">
            <v>2</v>
          </cell>
          <cell r="W455">
            <v>2</v>
          </cell>
          <cell r="X455" t="str">
            <v>Yes</v>
          </cell>
          <cell r="Y455">
            <v>3</v>
          </cell>
          <cell r="Z455" t="str">
            <v>NULL</v>
          </cell>
          <cell r="AB455">
            <v>37</v>
          </cell>
          <cell r="AD455">
            <v>4</v>
          </cell>
          <cell r="AE455" t="str">
            <v>NULL</v>
          </cell>
          <cell r="AF455">
            <v>4</v>
          </cell>
          <cell r="AG455">
            <v>4</v>
          </cell>
          <cell r="AH455" t="str">
            <v>NULL</v>
          </cell>
          <cell r="AI455">
            <v>4</v>
          </cell>
          <cell r="AJ455" t="str">
            <v>NULL</v>
          </cell>
          <cell r="AK455" t="str">
            <v>NULL</v>
          </cell>
          <cell r="AL455" t="str">
            <v>NULL</v>
          </cell>
        </row>
        <row r="456">
          <cell r="A456">
            <v>115619</v>
          </cell>
          <cell r="B456">
            <v>9163030</v>
          </cell>
          <cell r="C456" t="str">
            <v>Deerhurst and Apperley Church of England Primary School</v>
          </cell>
          <cell r="D456" t="str">
            <v>South West</v>
          </cell>
          <cell r="E456" t="str">
            <v>South West</v>
          </cell>
          <cell r="F456" t="str">
            <v>Gloucestershire</v>
          </cell>
          <cell r="G456" t="str">
            <v>Tewkesbury</v>
          </cell>
          <cell r="H456" t="str">
            <v>GL19 4DQ</v>
          </cell>
          <cell r="I456" t="str">
            <v>Voluntary Controlled School</v>
          </cell>
          <cell r="J456" t="str">
            <v>Primary</v>
          </cell>
          <cell r="K456" t="str">
            <v>Does not have a sixth form</v>
          </cell>
          <cell r="L456">
            <v>10003914</v>
          </cell>
          <cell r="M456">
            <v>42332</v>
          </cell>
          <cell r="N456">
            <v>42333</v>
          </cell>
          <cell r="O456" t="str">
            <v>Maintained Academy and School Short inspection</v>
          </cell>
          <cell r="P456" t="str">
            <v>Schools - S5</v>
          </cell>
          <cell r="Q456" t="str">
            <v>NULL</v>
          </cell>
          <cell r="R456">
            <v>3</v>
          </cell>
          <cell r="S456" t="str">
            <v>NULL</v>
          </cell>
          <cell r="T456">
            <v>3</v>
          </cell>
          <cell r="U456">
            <v>3</v>
          </cell>
          <cell r="V456">
            <v>2</v>
          </cell>
          <cell r="W456">
            <v>3</v>
          </cell>
          <cell r="X456" t="str">
            <v>Yes</v>
          </cell>
          <cell r="Y456">
            <v>3</v>
          </cell>
          <cell r="Z456" t="str">
            <v>NULL</v>
          </cell>
          <cell r="AB456">
            <v>82</v>
          </cell>
          <cell r="AD456">
            <v>2</v>
          </cell>
          <cell r="AE456" t="str">
            <v>NULL</v>
          </cell>
          <cell r="AF456">
            <v>2</v>
          </cell>
          <cell r="AG456">
            <v>2</v>
          </cell>
          <cell r="AH456" t="str">
            <v>NULL</v>
          </cell>
          <cell r="AI456">
            <v>2</v>
          </cell>
          <cell r="AJ456" t="str">
            <v>NULL</v>
          </cell>
          <cell r="AK456">
            <v>2</v>
          </cell>
          <cell r="AL456">
            <v>9</v>
          </cell>
        </row>
        <row r="457">
          <cell r="A457">
            <v>115685</v>
          </cell>
          <cell r="B457">
            <v>9163327</v>
          </cell>
          <cell r="C457" t="str">
            <v>Horsley Church of England Primary School</v>
          </cell>
          <cell r="D457" t="str">
            <v>South West</v>
          </cell>
          <cell r="E457" t="str">
            <v>South West</v>
          </cell>
          <cell r="F457" t="str">
            <v>Gloucestershire</v>
          </cell>
          <cell r="G457" t="str">
            <v>Stroud</v>
          </cell>
          <cell r="H457" t="str">
            <v>GL6 0PU</v>
          </cell>
          <cell r="I457" t="str">
            <v>Voluntary Aided School</v>
          </cell>
          <cell r="J457" t="str">
            <v>Primary</v>
          </cell>
          <cell r="K457" t="str">
            <v>Does not have a sixth form</v>
          </cell>
          <cell r="L457">
            <v>10000635</v>
          </cell>
          <cell r="M457">
            <v>42297</v>
          </cell>
          <cell r="N457">
            <v>42298</v>
          </cell>
          <cell r="O457" t="str">
            <v>Maintained Academy and School Short inspection</v>
          </cell>
          <cell r="P457" t="str">
            <v>Schools - S5</v>
          </cell>
          <cell r="Q457" t="str">
            <v>NULL</v>
          </cell>
          <cell r="R457">
            <v>2</v>
          </cell>
          <cell r="S457" t="str">
            <v>NULL</v>
          </cell>
          <cell r="T457">
            <v>2</v>
          </cell>
          <cell r="U457">
            <v>2</v>
          </cell>
          <cell r="V457">
            <v>2</v>
          </cell>
          <cell r="W457">
            <v>2</v>
          </cell>
          <cell r="X457" t="str">
            <v>Yes</v>
          </cell>
          <cell r="Y457">
            <v>3</v>
          </cell>
          <cell r="Z457" t="str">
            <v>NULL</v>
          </cell>
          <cell r="AB457">
            <v>101</v>
          </cell>
          <cell r="AD457">
            <v>2</v>
          </cell>
          <cell r="AE457" t="str">
            <v>NULL</v>
          </cell>
          <cell r="AF457">
            <v>2</v>
          </cell>
          <cell r="AG457">
            <v>2</v>
          </cell>
          <cell r="AH457" t="str">
            <v>NULL</v>
          </cell>
          <cell r="AI457">
            <v>2</v>
          </cell>
          <cell r="AJ457" t="str">
            <v>NULL</v>
          </cell>
          <cell r="AK457">
            <v>9</v>
          </cell>
          <cell r="AL457" t="str">
            <v>NULL</v>
          </cell>
        </row>
        <row r="458">
          <cell r="A458">
            <v>115749</v>
          </cell>
          <cell r="B458">
            <v>9165219</v>
          </cell>
          <cell r="C458" t="str">
            <v>Heron Primary School</v>
          </cell>
          <cell r="D458" t="str">
            <v>South West</v>
          </cell>
          <cell r="E458" t="str">
            <v>South West</v>
          </cell>
          <cell r="F458" t="str">
            <v>Gloucestershire</v>
          </cell>
          <cell r="G458" t="str">
            <v>Gloucester</v>
          </cell>
          <cell r="H458" t="str">
            <v>GL4 4BN</v>
          </cell>
          <cell r="I458" t="str">
            <v>Foundation School</v>
          </cell>
          <cell r="J458" t="str">
            <v>Primary</v>
          </cell>
          <cell r="K458" t="str">
            <v>Does not have a sixth form</v>
          </cell>
          <cell r="L458">
            <v>10001502</v>
          </cell>
          <cell r="M458">
            <v>42278</v>
          </cell>
          <cell r="N458">
            <v>42278</v>
          </cell>
          <cell r="O458" t="str">
            <v>Maintained Academy and School Short inspection</v>
          </cell>
          <cell r="P458" t="str">
            <v>Schools - Short inspection</v>
          </cell>
          <cell r="Q458" t="str">
            <v>NULL</v>
          </cell>
          <cell r="R458" t="str">
            <v>NULL</v>
          </cell>
          <cell r="S458" t="str">
            <v>NULL</v>
          </cell>
          <cell r="T458" t="str">
            <v>NULL</v>
          </cell>
          <cell r="U458" t="str">
            <v>NULL</v>
          </cell>
          <cell r="V458" t="str">
            <v>NULL</v>
          </cell>
          <cell r="W458" t="str">
            <v>NULL</v>
          </cell>
          <cell r="X458" t="str">
            <v>Yes</v>
          </cell>
          <cell r="Y458" t="str">
            <v>NULL</v>
          </cell>
          <cell r="Z458" t="str">
            <v>NULL</v>
          </cell>
          <cell r="AB458">
            <v>422</v>
          </cell>
          <cell r="AD458">
            <v>2</v>
          </cell>
          <cell r="AE458" t="str">
            <v>NULL</v>
          </cell>
          <cell r="AF458">
            <v>2</v>
          </cell>
          <cell r="AG458">
            <v>2</v>
          </cell>
          <cell r="AH458" t="str">
            <v>NULL</v>
          </cell>
          <cell r="AI458">
            <v>2</v>
          </cell>
          <cell r="AJ458" t="str">
            <v>NULL</v>
          </cell>
          <cell r="AK458">
            <v>8</v>
          </cell>
          <cell r="AL458" t="str">
            <v>NULL</v>
          </cell>
        </row>
        <row r="459">
          <cell r="A459">
            <v>115772</v>
          </cell>
          <cell r="B459">
            <v>9165421</v>
          </cell>
          <cell r="C459" t="str">
            <v>Pittville School</v>
          </cell>
          <cell r="D459" t="str">
            <v>South West</v>
          </cell>
          <cell r="E459" t="str">
            <v>South West</v>
          </cell>
          <cell r="F459" t="str">
            <v>Gloucestershire</v>
          </cell>
          <cell r="G459" t="str">
            <v>Cheltenham</v>
          </cell>
          <cell r="H459" t="str">
            <v>GL52 3JD</v>
          </cell>
          <cell r="I459" t="str">
            <v>Foundation School</v>
          </cell>
          <cell r="J459" t="str">
            <v>Secondary</v>
          </cell>
          <cell r="K459" t="str">
            <v>Does not have a sixth form</v>
          </cell>
          <cell r="L459">
            <v>10002408</v>
          </cell>
          <cell r="M459">
            <v>42333</v>
          </cell>
          <cell r="N459">
            <v>42334</v>
          </cell>
          <cell r="O459" t="str">
            <v>Requires Improvement S5 Reinspection Visit 1</v>
          </cell>
          <cell r="P459" t="str">
            <v>Schools - S5</v>
          </cell>
          <cell r="Q459" t="str">
            <v>NULL</v>
          </cell>
          <cell r="R459">
            <v>2</v>
          </cell>
          <cell r="S459" t="str">
            <v>NULL</v>
          </cell>
          <cell r="T459">
            <v>2</v>
          </cell>
          <cell r="U459">
            <v>2</v>
          </cell>
          <cell r="V459">
            <v>2</v>
          </cell>
          <cell r="W459">
            <v>2</v>
          </cell>
          <cell r="X459" t="str">
            <v>Yes</v>
          </cell>
          <cell r="Y459" t="str">
            <v>NULL</v>
          </cell>
          <cell r="Z459" t="str">
            <v>NULL</v>
          </cell>
          <cell r="AB459">
            <v>559</v>
          </cell>
          <cell r="AD459">
            <v>3</v>
          </cell>
          <cell r="AE459" t="str">
            <v>NULL</v>
          </cell>
          <cell r="AF459">
            <v>3</v>
          </cell>
          <cell r="AG459">
            <v>3</v>
          </cell>
          <cell r="AH459" t="str">
            <v>NULL</v>
          </cell>
          <cell r="AI459">
            <v>3</v>
          </cell>
          <cell r="AJ459" t="str">
            <v>NULL</v>
          </cell>
          <cell r="AK459" t="str">
            <v>NULL</v>
          </cell>
          <cell r="AL459" t="str">
            <v>NULL</v>
          </cell>
        </row>
        <row r="460">
          <cell r="A460">
            <v>115774</v>
          </cell>
          <cell r="B460">
            <v>9165423</v>
          </cell>
          <cell r="C460" t="str">
            <v>Lakers School</v>
          </cell>
          <cell r="D460" t="str">
            <v>South West</v>
          </cell>
          <cell r="E460" t="str">
            <v>South West</v>
          </cell>
          <cell r="F460" t="str">
            <v>Gloucestershire</v>
          </cell>
          <cell r="G460" t="str">
            <v>Forest of Dean</v>
          </cell>
          <cell r="H460" t="str">
            <v>GL16 7QW</v>
          </cell>
          <cell r="I460" t="str">
            <v>Foundation School</v>
          </cell>
          <cell r="J460" t="str">
            <v>Secondary</v>
          </cell>
          <cell r="K460" t="str">
            <v>Does not have a sixth form</v>
          </cell>
          <cell r="L460">
            <v>10002433</v>
          </cell>
          <cell r="M460">
            <v>42346</v>
          </cell>
          <cell r="N460">
            <v>42347</v>
          </cell>
          <cell r="O460" t="str">
            <v>Requires Improvement S5 Reinspection Visit 1</v>
          </cell>
          <cell r="P460" t="str">
            <v>Schools - S5</v>
          </cell>
          <cell r="Q460" t="str">
            <v>NULL</v>
          </cell>
          <cell r="R460">
            <v>4</v>
          </cell>
          <cell r="S460" t="str">
            <v>SM</v>
          </cell>
          <cell r="T460">
            <v>4</v>
          </cell>
          <cell r="U460">
            <v>4</v>
          </cell>
          <cell r="V460">
            <v>4</v>
          </cell>
          <cell r="W460">
            <v>4</v>
          </cell>
          <cell r="X460" t="str">
            <v>Yes</v>
          </cell>
          <cell r="Y460" t="str">
            <v>NULL</v>
          </cell>
          <cell r="Z460" t="str">
            <v>NULL</v>
          </cell>
          <cell r="AB460">
            <v>622</v>
          </cell>
          <cell r="AD460">
            <v>3</v>
          </cell>
          <cell r="AE460" t="str">
            <v>NULL</v>
          </cell>
          <cell r="AF460">
            <v>3</v>
          </cell>
          <cell r="AG460">
            <v>3</v>
          </cell>
          <cell r="AH460" t="str">
            <v>NULL</v>
          </cell>
          <cell r="AI460">
            <v>3</v>
          </cell>
          <cell r="AJ460" t="str">
            <v>NULL</v>
          </cell>
          <cell r="AK460" t="str">
            <v>NULL</v>
          </cell>
          <cell r="AL460" t="str">
            <v>NULL</v>
          </cell>
        </row>
        <row r="461">
          <cell r="A461">
            <v>115898</v>
          </cell>
          <cell r="B461">
            <v>8502086</v>
          </cell>
          <cell r="C461" t="str">
            <v>Greatham Primary School</v>
          </cell>
          <cell r="D461" t="str">
            <v>South East</v>
          </cell>
          <cell r="E461" t="str">
            <v>South East</v>
          </cell>
          <cell r="F461" t="str">
            <v>Hampshire</v>
          </cell>
          <cell r="G461" t="str">
            <v>East Hampshire</v>
          </cell>
          <cell r="H461" t="str">
            <v>GU33 6HA</v>
          </cell>
          <cell r="I461" t="str">
            <v>Community School</v>
          </cell>
          <cell r="J461" t="str">
            <v>Primary</v>
          </cell>
          <cell r="K461" t="str">
            <v>Does not have a sixth form</v>
          </cell>
          <cell r="L461">
            <v>10002372</v>
          </cell>
          <cell r="M461">
            <v>42299</v>
          </cell>
          <cell r="N461">
            <v>42300</v>
          </cell>
          <cell r="O461" t="str">
            <v>Requires Improvement S5 Reinspection Visit 1</v>
          </cell>
          <cell r="P461" t="str">
            <v>Schools - S5</v>
          </cell>
          <cell r="Q461" t="str">
            <v>NULL</v>
          </cell>
          <cell r="R461">
            <v>3</v>
          </cell>
          <cell r="S461" t="str">
            <v>NULL</v>
          </cell>
          <cell r="T461">
            <v>3</v>
          </cell>
          <cell r="U461">
            <v>3</v>
          </cell>
          <cell r="V461">
            <v>3</v>
          </cell>
          <cell r="W461">
            <v>3</v>
          </cell>
          <cell r="X461" t="str">
            <v>Yes</v>
          </cell>
          <cell r="Y461">
            <v>3</v>
          </cell>
          <cell r="Z461" t="str">
            <v>NULL</v>
          </cell>
          <cell r="AB461">
            <v>191</v>
          </cell>
          <cell r="AD461">
            <v>3</v>
          </cell>
          <cell r="AE461" t="str">
            <v>NULL</v>
          </cell>
          <cell r="AF461">
            <v>3</v>
          </cell>
          <cell r="AG461">
            <v>3</v>
          </cell>
          <cell r="AH461" t="str">
            <v>NULL</v>
          </cell>
          <cell r="AI461">
            <v>3</v>
          </cell>
          <cell r="AJ461" t="str">
            <v>NULL</v>
          </cell>
          <cell r="AK461" t="str">
            <v>NULL</v>
          </cell>
          <cell r="AL461" t="str">
            <v>NULL</v>
          </cell>
        </row>
        <row r="462">
          <cell r="A462">
            <v>115957</v>
          </cell>
          <cell r="B462">
            <v>8502200</v>
          </cell>
          <cell r="C462" t="str">
            <v>Wallop Primary School</v>
          </cell>
          <cell r="D462" t="str">
            <v>South East</v>
          </cell>
          <cell r="E462" t="str">
            <v>South East</v>
          </cell>
          <cell r="F462" t="str">
            <v>Hampshire</v>
          </cell>
          <cell r="G462" t="str">
            <v>Romsey and Southampton North</v>
          </cell>
          <cell r="H462" t="str">
            <v>SO20 8EH</v>
          </cell>
          <cell r="I462" t="str">
            <v>Community School</v>
          </cell>
          <cell r="J462" t="str">
            <v>Primary</v>
          </cell>
          <cell r="K462" t="str">
            <v>Does not have a sixth form</v>
          </cell>
          <cell r="L462">
            <v>10005224</v>
          </cell>
          <cell r="M462">
            <v>42269</v>
          </cell>
          <cell r="N462">
            <v>42270</v>
          </cell>
          <cell r="O462" t="str">
            <v>Schools into Special Measures Visit 2</v>
          </cell>
          <cell r="P462" t="str">
            <v>Schools - S8</v>
          </cell>
          <cell r="Q462" t="str">
            <v>NULL</v>
          </cell>
          <cell r="R462" t="str">
            <v>NULL</v>
          </cell>
          <cell r="S462" t="str">
            <v>NULL</v>
          </cell>
          <cell r="T462" t="str">
            <v>NULL</v>
          </cell>
          <cell r="U462" t="str">
            <v>NULL</v>
          </cell>
          <cell r="V462" t="str">
            <v>NULL</v>
          </cell>
          <cell r="W462" t="str">
            <v>NULL</v>
          </cell>
          <cell r="X462" t="str">
            <v>NULL</v>
          </cell>
          <cell r="Y462" t="str">
            <v>NULL</v>
          </cell>
          <cell r="Z462" t="str">
            <v>NULL</v>
          </cell>
          <cell r="AB462">
            <v>149</v>
          </cell>
          <cell r="AD462">
            <v>4</v>
          </cell>
          <cell r="AE462" t="str">
            <v>NULL</v>
          </cell>
          <cell r="AF462">
            <v>4</v>
          </cell>
          <cell r="AG462">
            <v>4</v>
          </cell>
          <cell r="AH462" t="str">
            <v>NULL</v>
          </cell>
          <cell r="AI462">
            <v>4</v>
          </cell>
          <cell r="AJ462" t="str">
            <v>NULL</v>
          </cell>
          <cell r="AK462">
            <v>3</v>
          </cell>
          <cell r="AL462">
            <v>9</v>
          </cell>
        </row>
        <row r="463">
          <cell r="A463">
            <v>115963</v>
          </cell>
          <cell r="B463">
            <v>8502211</v>
          </cell>
          <cell r="C463" t="str">
            <v>Winnall Primary School</v>
          </cell>
          <cell r="D463" t="str">
            <v>South East</v>
          </cell>
          <cell r="E463" t="str">
            <v>South East</v>
          </cell>
          <cell r="F463" t="str">
            <v>Hampshire</v>
          </cell>
          <cell r="G463" t="str">
            <v>Winchester</v>
          </cell>
          <cell r="H463" t="str">
            <v>SO23 0NY</v>
          </cell>
          <cell r="I463" t="str">
            <v>Community School</v>
          </cell>
          <cell r="J463" t="str">
            <v>Primary</v>
          </cell>
          <cell r="K463" t="str">
            <v>Does not have a sixth form</v>
          </cell>
          <cell r="L463">
            <v>10002377</v>
          </cell>
          <cell r="M463">
            <v>42326</v>
          </cell>
          <cell r="N463">
            <v>42327</v>
          </cell>
          <cell r="O463" t="str">
            <v>Requires Improvement S5 Reinspection Visit 1</v>
          </cell>
          <cell r="P463" t="str">
            <v>Schools - S5</v>
          </cell>
          <cell r="Q463" t="str">
            <v>NULL</v>
          </cell>
          <cell r="R463">
            <v>2</v>
          </cell>
          <cell r="S463" t="str">
            <v>NULL</v>
          </cell>
          <cell r="T463">
            <v>2</v>
          </cell>
          <cell r="U463">
            <v>2</v>
          </cell>
          <cell r="V463">
            <v>2</v>
          </cell>
          <cell r="W463">
            <v>2</v>
          </cell>
          <cell r="X463" t="str">
            <v>Yes</v>
          </cell>
          <cell r="Y463">
            <v>2</v>
          </cell>
          <cell r="Z463" t="str">
            <v>NULL</v>
          </cell>
          <cell r="AB463">
            <v>171</v>
          </cell>
          <cell r="AD463">
            <v>3</v>
          </cell>
          <cell r="AE463" t="str">
            <v>NULL</v>
          </cell>
          <cell r="AF463">
            <v>3</v>
          </cell>
          <cell r="AG463">
            <v>3</v>
          </cell>
          <cell r="AH463" t="str">
            <v>NULL</v>
          </cell>
          <cell r="AI463">
            <v>3</v>
          </cell>
          <cell r="AJ463" t="str">
            <v>NULL</v>
          </cell>
          <cell r="AK463" t="str">
            <v>NULL</v>
          </cell>
          <cell r="AL463" t="str">
            <v>NULL</v>
          </cell>
        </row>
        <row r="464">
          <cell r="A464">
            <v>115969</v>
          </cell>
          <cell r="B464">
            <v>8502219</v>
          </cell>
          <cell r="C464" t="str">
            <v>Vigo Junior School</v>
          </cell>
          <cell r="D464" t="str">
            <v>South East</v>
          </cell>
          <cell r="E464" t="str">
            <v>South East</v>
          </cell>
          <cell r="F464" t="str">
            <v>Hampshire</v>
          </cell>
          <cell r="G464" t="str">
            <v>North West Hampshire</v>
          </cell>
          <cell r="H464" t="str">
            <v>SP10 1JZ</v>
          </cell>
          <cell r="I464" t="str">
            <v>Community School</v>
          </cell>
          <cell r="J464" t="str">
            <v>Primary</v>
          </cell>
          <cell r="K464" t="str">
            <v>Does not have a sixth form</v>
          </cell>
          <cell r="L464">
            <v>10003993</v>
          </cell>
          <cell r="M464">
            <v>42276</v>
          </cell>
          <cell r="N464">
            <v>42277</v>
          </cell>
          <cell r="O464" t="str">
            <v>Schools into Special Measures Visit 3</v>
          </cell>
          <cell r="P464" t="str">
            <v>Schools - S8</v>
          </cell>
          <cell r="Q464" t="str">
            <v>NULL</v>
          </cell>
          <cell r="R464" t="str">
            <v>NULL</v>
          </cell>
          <cell r="S464" t="str">
            <v>NULL</v>
          </cell>
          <cell r="T464" t="str">
            <v>NULL</v>
          </cell>
          <cell r="U464" t="str">
            <v>NULL</v>
          </cell>
          <cell r="V464" t="str">
            <v>NULL</v>
          </cell>
          <cell r="W464" t="str">
            <v>NULL</v>
          </cell>
          <cell r="X464" t="str">
            <v>NULL</v>
          </cell>
          <cell r="Y464" t="str">
            <v>NULL</v>
          </cell>
          <cell r="Z464" t="str">
            <v>NULL</v>
          </cell>
          <cell r="AB464">
            <v>234</v>
          </cell>
          <cell r="AD464">
            <v>4</v>
          </cell>
          <cell r="AE464" t="str">
            <v>NULL</v>
          </cell>
          <cell r="AF464">
            <v>4</v>
          </cell>
          <cell r="AG464">
            <v>4</v>
          </cell>
          <cell r="AH464" t="str">
            <v>NULL</v>
          </cell>
          <cell r="AI464">
            <v>4</v>
          </cell>
          <cell r="AJ464" t="str">
            <v>NULL</v>
          </cell>
          <cell r="AK464">
            <v>9</v>
          </cell>
          <cell r="AL464">
            <v>9</v>
          </cell>
        </row>
        <row r="465">
          <cell r="A465">
            <v>116001</v>
          </cell>
          <cell r="B465">
            <v>8502268</v>
          </cell>
          <cell r="C465" t="str">
            <v>Merton Junior School</v>
          </cell>
          <cell r="D465" t="str">
            <v>South East</v>
          </cell>
          <cell r="E465" t="str">
            <v>South East</v>
          </cell>
          <cell r="F465" t="str">
            <v>Hampshire</v>
          </cell>
          <cell r="G465" t="str">
            <v>Basingstoke</v>
          </cell>
          <cell r="H465" t="str">
            <v>RG24 9HB</v>
          </cell>
          <cell r="I465" t="str">
            <v>Community School</v>
          </cell>
          <cell r="J465" t="str">
            <v>Primary</v>
          </cell>
          <cell r="K465" t="str">
            <v>Does not have a sixth form</v>
          </cell>
          <cell r="L465">
            <v>10007311</v>
          </cell>
          <cell r="M465">
            <v>42297</v>
          </cell>
          <cell r="N465">
            <v>42297</v>
          </cell>
          <cell r="O465" t="str">
            <v>Requires Improvement monitoring Visit 1</v>
          </cell>
          <cell r="P465" t="str">
            <v>Schools - S8</v>
          </cell>
          <cell r="Q465" t="str">
            <v>NULL</v>
          </cell>
          <cell r="R465" t="str">
            <v>NULL</v>
          </cell>
          <cell r="S465" t="str">
            <v>NULL</v>
          </cell>
          <cell r="T465" t="str">
            <v>NULL</v>
          </cell>
          <cell r="U465" t="str">
            <v>NULL</v>
          </cell>
          <cell r="V465" t="str">
            <v>NULL</v>
          </cell>
          <cell r="W465" t="str">
            <v>NULL</v>
          </cell>
          <cell r="X465" t="str">
            <v>NULL</v>
          </cell>
          <cell r="Y465" t="str">
            <v>NULL</v>
          </cell>
          <cell r="Z465" t="str">
            <v>NULL</v>
          </cell>
          <cell r="AB465">
            <v>197</v>
          </cell>
          <cell r="AD465">
            <v>3</v>
          </cell>
          <cell r="AE465" t="str">
            <v>NULL</v>
          </cell>
          <cell r="AF465">
            <v>3</v>
          </cell>
          <cell r="AG465">
            <v>3</v>
          </cell>
          <cell r="AH465" t="str">
            <v>NULL</v>
          </cell>
          <cell r="AI465">
            <v>3</v>
          </cell>
          <cell r="AJ465" t="str">
            <v>NULL</v>
          </cell>
          <cell r="AK465">
            <v>9</v>
          </cell>
          <cell r="AL465">
            <v>9</v>
          </cell>
        </row>
        <row r="466">
          <cell r="A466">
            <v>116025</v>
          </cell>
          <cell r="B466">
            <v>8502300</v>
          </cell>
          <cell r="C466" t="str">
            <v>The Butts Primary School</v>
          </cell>
          <cell r="D466" t="str">
            <v>South East</v>
          </cell>
          <cell r="E466" t="str">
            <v>South East</v>
          </cell>
          <cell r="F466" t="str">
            <v>Hampshire</v>
          </cell>
          <cell r="G466" t="str">
            <v>East Hampshire</v>
          </cell>
          <cell r="H466" t="str">
            <v>GU34 1PW</v>
          </cell>
          <cell r="I466" t="str">
            <v>Community School</v>
          </cell>
          <cell r="J466" t="str">
            <v>Primary</v>
          </cell>
          <cell r="K466" t="str">
            <v>Does not have a sixth form</v>
          </cell>
          <cell r="L466">
            <v>10001381</v>
          </cell>
          <cell r="M466">
            <v>42348</v>
          </cell>
          <cell r="N466">
            <v>42348</v>
          </cell>
          <cell r="O466" t="str">
            <v>Maintained Academy and School Short inspection</v>
          </cell>
          <cell r="P466" t="str">
            <v>Schools - Short inspection</v>
          </cell>
          <cell r="Q466" t="str">
            <v>NULL</v>
          </cell>
          <cell r="R466" t="str">
            <v>NULL</v>
          </cell>
          <cell r="S466" t="str">
            <v>NULL</v>
          </cell>
          <cell r="T466" t="str">
            <v>NULL</v>
          </cell>
          <cell r="U466" t="str">
            <v>NULL</v>
          </cell>
          <cell r="V466" t="str">
            <v>NULL</v>
          </cell>
          <cell r="W466" t="str">
            <v>NULL</v>
          </cell>
          <cell r="X466" t="str">
            <v>Yes</v>
          </cell>
          <cell r="Y466" t="str">
            <v>NULL</v>
          </cell>
          <cell r="Z466" t="str">
            <v>NULL</v>
          </cell>
          <cell r="AB466">
            <v>234</v>
          </cell>
          <cell r="AD466">
            <v>2</v>
          </cell>
          <cell r="AE466" t="str">
            <v>NULL</v>
          </cell>
          <cell r="AF466">
            <v>2</v>
          </cell>
          <cell r="AG466">
            <v>2</v>
          </cell>
          <cell r="AH466" t="str">
            <v>NULL</v>
          </cell>
          <cell r="AI466">
            <v>2</v>
          </cell>
          <cell r="AJ466" t="str">
            <v>NULL</v>
          </cell>
          <cell r="AK466">
            <v>2</v>
          </cell>
          <cell r="AL466">
            <v>9</v>
          </cell>
        </row>
        <row r="467">
          <cell r="A467">
            <v>116035</v>
          </cell>
          <cell r="B467">
            <v>8502315</v>
          </cell>
          <cell r="C467" t="str">
            <v>Bishopswood Infant School</v>
          </cell>
          <cell r="D467" t="str">
            <v>South East</v>
          </cell>
          <cell r="E467" t="str">
            <v>South East</v>
          </cell>
          <cell r="F467" t="str">
            <v>Hampshire</v>
          </cell>
          <cell r="G467" t="str">
            <v>North West Hampshire</v>
          </cell>
          <cell r="H467" t="str">
            <v>RG26 3NA</v>
          </cell>
          <cell r="I467" t="str">
            <v>Community School</v>
          </cell>
          <cell r="J467" t="str">
            <v>Primary</v>
          </cell>
          <cell r="K467" t="str">
            <v>Does not have a sixth form</v>
          </cell>
          <cell r="L467">
            <v>10002386</v>
          </cell>
          <cell r="M467">
            <v>42270</v>
          </cell>
          <cell r="N467">
            <v>42271</v>
          </cell>
          <cell r="O467" t="str">
            <v>Requires Improvement S5 Reinspection Visit 1</v>
          </cell>
          <cell r="P467" t="str">
            <v>Schools - S5</v>
          </cell>
          <cell r="Q467" t="str">
            <v>NULL</v>
          </cell>
          <cell r="R467">
            <v>2</v>
          </cell>
          <cell r="S467" t="str">
            <v>NULL</v>
          </cell>
          <cell r="T467">
            <v>2</v>
          </cell>
          <cell r="U467">
            <v>2</v>
          </cell>
          <cell r="V467">
            <v>2</v>
          </cell>
          <cell r="W467">
            <v>2</v>
          </cell>
          <cell r="X467" t="str">
            <v>Yes</v>
          </cell>
          <cell r="Y467">
            <v>2</v>
          </cell>
          <cell r="Z467" t="str">
            <v>NULL</v>
          </cell>
          <cell r="AB467">
            <v>155</v>
          </cell>
          <cell r="AD467">
            <v>3</v>
          </cell>
          <cell r="AE467" t="str">
            <v>NULL</v>
          </cell>
          <cell r="AF467">
            <v>3</v>
          </cell>
          <cell r="AG467">
            <v>3</v>
          </cell>
          <cell r="AH467" t="str">
            <v>NULL</v>
          </cell>
          <cell r="AI467">
            <v>3</v>
          </cell>
          <cell r="AJ467" t="str">
            <v>NULL</v>
          </cell>
          <cell r="AK467" t="str">
            <v>NULL</v>
          </cell>
          <cell r="AL467" t="str">
            <v>NULL</v>
          </cell>
        </row>
        <row r="468">
          <cell r="A468">
            <v>116043</v>
          </cell>
          <cell r="B468">
            <v>8502323</v>
          </cell>
          <cell r="C468" t="str">
            <v>Denmead Junior School</v>
          </cell>
          <cell r="D468" t="str">
            <v>South East</v>
          </cell>
          <cell r="E468" t="str">
            <v>South East</v>
          </cell>
          <cell r="F468" t="str">
            <v>Hampshire</v>
          </cell>
          <cell r="G468" t="str">
            <v>Meon Valley</v>
          </cell>
          <cell r="H468" t="str">
            <v>PO7 6PH</v>
          </cell>
          <cell r="I468" t="str">
            <v>Community School</v>
          </cell>
          <cell r="J468" t="str">
            <v>Primary</v>
          </cell>
          <cell r="K468" t="str">
            <v>Does not have a sixth form</v>
          </cell>
          <cell r="L468">
            <v>10004043</v>
          </cell>
          <cell r="M468">
            <v>42291</v>
          </cell>
          <cell r="N468">
            <v>42292</v>
          </cell>
          <cell r="O468" t="str">
            <v>Schools into Special Measures Visit 2</v>
          </cell>
          <cell r="P468" t="str">
            <v>Schools - S8</v>
          </cell>
          <cell r="Q468" t="str">
            <v>NULL</v>
          </cell>
          <cell r="R468" t="str">
            <v>NULL</v>
          </cell>
          <cell r="S468" t="str">
            <v>NULL</v>
          </cell>
          <cell r="T468" t="str">
            <v>NULL</v>
          </cell>
          <cell r="U468" t="str">
            <v>NULL</v>
          </cell>
          <cell r="V468" t="str">
            <v>NULL</v>
          </cell>
          <cell r="W468" t="str">
            <v>NULL</v>
          </cell>
          <cell r="X468" t="str">
            <v>NULL</v>
          </cell>
          <cell r="Y468" t="str">
            <v>NULL</v>
          </cell>
          <cell r="Z468" t="str">
            <v>NULL</v>
          </cell>
          <cell r="AB468">
            <v>314</v>
          </cell>
          <cell r="AD468">
            <v>4</v>
          </cell>
          <cell r="AE468" t="str">
            <v>NULL</v>
          </cell>
          <cell r="AF468">
            <v>4</v>
          </cell>
          <cell r="AG468">
            <v>4</v>
          </cell>
          <cell r="AH468" t="str">
            <v>NULL</v>
          </cell>
          <cell r="AI468">
            <v>4</v>
          </cell>
          <cell r="AJ468" t="str">
            <v>NULL</v>
          </cell>
          <cell r="AK468">
            <v>9</v>
          </cell>
          <cell r="AL468">
            <v>9</v>
          </cell>
        </row>
        <row r="469">
          <cell r="A469">
            <v>116048</v>
          </cell>
          <cell r="B469">
            <v>8502329</v>
          </cell>
          <cell r="C469" t="str">
            <v>Cupernham Infant School</v>
          </cell>
          <cell r="D469" t="str">
            <v>South East</v>
          </cell>
          <cell r="E469" t="str">
            <v>South East</v>
          </cell>
          <cell r="F469" t="str">
            <v>Hampshire</v>
          </cell>
          <cell r="G469" t="str">
            <v>Romsey and Southampton North</v>
          </cell>
          <cell r="H469" t="str">
            <v>SO51 7JT</v>
          </cell>
          <cell r="I469" t="str">
            <v>Community School</v>
          </cell>
          <cell r="J469" t="str">
            <v>Primary</v>
          </cell>
          <cell r="K469" t="str">
            <v>Does not have a sixth form</v>
          </cell>
          <cell r="L469">
            <v>10001536</v>
          </cell>
          <cell r="M469">
            <v>42325</v>
          </cell>
          <cell r="N469">
            <v>42325</v>
          </cell>
          <cell r="O469" t="str">
            <v>Maintained Academy and School Short inspection</v>
          </cell>
          <cell r="P469" t="str">
            <v>Schools - Short inspection</v>
          </cell>
          <cell r="Q469" t="str">
            <v>NULL</v>
          </cell>
          <cell r="R469" t="str">
            <v>NULL</v>
          </cell>
          <cell r="S469" t="str">
            <v>NULL</v>
          </cell>
          <cell r="T469" t="str">
            <v>NULL</v>
          </cell>
          <cell r="U469" t="str">
            <v>NULL</v>
          </cell>
          <cell r="V469" t="str">
            <v>NULL</v>
          </cell>
          <cell r="W469" t="str">
            <v>NULL</v>
          </cell>
          <cell r="X469" t="str">
            <v>Yes</v>
          </cell>
          <cell r="Y469" t="str">
            <v>NULL</v>
          </cell>
          <cell r="Z469" t="str">
            <v>NULL</v>
          </cell>
          <cell r="AB469">
            <v>230</v>
          </cell>
          <cell r="AD469">
            <v>2</v>
          </cell>
          <cell r="AE469" t="str">
            <v>NULL</v>
          </cell>
          <cell r="AF469">
            <v>2</v>
          </cell>
          <cell r="AG469">
            <v>2</v>
          </cell>
          <cell r="AH469" t="str">
            <v>NULL</v>
          </cell>
          <cell r="AI469">
            <v>2</v>
          </cell>
          <cell r="AJ469" t="str">
            <v>NULL</v>
          </cell>
          <cell r="AK469">
            <v>2</v>
          </cell>
          <cell r="AL469">
            <v>9</v>
          </cell>
        </row>
        <row r="470">
          <cell r="A470">
            <v>116053</v>
          </cell>
          <cell r="B470">
            <v>8502336</v>
          </cell>
          <cell r="C470" t="str">
            <v>Bidbury Junior School</v>
          </cell>
          <cell r="D470" t="str">
            <v>South East</v>
          </cell>
          <cell r="E470" t="str">
            <v>South East</v>
          </cell>
          <cell r="F470" t="str">
            <v>Hampshire</v>
          </cell>
          <cell r="G470" t="str">
            <v>Havant</v>
          </cell>
          <cell r="H470" t="str">
            <v>PO9 3EF</v>
          </cell>
          <cell r="I470" t="str">
            <v>Community School</v>
          </cell>
          <cell r="J470" t="str">
            <v>Primary</v>
          </cell>
          <cell r="K470" t="str">
            <v>Does not have a sixth form</v>
          </cell>
          <cell r="L470">
            <v>10002373</v>
          </cell>
          <cell r="M470">
            <v>42340</v>
          </cell>
          <cell r="N470">
            <v>42341</v>
          </cell>
          <cell r="O470" t="str">
            <v>Requires Improvement S5 Reinspection Visit 1</v>
          </cell>
          <cell r="P470" t="str">
            <v>Schools - S5</v>
          </cell>
          <cell r="Q470" t="str">
            <v>NULL</v>
          </cell>
          <cell r="R470">
            <v>2</v>
          </cell>
          <cell r="S470" t="str">
            <v>NULL</v>
          </cell>
          <cell r="T470">
            <v>2</v>
          </cell>
          <cell r="U470">
            <v>2</v>
          </cell>
          <cell r="V470">
            <v>2</v>
          </cell>
          <cell r="W470">
            <v>2</v>
          </cell>
          <cell r="X470" t="str">
            <v>Yes</v>
          </cell>
          <cell r="Y470" t="str">
            <v>NULL</v>
          </cell>
          <cell r="Z470" t="str">
            <v>NULL</v>
          </cell>
          <cell r="AB470">
            <v>188</v>
          </cell>
          <cell r="AD470">
            <v>3</v>
          </cell>
          <cell r="AE470" t="str">
            <v>NULL</v>
          </cell>
          <cell r="AF470">
            <v>3</v>
          </cell>
          <cell r="AG470">
            <v>3</v>
          </cell>
          <cell r="AH470" t="str">
            <v>NULL</v>
          </cell>
          <cell r="AI470">
            <v>3</v>
          </cell>
          <cell r="AJ470" t="str">
            <v>NULL</v>
          </cell>
          <cell r="AK470" t="str">
            <v>NULL</v>
          </cell>
          <cell r="AL470" t="str">
            <v>NULL</v>
          </cell>
        </row>
        <row r="471">
          <cell r="A471">
            <v>116141</v>
          </cell>
          <cell r="B471">
            <v>8502511</v>
          </cell>
          <cell r="C471" t="str">
            <v>Cove Infant School</v>
          </cell>
          <cell r="D471" t="str">
            <v>South East</v>
          </cell>
          <cell r="E471" t="str">
            <v>South East</v>
          </cell>
          <cell r="F471" t="str">
            <v>Hampshire</v>
          </cell>
          <cell r="G471" t="str">
            <v>Aldershot</v>
          </cell>
          <cell r="H471" t="str">
            <v>GU14 9DP</v>
          </cell>
          <cell r="I471" t="str">
            <v>Community School</v>
          </cell>
          <cell r="J471" t="str">
            <v>Primary</v>
          </cell>
          <cell r="K471" t="str">
            <v>Does not have a sixth form</v>
          </cell>
          <cell r="L471">
            <v>10001145</v>
          </cell>
          <cell r="M471">
            <v>42347</v>
          </cell>
          <cell r="N471">
            <v>42348</v>
          </cell>
          <cell r="O471" t="str">
            <v>Maintained Academy and School Short inspection</v>
          </cell>
          <cell r="P471" t="str">
            <v>Schools - S5</v>
          </cell>
          <cell r="Q471" t="str">
            <v>NULL</v>
          </cell>
          <cell r="R471">
            <v>1</v>
          </cell>
          <cell r="S471" t="str">
            <v>NULL</v>
          </cell>
          <cell r="T471">
            <v>1</v>
          </cell>
          <cell r="U471">
            <v>1</v>
          </cell>
          <cell r="V471">
            <v>1</v>
          </cell>
          <cell r="W471">
            <v>1</v>
          </cell>
          <cell r="X471" t="str">
            <v>Yes</v>
          </cell>
          <cell r="Y471">
            <v>1</v>
          </cell>
          <cell r="Z471" t="str">
            <v>NULL</v>
          </cell>
          <cell r="AB471">
            <v>175</v>
          </cell>
          <cell r="AD471">
            <v>2</v>
          </cell>
          <cell r="AE471" t="str">
            <v>NULL</v>
          </cell>
          <cell r="AF471">
            <v>2</v>
          </cell>
          <cell r="AG471">
            <v>2</v>
          </cell>
          <cell r="AH471" t="str">
            <v>NULL</v>
          </cell>
          <cell r="AI471">
            <v>2</v>
          </cell>
          <cell r="AJ471" t="str">
            <v>NULL</v>
          </cell>
          <cell r="AK471">
            <v>2</v>
          </cell>
          <cell r="AL471">
            <v>9</v>
          </cell>
        </row>
        <row r="472">
          <cell r="A472">
            <v>116161</v>
          </cell>
          <cell r="B472">
            <v>8502602</v>
          </cell>
          <cell r="C472" t="str">
            <v>Brockhurst Junior School</v>
          </cell>
          <cell r="D472" t="str">
            <v>South East</v>
          </cell>
          <cell r="E472" t="str">
            <v>South East</v>
          </cell>
          <cell r="F472" t="str">
            <v>Hampshire</v>
          </cell>
          <cell r="G472" t="str">
            <v>Gosport</v>
          </cell>
          <cell r="H472" t="str">
            <v>PO12 4SL</v>
          </cell>
          <cell r="I472" t="str">
            <v>Community School</v>
          </cell>
          <cell r="J472" t="str">
            <v>Primary</v>
          </cell>
          <cell r="K472" t="str">
            <v>Does not have a sixth form</v>
          </cell>
          <cell r="L472">
            <v>10003975</v>
          </cell>
          <cell r="M472">
            <v>42312</v>
          </cell>
          <cell r="N472">
            <v>42313</v>
          </cell>
          <cell r="O472" t="str">
            <v>Schools into Special Measures Visit 2</v>
          </cell>
          <cell r="P472" t="str">
            <v>Schools - S8</v>
          </cell>
          <cell r="Q472" t="str">
            <v>NULL</v>
          </cell>
          <cell r="R472" t="str">
            <v>NULL</v>
          </cell>
          <cell r="S472" t="str">
            <v>NULL</v>
          </cell>
          <cell r="T472" t="str">
            <v>NULL</v>
          </cell>
          <cell r="U472" t="str">
            <v>NULL</v>
          </cell>
          <cell r="V472" t="str">
            <v>NULL</v>
          </cell>
          <cell r="W472" t="str">
            <v>NULL</v>
          </cell>
          <cell r="X472" t="str">
            <v>NULL</v>
          </cell>
          <cell r="Y472" t="str">
            <v>NULL</v>
          </cell>
          <cell r="Z472" t="str">
            <v>NULL</v>
          </cell>
          <cell r="AB472">
            <v>172</v>
          </cell>
          <cell r="AD472">
            <v>4</v>
          </cell>
          <cell r="AE472" t="str">
            <v>NULL</v>
          </cell>
          <cell r="AF472">
            <v>4</v>
          </cell>
          <cell r="AG472">
            <v>4</v>
          </cell>
          <cell r="AH472" t="str">
            <v>NULL</v>
          </cell>
          <cell r="AI472">
            <v>4</v>
          </cell>
          <cell r="AJ472" t="str">
            <v>NULL</v>
          </cell>
          <cell r="AK472">
            <v>9</v>
          </cell>
          <cell r="AL472">
            <v>9</v>
          </cell>
        </row>
        <row r="473">
          <cell r="A473">
            <v>116231</v>
          </cell>
          <cell r="B473">
            <v>8502726</v>
          </cell>
          <cell r="C473" t="str">
            <v>Kings Furlong Junior School</v>
          </cell>
          <cell r="D473" t="str">
            <v>South East</v>
          </cell>
          <cell r="E473" t="str">
            <v>South East</v>
          </cell>
          <cell r="F473" t="str">
            <v>Hampshire</v>
          </cell>
          <cell r="G473" t="str">
            <v>Basingstoke</v>
          </cell>
          <cell r="H473" t="str">
            <v>RG21 8YJ</v>
          </cell>
          <cell r="I473" t="str">
            <v>Community School</v>
          </cell>
          <cell r="J473" t="str">
            <v>Primary</v>
          </cell>
          <cell r="K473" t="str">
            <v>Does not have a sixth form</v>
          </cell>
          <cell r="L473">
            <v>10002383</v>
          </cell>
          <cell r="M473">
            <v>42340</v>
          </cell>
          <cell r="N473">
            <v>42341</v>
          </cell>
          <cell r="O473" t="str">
            <v>Requires Improvement S5 Reinspection Visit 1</v>
          </cell>
          <cell r="P473" t="str">
            <v>Schools - S5</v>
          </cell>
          <cell r="Q473" t="str">
            <v>NULL</v>
          </cell>
          <cell r="R473">
            <v>2</v>
          </cell>
          <cell r="S473" t="str">
            <v>NULL</v>
          </cell>
          <cell r="T473">
            <v>2</v>
          </cell>
          <cell r="U473">
            <v>2</v>
          </cell>
          <cell r="V473">
            <v>2</v>
          </cell>
          <cell r="W473">
            <v>2</v>
          </cell>
          <cell r="X473" t="str">
            <v>Yes</v>
          </cell>
          <cell r="Y473" t="str">
            <v>NULL</v>
          </cell>
          <cell r="Z473" t="str">
            <v>NULL</v>
          </cell>
          <cell r="AB473">
            <v>253</v>
          </cell>
          <cell r="AD473">
            <v>3</v>
          </cell>
          <cell r="AE473" t="str">
            <v>NULL</v>
          </cell>
          <cell r="AF473">
            <v>3</v>
          </cell>
          <cell r="AG473">
            <v>3</v>
          </cell>
          <cell r="AH473" t="str">
            <v>NULL</v>
          </cell>
          <cell r="AI473">
            <v>3</v>
          </cell>
          <cell r="AJ473" t="str">
            <v>NULL</v>
          </cell>
          <cell r="AK473" t="str">
            <v>NULL</v>
          </cell>
          <cell r="AL473" t="str">
            <v>NULL</v>
          </cell>
        </row>
        <row r="474">
          <cell r="A474">
            <v>116250</v>
          </cell>
          <cell r="B474">
            <v>8502753</v>
          </cell>
          <cell r="C474" t="str">
            <v>Woodlea Primary School</v>
          </cell>
          <cell r="D474" t="str">
            <v>South East</v>
          </cell>
          <cell r="E474" t="str">
            <v>South East</v>
          </cell>
          <cell r="F474" t="str">
            <v>Hampshire</v>
          </cell>
          <cell r="G474" t="str">
            <v>East Hampshire</v>
          </cell>
          <cell r="H474" t="str">
            <v>GU35 9QX</v>
          </cell>
          <cell r="I474" t="str">
            <v>Community School</v>
          </cell>
          <cell r="J474" t="str">
            <v>Primary</v>
          </cell>
          <cell r="K474" t="str">
            <v>Does not have a sixth form</v>
          </cell>
          <cell r="L474">
            <v>10007330</v>
          </cell>
          <cell r="M474">
            <v>42353</v>
          </cell>
          <cell r="N474">
            <v>42353</v>
          </cell>
          <cell r="O474" t="str">
            <v>Requires Improvement monitoring Visit 1</v>
          </cell>
          <cell r="P474" t="str">
            <v>Schools - S8</v>
          </cell>
          <cell r="Q474" t="str">
            <v>NULL</v>
          </cell>
          <cell r="R474" t="str">
            <v>NULL</v>
          </cell>
          <cell r="S474" t="str">
            <v>NULL</v>
          </cell>
          <cell r="T474" t="str">
            <v>NULL</v>
          </cell>
          <cell r="U474" t="str">
            <v>NULL</v>
          </cell>
          <cell r="V474" t="str">
            <v>NULL</v>
          </cell>
          <cell r="W474" t="str">
            <v>NULL</v>
          </cell>
          <cell r="X474" t="str">
            <v>NULL</v>
          </cell>
          <cell r="Y474" t="str">
            <v>NULL</v>
          </cell>
          <cell r="Z474" t="str">
            <v>NULL</v>
          </cell>
          <cell r="AB474">
            <v>158</v>
          </cell>
          <cell r="AD474">
            <v>3</v>
          </cell>
          <cell r="AE474" t="str">
            <v>NULL</v>
          </cell>
          <cell r="AF474">
            <v>3</v>
          </cell>
          <cell r="AG474">
            <v>3</v>
          </cell>
          <cell r="AH474" t="str">
            <v>NULL</v>
          </cell>
          <cell r="AI474">
            <v>3</v>
          </cell>
          <cell r="AJ474" t="str">
            <v>NULL</v>
          </cell>
          <cell r="AK474">
            <v>3</v>
          </cell>
          <cell r="AL474">
            <v>9</v>
          </cell>
        </row>
        <row r="475">
          <cell r="A475">
            <v>116253</v>
          </cell>
          <cell r="B475">
            <v>8522757</v>
          </cell>
          <cell r="C475" t="str">
            <v>Fairisle Junior School</v>
          </cell>
          <cell r="D475" t="str">
            <v>South East</v>
          </cell>
          <cell r="E475" t="str">
            <v>South East</v>
          </cell>
          <cell r="F475" t="str">
            <v>Southampton</v>
          </cell>
          <cell r="G475" t="str">
            <v>Southampton, Test</v>
          </cell>
          <cell r="H475" t="str">
            <v>SO16 8BY</v>
          </cell>
          <cell r="I475" t="str">
            <v>Community School</v>
          </cell>
          <cell r="J475" t="str">
            <v>Primary</v>
          </cell>
          <cell r="K475" t="str">
            <v>Does not have a sixth form</v>
          </cell>
          <cell r="L475">
            <v>10002321</v>
          </cell>
          <cell r="M475">
            <v>42319</v>
          </cell>
          <cell r="N475">
            <v>42320</v>
          </cell>
          <cell r="O475" t="str">
            <v>Requires Improvement S5 Reinspection Visit 1</v>
          </cell>
          <cell r="P475" t="str">
            <v>Schools - S5</v>
          </cell>
          <cell r="Q475" t="str">
            <v>NULL</v>
          </cell>
          <cell r="R475">
            <v>3</v>
          </cell>
          <cell r="S475" t="str">
            <v>NULL</v>
          </cell>
          <cell r="T475">
            <v>2</v>
          </cell>
          <cell r="U475">
            <v>2</v>
          </cell>
          <cell r="V475">
            <v>2</v>
          </cell>
          <cell r="W475">
            <v>3</v>
          </cell>
          <cell r="X475" t="str">
            <v>Yes</v>
          </cell>
          <cell r="Y475" t="str">
            <v>NULL</v>
          </cell>
          <cell r="Z475" t="str">
            <v>NULL</v>
          </cell>
          <cell r="AB475">
            <v>335</v>
          </cell>
          <cell r="AD475">
            <v>3</v>
          </cell>
          <cell r="AE475" t="str">
            <v>NULL</v>
          </cell>
          <cell r="AF475">
            <v>3</v>
          </cell>
          <cell r="AG475">
            <v>3</v>
          </cell>
          <cell r="AH475" t="str">
            <v>NULL</v>
          </cell>
          <cell r="AI475">
            <v>3</v>
          </cell>
          <cell r="AJ475" t="str">
            <v>NULL</v>
          </cell>
          <cell r="AK475" t="str">
            <v>NULL</v>
          </cell>
          <cell r="AL475" t="str">
            <v>NULL</v>
          </cell>
        </row>
        <row r="476">
          <cell r="A476">
            <v>116310</v>
          </cell>
          <cell r="B476">
            <v>8503136</v>
          </cell>
          <cell r="C476" t="str">
            <v>Rowlands Castle St John's Church of England Controlled Primary School</v>
          </cell>
          <cell r="D476" t="str">
            <v>South East</v>
          </cell>
          <cell r="E476" t="str">
            <v>South East</v>
          </cell>
          <cell r="F476" t="str">
            <v>Hampshire</v>
          </cell>
          <cell r="G476" t="str">
            <v>Meon Valley</v>
          </cell>
          <cell r="H476" t="str">
            <v>PO9 6BB</v>
          </cell>
          <cell r="I476" t="str">
            <v>Voluntary Controlled School</v>
          </cell>
          <cell r="J476" t="str">
            <v>Primary</v>
          </cell>
          <cell r="K476" t="str">
            <v>Does not have a sixth form</v>
          </cell>
          <cell r="L476">
            <v>10009413</v>
          </cell>
          <cell r="M476">
            <v>42319</v>
          </cell>
          <cell r="N476">
            <v>42319</v>
          </cell>
          <cell r="O476" t="str">
            <v>Requires Improvement monitoring Visit 2</v>
          </cell>
          <cell r="P476" t="str">
            <v>Schools - S8</v>
          </cell>
          <cell r="Q476" t="str">
            <v>NULL</v>
          </cell>
          <cell r="R476" t="str">
            <v>NULL</v>
          </cell>
          <cell r="S476" t="str">
            <v>NULL</v>
          </cell>
          <cell r="T476" t="str">
            <v>NULL</v>
          </cell>
          <cell r="U476" t="str">
            <v>NULL</v>
          </cell>
          <cell r="V476" t="str">
            <v>NULL</v>
          </cell>
          <cell r="W476" t="str">
            <v>NULL</v>
          </cell>
          <cell r="X476" t="str">
            <v>NULL</v>
          </cell>
          <cell r="Y476" t="str">
            <v>NULL</v>
          </cell>
          <cell r="Z476" t="str">
            <v>NULL</v>
          </cell>
          <cell r="AB476">
            <v>204</v>
          </cell>
          <cell r="AD476">
            <v>3</v>
          </cell>
          <cell r="AE476" t="str">
            <v>NULL</v>
          </cell>
          <cell r="AF476">
            <v>3</v>
          </cell>
          <cell r="AG476">
            <v>3</v>
          </cell>
          <cell r="AH476" t="str">
            <v>NULL</v>
          </cell>
          <cell r="AI476">
            <v>3</v>
          </cell>
          <cell r="AJ476" t="str">
            <v>NULL</v>
          </cell>
          <cell r="AK476">
            <v>2</v>
          </cell>
          <cell r="AL476">
            <v>9</v>
          </cell>
        </row>
        <row r="477">
          <cell r="A477">
            <v>116319</v>
          </cell>
          <cell r="B477">
            <v>8503150</v>
          </cell>
          <cell r="C477" t="str">
            <v>Steep Church of England Voluntary Controlled Primary School</v>
          </cell>
          <cell r="D477" t="str">
            <v>South East</v>
          </cell>
          <cell r="E477" t="str">
            <v>South East</v>
          </cell>
          <cell r="F477" t="str">
            <v>Hampshire</v>
          </cell>
          <cell r="G477" t="str">
            <v>East Hampshire</v>
          </cell>
          <cell r="H477" t="str">
            <v>GU32 2DE</v>
          </cell>
          <cell r="I477" t="str">
            <v>Voluntary Controlled School</v>
          </cell>
          <cell r="J477" t="str">
            <v>Primary</v>
          </cell>
          <cell r="K477" t="str">
            <v>Does not have a sixth form</v>
          </cell>
          <cell r="L477">
            <v>10001542</v>
          </cell>
          <cell r="M477">
            <v>42346</v>
          </cell>
          <cell r="N477">
            <v>42346</v>
          </cell>
          <cell r="O477" t="str">
            <v>Maintained Academy and School Short inspection</v>
          </cell>
          <cell r="P477" t="str">
            <v>Schools - Short inspection</v>
          </cell>
          <cell r="Q477" t="str">
            <v>NULL</v>
          </cell>
          <cell r="R477" t="str">
            <v>NULL</v>
          </cell>
          <cell r="S477" t="str">
            <v>NULL</v>
          </cell>
          <cell r="T477" t="str">
            <v>NULL</v>
          </cell>
          <cell r="U477" t="str">
            <v>NULL</v>
          </cell>
          <cell r="V477" t="str">
            <v>NULL</v>
          </cell>
          <cell r="W477" t="str">
            <v>NULL</v>
          </cell>
          <cell r="X477" t="str">
            <v>Yes</v>
          </cell>
          <cell r="Y477" t="str">
            <v>NULL</v>
          </cell>
          <cell r="Z477" t="str">
            <v>NULL</v>
          </cell>
          <cell r="AB477">
            <v>101</v>
          </cell>
          <cell r="AD477">
            <v>2</v>
          </cell>
          <cell r="AE477" t="str">
            <v>NULL</v>
          </cell>
          <cell r="AF477">
            <v>2</v>
          </cell>
          <cell r="AG477">
            <v>2</v>
          </cell>
          <cell r="AH477" t="str">
            <v>NULL</v>
          </cell>
          <cell r="AI477">
            <v>2</v>
          </cell>
          <cell r="AJ477" t="str">
            <v>NULL</v>
          </cell>
          <cell r="AK477">
            <v>2</v>
          </cell>
          <cell r="AL477">
            <v>9</v>
          </cell>
        </row>
        <row r="478">
          <cell r="A478">
            <v>116327</v>
          </cell>
          <cell r="B478">
            <v>8503176</v>
          </cell>
          <cell r="C478" t="str">
            <v>Western Church of England Primary School</v>
          </cell>
          <cell r="D478" t="str">
            <v>South East</v>
          </cell>
          <cell r="E478" t="str">
            <v>South East</v>
          </cell>
          <cell r="F478" t="str">
            <v>Hampshire</v>
          </cell>
          <cell r="G478" t="str">
            <v>Winchester</v>
          </cell>
          <cell r="H478" t="str">
            <v>SO22 5AR</v>
          </cell>
          <cell r="I478" t="str">
            <v>Voluntary Controlled School</v>
          </cell>
          <cell r="J478" t="str">
            <v>Primary</v>
          </cell>
          <cell r="K478" t="str">
            <v>Does not have a sixth form</v>
          </cell>
          <cell r="L478">
            <v>10001203</v>
          </cell>
          <cell r="M478">
            <v>42353</v>
          </cell>
          <cell r="N478">
            <v>42353</v>
          </cell>
          <cell r="O478" t="str">
            <v>Maintained Academy and School Short inspection</v>
          </cell>
          <cell r="P478" t="str">
            <v>Schools - Short inspection</v>
          </cell>
          <cell r="Q478" t="str">
            <v>NULL</v>
          </cell>
          <cell r="R478" t="str">
            <v>NULL</v>
          </cell>
          <cell r="S478" t="str">
            <v>NULL</v>
          </cell>
          <cell r="T478" t="str">
            <v>NULL</v>
          </cell>
          <cell r="U478" t="str">
            <v>NULL</v>
          </cell>
          <cell r="V478" t="str">
            <v>NULL</v>
          </cell>
          <cell r="W478" t="str">
            <v>NULL</v>
          </cell>
          <cell r="X478" t="str">
            <v>Yes</v>
          </cell>
          <cell r="Y478" t="str">
            <v>NULL</v>
          </cell>
          <cell r="Z478" t="str">
            <v>NULL</v>
          </cell>
          <cell r="AB478">
            <v>454</v>
          </cell>
          <cell r="AD478">
            <v>2</v>
          </cell>
          <cell r="AE478" t="str">
            <v>NULL</v>
          </cell>
          <cell r="AF478">
            <v>2</v>
          </cell>
          <cell r="AG478">
            <v>2</v>
          </cell>
          <cell r="AH478" t="str">
            <v>NULL</v>
          </cell>
          <cell r="AI478">
            <v>2</v>
          </cell>
          <cell r="AJ478" t="str">
            <v>NULL</v>
          </cell>
          <cell r="AK478">
            <v>2</v>
          </cell>
          <cell r="AL478">
            <v>9</v>
          </cell>
        </row>
        <row r="479">
          <cell r="A479">
            <v>116336</v>
          </cell>
          <cell r="B479">
            <v>8503192</v>
          </cell>
          <cell r="C479" t="str">
            <v>Newtown Church of England Voluntary Controlled Primary School</v>
          </cell>
          <cell r="D479" t="str">
            <v>South East</v>
          </cell>
          <cell r="E479" t="str">
            <v>South East</v>
          </cell>
          <cell r="F479" t="str">
            <v>Hampshire</v>
          </cell>
          <cell r="G479" t="str">
            <v>Gosport</v>
          </cell>
          <cell r="H479" t="str">
            <v>PO12 1JD</v>
          </cell>
          <cell r="I479" t="str">
            <v>Voluntary Controlled School</v>
          </cell>
          <cell r="J479" t="str">
            <v>Primary</v>
          </cell>
          <cell r="K479" t="str">
            <v>Does not have a sixth form</v>
          </cell>
          <cell r="L479">
            <v>10007314</v>
          </cell>
          <cell r="M479">
            <v>42313</v>
          </cell>
          <cell r="N479">
            <v>42313</v>
          </cell>
          <cell r="O479" t="str">
            <v>Requires Improvement monitoring Visit 1</v>
          </cell>
          <cell r="P479" t="str">
            <v>Schools - S8</v>
          </cell>
          <cell r="Q479" t="str">
            <v>NULL</v>
          </cell>
          <cell r="R479" t="str">
            <v>NULL</v>
          </cell>
          <cell r="S479" t="str">
            <v>NULL</v>
          </cell>
          <cell r="T479" t="str">
            <v>NULL</v>
          </cell>
          <cell r="U479" t="str">
            <v>NULL</v>
          </cell>
          <cell r="V479" t="str">
            <v>NULL</v>
          </cell>
          <cell r="W479" t="str">
            <v>NULL</v>
          </cell>
          <cell r="X479" t="str">
            <v>NULL</v>
          </cell>
          <cell r="Y479" t="str">
            <v>NULL</v>
          </cell>
          <cell r="Z479" t="str">
            <v>NULL</v>
          </cell>
          <cell r="AB479">
            <v>400</v>
          </cell>
          <cell r="AD479">
            <v>3</v>
          </cell>
          <cell r="AE479" t="str">
            <v>NULL</v>
          </cell>
          <cell r="AF479">
            <v>3</v>
          </cell>
          <cell r="AG479">
            <v>3</v>
          </cell>
          <cell r="AH479" t="str">
            <v>NULL</v>
          </cell>
          <cell r="AI479">
            <v>3</v>
          </cell>
          <cell r="AJ479" t="str">
            <v>NULL</v>
          </cell>
          <cell r="AK479">
            <v>2</v>
          </cell>
          <cell r="AL479">
            <v>9</v>
          </cell>
        </row>
        <row r="480">
          <cell r="A480">
            <v>116359</v>
          </cell>
          <cell r="B480">
            <v>8503341</v>
          </cell>
          <cell r="C480" t="str">
            <v>Hatherden Church of England Primary School</v>
          </cell>
          <cell r="D480" t="str">
            <v>South East</v>
          </cell>
          <cell r="E480" t="str">
            <v>South East</v>
          </cell>
          <cell r="F480" t="str">
            <v>Hampshire</v>
          </cell>
          <cell r="G480" t="str">
            <v>North West Hampshire</v>
          </cell>
          <cell r="H480" t="str">
            <v>SP11 0HT</v>
          </cell>
          <cell r="I480" t="str">
            <v>Voluntary Aided School</v>
          </cell>
          <cell r="J480" t="str">
            <v>Primary</v>
          </cell>
          <cell r="K480" t="str">
            <v>Does not have a sixth form</v>
          </cell>
          <cell r="L480">
            <v>10004069</v>
          </cell>
          <cell r="M480">
            <v>42269</v>
          </cell>
          <cell r="N480">
            <v>42270</v>
          </cell>
          <cell r="O480" t="str">
            <v>Schools into Special Measures Visit 2</v>
          </cell>
          <cell r="P480" t="str">
            <v>Schools - S5</v>
          </cell>
          <cell r="Q480" t="str">
            <v>NULL</v>
          </cell>
          <cell r="R480">
            <v>2</v>
          </cell>
          <cell r="S480" t="str">
            <v>NULL</v>
          </cell>
          <cell r="T480">
            <v>2</v>
          </cell>
          <cell r="U480">
            <v>2</v>
          </cell>
          <cell r="V480">
            <v>2</v>
          </cell>
          <cell r="W480">
            <v>2</v>
          </cell>
          <cell r="X480" t="str">
            <v>Yes</v>
          </cell>
          <cell r="Y480">
            <v>2</v>
          </cell>
          <cell r="Z480" t="str">
            <v>NULL</v>
          </cell>
          <cell r="AB480">
            <v>100</v>
          </cell>
          <cell r="AD480">
            <v>4</v>
          </cell>
          <cell r="AE480" t="str">
            <v>NULL</v>
          </cell>
          <cell r="AF480">
            <v>2</v>
          </cell>
          <cell r="AG480">
            <v>2</v>
          </cell>
          <cell r="AH480" t="str">
            <v>NULL</v>
          </cell>
          <cell r="AI480">
            <v>4</v>
          </cell>
          <cell r="AJ480" t="str">
            <v>NULL</v>
          </cell>
          <cell r="AK480">
            <v>2</v>
          </cell>
          <cell r="AL480">
            <v>9</v>
          </cell>
        </row>
        <row r="481">
          <cell r="A481">
            <v>116394</v>
          </cell>
          <cell r="B481">
            <v>8503650</v>
          </cell>
          <cell r="C481" t="str">
            <v>St Mary's Catholic Primary School</v>
          </cell>
          <cell r="D481" t="str">
            <v>South East</v>
          </cell>
          <cell r="E481" t="str">
            <v>South East</v>
          </cell>
          <cell r="F481" t="str">
            <v>Hampshire</v>
          </cell>
          <cell r="G481" t="str">
            <v>Gosport</v>
          </cell>
          <cell r="H481" t="str">
            <v>PO12 3NB</v>
          </cell>
          <cell r="I481" t="str">
            <v>Voluntary Aided School</v>
          </cell>
          <cell r="J481" t="str">
            <v>Primary</v>
          </cell>
          <cell r="K481" t="str">
            <v>Does not have a sixth form</v>
          </cell>
          <cell r="L481">
            <v>10007319</v>
          </cell>
          <cell r="M481">
            <v>42282</v>
          </cell>
          <cell r="N481">
            <v>42282</v>
          </cell>
          <cell r="O481" t="str">
            <v>Requires Improvement monitoring Visit 1</v>
          </cell>
          <cell r="P481" t="str">
            <v>Schools - S8</v>
          </cell>
          <cell r="Q481" t="str">
            <v>NULL</v>
          </cell>
          <cell r="R481" t="str">
            <v>NULL</v>
          </cell>
          <cell r="S481" t="str">
            <v>NULL</v>
          </cell>
          <cell r="T481" t="str">
            <v>NULL</v>
          </cell>
          <cell r="U481" t="str">
            <v>NULL</v>
          </cell>
          <cell r="V481" t="str">
            <v>NULL</v>
          </cell>
          <cell r="W481" t="str">
            <v>NULL</v>
          </cell>
          <cell r="X481" t="str">
            <v>NULL</v>
          </cell>
          <cell r="Y481" t="str">
            <v>NULL</v>
          </cell>
          <cell r="Z481" t="str">
            <v>NULL</v>
          </cell>
          <cell r="AB481">
            <v>267</v>
          </cell>
          <cell r="AD481">
            <v>3</v>
          </cell>
          <cell r="AE481" t="str">
            <v>NULL</v>
          </cell>
          <cell r="AF481">
            <v>3</v>
          </cell>
          <cell r="AG481">
            <v>3</v>
          </cell>
          <cell r="AH481" t="str">
            <v>NULL</v>
          </cell>
          <cell r="AI481">
            <v>3</v>
          </cell>
          <cell r="AJ481" t="str">
            <v>NULL</v>
          </cell>
          <cell r="AK481">
            <v>3</v>
          </cell>
          <cell r="AL481">
            <v>9</v>
          </cell>
        </row>
        <row r="482">
          <cell r="A482">
            <v>116411</v>
          </cell>
          <cell r="B482">
            <v>8504113</v>
          </cell>
          <cell r="C482" t="str">
            <v>The Toynbee School</v>
          </cell>
          <cell r="D482" t="str">
            <v>South East</v>
          </cell>
          <cell r="E482" t="str">
            <v>South East</v>
          </cell>
          <cell r="F482" t="str">
            <v>Hampshire</v>
          </cell>
          <cell r="G482" t="str">
            <v>Winchester</v>
          </cell>
          <cell r="H482" t="str">
            <v>SO53 2PL</v>
          </cell>
          <cell r="I482" t="str">
            <v>Community School</v>
          </cell>
          <cell r="J482" t="str">
            <v>Secondary</v>
          </cell>
          <cell r="K482" t="str">
            <v>Does not have a sixth form</v>
          </cell>
          <cell r="L482">
            <v>10002380</v>
          </cell>
          <cell r="M482">
            <v>42283</v>
          </cell>
          <cell r="N482">
            <v>42284</v>
          </cell>
          <cell r="O482" t="str">
            <v>Requires Improvement S5 Reinspection Visit 1</v>
          </cell>
          <cell r="P482" t="str">
            <v>Schools - S5</v>
          </cell>
          <cell r="Q482" t="str">
            <v>NULL</v>
          </cell>
          <cell r="R482">
            <v>2</v>
          </cell>
          <cell r="S482" t="str">
            <v>NULL</v>
          </cell>
          <cell r="T482">
            <v>2</v>
          </cell>
          <cell r="U482">
            <v>2</v>
          </cell>
          <cell r="V482">
            <v>2</v>
          </cell>
          <cell r="W482">
            <v>2</v>
          </cell>
          <cell r="X482" t="str">
            <v>Yes</v>
          </cell>
          <cell r="Y482" t="str">
            <v>NULL</v>
          </cell>
          <cell r="Z482" t="str">
            <v>NULL</v>
          </cell>
          <cell r="AB482">
            <v>771</v>
          </cell>
          <cell r="AD482">
            <v>3</v>
          </cell>
          <cell r="AE482" t="str">
            <v>NULL</v>
          </cell>
          <cell r="AF482">
            <v>3</v>
          </cell>
          <cell r="AG482">
            <v>3</v>
          </cell>
          <cell r="AH482" t="str">
            <v>NULL</v>
          </cell>
          <cell r="AI482">
            <v>3</v>
          </cell>
          <cell r="AJ482" t="str">
            <v>NULL</v>
          </cell>
          <cell r="AK482" t="str">
            <v>NULL</v>
          </cell>
          <cell r="AL482" t="str">
            <v>NULL</v>
          </cell>
        </row>
        <row r="483">
          <cell r="A483">
            <v>116428</v>
          </cell>
          <cell r="B483">
            <v>8504159</v>
          </cell>
          <cell r="C483" t="str">
            <v>Crookhorn College</v>
          </cell>
          <cell r="D483" t="str">
            <v>South East</v>
          </cell>
          <cell r="E483" t="str">
            <v>South East</v>
          </cell>
          <cell r="F483" t="str">
            <v>Hampshire</v>
          </cell>
          <cell r="G483" t="str">
            <v>Havant</v>
          </cell>
          <cell r="H483" t="str">
            <v>PO7 5UD</v>
          </cell>
          <cell r="I483" t="str">
            <v>Foundation School</v>
          </cell>
          <cell r="J483" t="str">
            <v>Secondary</v>
          </cell>
          <cell r="K483" t="str">
            <v>Does not have a sixth form</v>
          </cell>
          <cell r="L483">
            <v>10002379</v>
          </cell>
          <cell r="M483">
            <v>42284</v>
          </cell>
          <cell r="N483">
            <v>42285</v>
          </cell>
          <cell r="O483" t="str">
            <v>Requires Improvement S5 Reinspection Visit 1</v>
          </cell>
          <cell r="P483" t="str">
            <v>Schools - S5</v>
          </cell>
          <cell r="Q483" t="str">
            <v>NULL</v>
          </cell>
          <cell r="R483">
            <v>2</v>
          </cell>
          <cell r="S483" t="str">
            <v>NULL</v>
          </cell>
          <cell r="T483">
            <v>2</v>
          </cell>
          <cell r="U483">
            <v>2</v>
          </cell>
          <cell r="V483">
            <v>2</v>
          </cell>
          <cell r="W483">
            <v>2</v>
          </cell>
          <cell r="X483" t="str">
            <v>Yes</v>
          </cell>
          <cell r="Y483" t="str">
            <v>NULL</v>
          </cell>
          <cell r="Z483" t="str">
            <v>NULL</v>
          </cell>
          <cell r="AB483">
            <v>707</v>
          </cell>
          <cell r="AD483">
            <v>3</v>
          </cell>
          <cell r="AE483" t="str">
            <v>NULL</v>
          </cell>
          <cell r="AF483">
            <v>3</v>
          </cell>
          <cell r="AG483">
            <v>3</v>
          </cell>
          <cell r="AH483" t="str">
            <v>NULL</v>
          </cell>
          <cell r="AI483">
            <v>3</v>
          </cell>
          <cell r="AJ483" t="str">
            <v>NULL</v>
          </cell>
          <cell r="AK483" t="str">
            <v>NULL</v>
          </cell>
          <cell r="AL483" t="str">
            <v>NULL</v>
          </cell>
        </row>
        <row r="484">
          <cell r="A484">
            <v>116432</v>
          </cell>
          <cell r="B484">
            <v>8504164</v>
          </cell>
          <cell r="C484" t="str">
            <v>Cranbourne Business and Enterprise College</v>
          </cell>
          <cell r="D484" t="str">
            <v>South East</v>
          </cell>
          <cell r="E484" t="str">
            <v>South East</v>
          </cell>
          <cell r="F484" t="str">
            <v>Hampshire</v>
          </cell>
          <cell r="G484" t="str">
            <v>Basingstoke</v>
          </cell>
          <cell r="H484" t="str">
            <v>RG21 3NP</v>
          </cell>
          <cell r="I484" t="str">
            <v>Community School</v>
          </cell>
          <cell r="J484" t="str">
            <v>Secondary</v>
          </cell>
          <cell r="K484" t="str">
            <v>Does not have a sixth form</v>
          </cell>
          <cell r="L484">
            <v>10003030</v>
          </cell>
          <cell r="M484">
            <v>42340</v>
          </cell>
          <cell r="N484">
            <v>42341</v>
          </cell>
          <cell r="O484" t="str">
            <v>Maintained Academy and School Short inspection</v>
          </cell>
          <cell r="P484" t="str">
            <v>Schools - S5</v>
          </cell>
          <cell r="Q484" t="str">
            <v>NULL</v>
          </cell>
          <cell r="R484">
            <v>4</v>
          </cell>
          <cell r="S484" t="str">
            <v>SM</v>
          </cell>
          <cell r="T484">
            <v>3</v>
          </cell>
          <cell r="U484">
            <v>3</v>
          </cell>
          <cell r="V484">
            <v>4</v>
          </cell>
          <cell r="W484">
            <v>4</v>
          </cell>
          <cell r="X484" t="str">
            <v>No</v>
          </cell>
          <cell r="Y484" t="str">
            <v>NULL</v>
          </cell>
          <cell r="Z484" t="str">
            <v>NULL</v>
          </cell>
          <cell r="AB484">
            <v>706</v>
          </cell>
          <cell r="AD484">
            <v>2</v>
          </cell>
          <cell r="AE484" t="str">
            <v>NULL</v>
          </cell>
          <cell r="AF484">
            <v>2</v>
          </cell>
          <cell r="AG484">
            <v>2</v>
          </cell>
          <cell r="AH484" t="str">
            <v>NULL</v>
          </cell>
          <cell r="AI484">
            <v>2</v>
          </cell>
          <cell r="AJ484" t="str">
            <v>NULL</v>
          </cell>
          <cell r="AK484">
            <v>9</v>
          </cell>
          <cell r="AL484" t="str">
            <v>NULL</v>
          </cell>
        </row>
        <row r="485">
          <cell r="A485">
            <v>116433</v>
          </cell>
          <cell r="B485">
            <v>8504166</v>
          </cell>
          <cell r="C485" t="str">
            <v>Yateley School</v>
          </cell>
          <cell r="D485" t="str">
            <v>South East</v>
          </cell>
          <cell r="E485" t="str">
            <v>South East</v>
          </cell>
          <cell r="F485" t="str">
            <v>Hampshire</v>
          </cell>
          <cell r="G485" t="str">
            <v>North East Hampshire</v>
          </cell>
          <cell r="H485" t="str">
            <v>GU46 6NW</v>
          </cell>
          <cell r="I485" t="str">
            <v>Community School</v>
          </cell>
          <cell r="J485" t="str">
            <v>Secondary</v>
          </cell>
          <cell r="K485" t="str">
            <v>Has a sixth form</v>
          </cell>
          <cell r="L485">
            <v>10003513</v>
          </cell>
          <cell r="M485">
            <v>42333</v>
          </cell>
          <cell r="N485">
            <v>42334</v>
          </cell>
          <cell r="O485" t="str">
            <v>Maintained Academy and School Short inspection</v>
          </cell>
          <cell r="P485" t="str">
            <v>Schools - S5</v>
          </cell>
          <cell r="Q485" t="str">
            <v>NULL</v>
          </cell>
          <cell r="R485">
            <v>3</v>
          </cell>
          <cell r="S485" t="str">
            <v>NULL</v>
          </cell>
          <cell r="T485">
            <v>3</v>
          </cell>
          <cell r="U485">
            <v>3</v>
          </cell>
          <cell r="V485">
            <v>3</v>
          </cell>
          <cell r="W485">
            <v>3</v>
          </cell>
          <cell r="X485" t="str">
            <v>Yes</v>
          </cell>
          <cell r="Y485" t="str">
            <v>NULL</v>
          </cell>
          <cell r="Z485">
            <v>2</v>
          </cell>
          <cell r="AB485">
            <v>1626</v>
          </cell>
          <cell r="AD485">
            <v>2</v>
          </cell>
          <cell r="AE485" t="str">
            <v>NULL</v>
          </cell>
          <cell r="AF485">
            <v>2</v>
          </cell>
          <cell r="AG485">
            <v>2</v>
          </cell>
          <cell r="AH485" t="str">
            <v>NULL</v>
          </cell>
          <cell r="AI485">
            <v>2</v>
          </cell>
          <cell r="AJ485" t="str">
            <v>NULL</v>
          </cell>
          <cell r="AK485">
            <v>2</v>
          </cell>
          <cell r="AL485">
            <v>2</v>
          </cell>
        </row>
        <row r="486">
          <cell r="A486">
            <v>116446</v>
          </cell>
          <cell r="B486">
            <v>8504203</v>
          </cell>
          <cell r="C486" t="str">
            <v>Cove School</v>
          </cell>
          <cell r="D486" t="str">
            <v>South East</v>
          </cell>
          <cell r="E486" t="str">
            <v>South East</v>
          </cell>
          <cell r="F486" t="str">
            <v>Hampshire</v>
          </cell>
          <cell r="G486" t="str">
            <v>Aldershot</v>
          </cell>
          <cell r="H486" t="str">
            <v>GU14 9RN</v>
          </cell>
          <cell r="I486" t="str">
            <v>Community School</v>
          </cell>
          <cell r="J486" t="str">
            <v>Secondary</v>
          </cell>
          <cell r="K486" t="str">
            <v>Does not have a sixth form</v>
          </cell>
          <cell r="L486">
            <v>10005259</v>
          </cell>
          <cell r="M486">
            <v>42325</v>
          </cell>
          <cell r="N486">
            <v>42326</v>
          </cell>
          <cell r="O486" t="str">
            <v>Schools into Special Measures Visit 4</v>
          </cell>
          <cell r="P486" t="str">
            <v>Schools - S5</v>
          </cell>
          <cell r="Q486" t="str">
            <v>NULL</v>
          </cell>
          <cell r="R486">
            <v>3</v>
          </cell>
          <cell r="S486" t="str">
            <v>NULL</v>
          </cell>
          <cell r="T486">
            <v>3</v>
          </cell>
          <cell r="U486">
            <v>3</v>
          </cell>
          <cell r="V486">
            <v>2</v>
          </cell>
          <cell r="W486">
            <v>2</v>
          </cell>
          <cell r="X486" t="str">
            <v>Yes</v>
          </cell>
          <cell r="Y486" t="str">
            <v>NULL</v>
          </cell>
          <cell r="Z486" t="str">
            <v>NULL</v>
          </cell>
          <cell r="AB486">
            <v>970</v>
          </cell>
          <cell r="AD486">
            <v>4</v>
          </cell>
          <cell r="AE486" t="str">
            <v>NULL</v>
          </cell>
          <cell r="AF486">
            <v>4</v>
          </cell>
          <cell r="AG486">
            <v>4</v>
          </cell>
          <cell r="AH486" t="str">
            <v>NULL</v>
          </cell>
          <cell r="AI486">
            <v>4</v>
          </cell>
          <cell r="AJ486" t="str">
            <v>NULL</v>
          </cell>
          <cell r="AK486" t="str">
            <v>NULL</v>
          </cell>
          <cell r="AL486" t="str">
            <v>NULL</v>
          </cell>
        </row>
        <row r="487">
          <cell r="A487">
            <v>116462</v>
          </cell>
          <cell r="B487">
            <v>8514302</v>
          </cell>
          <cell r="C487" t="str">
            <v>King Richard School</v>
          </cell>
          <cell r="D487" t="str">
            <v>South East</v>
          </cell>
          <cell r="E487" t="str">
            <v>South East</v>
          </cell>
          <cell r="F487" t="str">
            <v>Portsmouth</v>
          </cell>
          <cell r="G487" t="str">
            <v>Portsmouth North</v>
          </cell>
          <cell r="H487" t="str">
            <v>PO6 4QP</v>
          </cell>
          <cell r="I487" t="str">
            <v>Foundation School</v>
          </cell>
          <cell r="J487" t="str">
            <v>Secondary</v>
          </cell>
          <cell r="K487" t="str">
            <v>Does not have a sixth form</v>
          </cell>
          <cell r="L487">
            <v>10001414</v>
          </cell>
          <cell r="M487">
            <v>42339</v>
          </cell>
          <cell r="N487">
            <v>42340</v>
          </cell>
          <cell r="O487" t="str">
            <v>Maintained Academy and School Short inspection</v>
          </cell>
          <cell r="P487" t="str">
            <v>Schools - S5</v>
          </cell>
          <cell r="Q487" t="str">
            <v>NULL</v>
          </cell>
          <cell r="R487">
            <v>3</v>
          </cell>
          <cell r="S487" t="str">
            <v>NULL</v>
          </cell>
          <cell r="T487">
            <v>3</v>
          </cell>
          <cell r="U487">
            <v>3</v>
          </cell>
          <cell r="V487">
            <v>2</v>
          </cell>
          <cell r="W487">
            <v>2</v>
          </cell>
          <cell r="X487" t="str">
            <v>Yes</v>
          </cell>
          <cell r="Y487" t="str">
            <v>NULL</v>
          </cell>
          <cell r="Z487" t="str">
            <v>NULL</v>
          </cell>
          <cell r="AB487">
            <v>640</v>
          </cell>
          <cell r="AD487">
            <v>2</v>
          </cell>
          <cell r="AE487" t="str">
            <v>NULL</v>
          </cell>
          <cell r="AF487">
            <v>2</v>
          </cell>
          <cell r="AG487">
            <v>2</v>
          </cell>
          <cell r="AH487" t="str">
            <v>NULL</v>
          </cell>
          <cell r="AI487">
            <v>2</v>
          </cell>
          <cell r="AJ487" t="str">
            <v>NULL</v>
          </cell>
          <cell r="AK487" t="str">
            <v>NULL</v>
          </cell>
          <cell r="AL487" t="str">
            <v>NULL</v>
          </cell>
        </row>
        <row r="488">
          <cell r="A488">
            <v>116607</v>
          </cell>
          <cell r="B488">
            <v>8507018</v>
          </cell>
          <cell r="C488" t="str">
            <v>Heathfield Special School</v>
          </cell>
          <cell r="D488" t="str">
            <v>South East</v>
          </cell>
          <cell r="E488" t="str">
            <v>South East</v>
          </cell>
          <cell r="F488" t="str">
            <v>Hampshire</v>
          </cell>
          <cell r="G488" t="str">
            <v>Fareham</v>
          </cell>
          <cell r="H488" t="str">
            <v>PO14 3BN</v>
          </cell>
          <cell r="I488" t="str">
            <v>Community Special School</v>
          </cell>
          <cell r="J488" t="str">
            <v>Not Applicable</v>
          </cell>
          <cell r="K488" t="str">
            <v>Not applicable</v>
          </cell>
          <cell r="L488">
            <v>10007332</v>
          </cell>
          <cell r="M488">
            <v>42326</v>
          </cell>
          <cell r="N488">
            <v>42326</v>
          </cell>
          <cell r="O488" t="str">
            <v>Requires Improvement monitoring Visit 1</v>
          </cell>
          <cell r="P488" t="str">
            <v>Schools - S8</v>
          </cell>
          <cell r="Q488" t="str">
            <v>NULL</v>
          </cell>
          <cell r="R488" t="str">
            <v>NULL</v>
          </cell>
          <cell r="S488" t="str">
            <v>NULL</v>
          </cell>
          <cell r="T488" t="str">
            <v>NULL</v>
          </cell>
          <cell r="U488" t="str">
            <v>NULL</v>
          </cell>
          <cell r="V488" t="str">
            <v>NULL</v>
          </cell>
          <cell r="W488" t="str">
            <v>NULL</v>
          </cell>
          <cell r="X488" t="str">
            <v>NULL</v>
          </cell>
          <cell r="Y488" t="str">
            <v>NULL</v>
          </cell>
          <cell r="Z488" t="str">
            <v>NULL</v>
          </cell>
          <cell r="AB488">
            <v>116</v>
          </cell>
          <cell r="AD488">
            <v>3</v>
          </cell>
          <cell r="AE488" t="str">
            <v>NULL</v>
          </cell>
          <cell r="AF488">
            <v>3</v>
          </cell>
          <cell r="AG488">
            <v>3</v>
          </cell>
          <cell r="AH488" t="str">
            <v>NULL</v>
          </cell>
          <cell r="AI488">
            <v>3</v>
          </cell>
          <cell r="AJ488" t="str">
            <v>NULL</v>
          </cell>
          <cell r="AK488">
            <v>2</v>
          </cell>
          <cell r="AL488">
            <v>9</v>
          </cell>
        </row>
        <row r="489">
          <cell r="A489">
            <v>116614</v>
          </cell>
          <cell r="B489">
            <v>8507026</v>
          </cell>
          <cell r="C489" t="str">
            <v>Limington House School</v>
          </cell>
          <cell r="D489" t="str">
            <v>South East</v>
          </cell>
          <cell r="E489" t="str">
            <v>South East</v>
          </cell>
          <cell r="F489" t="str">
            <v>Hampshire</v>
          </cell>
          <cell r="G489" t="str">
            <v>Basingstoke</v>
          </cell>
          <cell r="H489" t="str">
            <v>RG22 6PS</v>
          </cell>
          <cell r="I489" t="str">
            <v>Community Special School</v>
          </cell>
          <cell r="J489" t="str">
            <v>Not Applicable</v>
          </cell>
          <cell r="K489" t="str">
            <v>Has a sixth form</v>
          </cell>
          <cell r="L489">
            <v>10001237</v>
          </cell>
          <cell r="M489">
            <v>42333</v>
          </cell>
          <cell r="N489">
            <v>42333</v>
          </cell>
          <cell r="O489" t="str">
            <v>Maintained Academy and School Short inspection</v>
          </cell>
          <cell r="P489" t="str">
            <v>Schools - Short inspection</v>
          </cell>
          <cell r="Q489" t="str">
            <v>NULL</v>
          </cell>
          <cell r="R489" t="str">
            <v>NULL</v>
          </cell>
          <cell r="S489" t="str">
            <v>NULL</v>
          </cell>
          <cell r="T489" t="str">
            <v>NULL</v>
          </cell>
          <cell r="U489" t="str">
            <v>NULL</v>
          </cell>
          <cell r="V489" t="str">
            <v>NULL</v>
          </cell>
          <cell r="W489" t="str">
            <v>NULL</v>
          </cell>
          <cell r="X489" t="str">
            <v>Yes</v>
          </cell>
          <cell r="Y489" t="str">
            <v>NULL</v>
          </cell>
          <cell r="Z489" t="str">
            <v>NULL</v>
          </cell>
          <cell r="AB489">
            <v>85</v>
          </cell>
          <cell r="AD489">
            <v>2</v>
          </cell>
          <cell r="AE489" t="str">
            <v>NULL</v>
          </cell>
          <cell r="AF489">
            <v>2</v>
          </cell>
          <cell r="AG489">
            <v>2</v>
          </cell>
          <cell r="AH489" t="str">
            <v>NULL</v>
          </cell>
          <cell r="AI489">
            <v>2</v>
          </cell>
          <cell r="AJ489" t="str">
            <v>NULL</v>
          </cell>
          <cell r="AK489" t="str">
            <v>NULL</v>
          </cell>
          <cell r="AL489" t="str">
            <v>NULL</v>
          </cell>
        </row>
        <row r="490">
          <cell r="A490">
            <v>116754</v>
          </cell>
          <cell r="B490">
            <v>8852172</v>
          </cell>
          <cell r="C490" t="str">
            <v>Nunnery Wood Primary School</v>
          </cell>
          <cell r="D490" t="str">
            <v>West Midlands</v>
          </cell>
          <cell r="E490" t="str">
            <v>West Midlands</v>
          </cell>
          <cell r="F490" t="str">
            <v>Worcestershire</v>
          </cell>
          <cell r="G490" t="str">
            <v>Worcester</v>
          </cell>
          <cell r="H490" t="str">
            <v>WR5 1QE</v>
          </cell>
          <cell r="I490" t="str">
            <v>Community School</v>
          </cell>
          <cell r="J490" t="str">
            <v>Primary</v>
          </cell>
          <cell r="K490" t="str">
            <v>Does not have a sixth form</v>
          </cell>
          <cell r="L490">
            <v>10000475</v>
          </cell>
          <cell r="M490">
            <v>42325</v>
          </cell>
          <cell r="N490">
            <v>42325</v>
          </cell>
          <cell r="O490" t="str">
            <v>Maintained Academy and School Short inspection</v>
          </cell>
          <cell r="P490" t="str">
            <v>Schools - Short inspection</v>
          </cell>
          <cell r="Q490" t="str">
            <v>NULL</v>
          </cell>
          <cell r="R490" t="str">
            <v>NULL</v>
          </cell>
          <cell r="S490" t="str">
            <v>NULL</v>
          </cell>
          <cell r="T490" t="str">
            <v>NULL</v>
          </cell>
          <cell r="U490" t="str">
            <v>NULL</v>
          </cell>
          <cell r="V490" t="str">
            <v>NULL</v>
          </cell>
          <cell r="W490" t="str">
            <v>NULL</v>
          </cell>
          <cell r="X490" t="str">
            <v>Yes</v>
          </cell>
          <cell r="Y490" t="str">
            <v>NULL</v>
          </cell>
          <cell r="Z490" t="str">
            <v>NULL</v>
          </cell>
          <cell r="AB490">
            <v>357</v>
          </cell>
          <cell r="AD490">
            <v>2</v>
          </cell>
          <cell r="AE490" t="str">
            <v>NULL</v>
          </cell>
          <cell r="AF490">
            <v>2</v>
          </cell>
          <cell r="AG490">
            <v>2</v>
          </cell>
          <cell r="AH490" t="str">
            <v>NULL</v>
          </cell>
          <cell r="AI490">
            <v>2</v>
          </cell>
          <cell r="AJ490" t="str">
            <v>NULL</v>
          </cell>
          <cell r="AK490">
            <v>8</v>
          </cell>
          <cell r="AL490" t="str">
            <v>NULL</v>
          </cell>
        </row>
        <row r="491">
          <cell r="A491">
            <v>116782</v>
          </cell>
          <cell r="B491">
            <v>8853002</v>
          </cell>
          <cell r="C491" t="str">
            <v>Belbroughton CofE Primary School</v>
          </cell>
          <cell r="D491" t="str">
            <v>West Midlands</v>
          </cell>
          <cell r="E491" t="str">
            <v>West Midlands</v>
          </cell>
          <cell r="F491" t="str">
            <v>Worcestershire</v>
          </cell>
          <cell r="G491" t="str">
            <v>Bromsgrove</v>
          </cell>
          <cell r="H491" t="str">
            <v>DY9 9TF</v>
          </cell>
          <cell r="I491" t="str">
            <v>Voluntary Controlled School</v>
          </cell>
          <cell r="J491" t="str">
            <v>Primary</v>
          </cell>
          <cell r="K491" t="str">
            <v>Does not have a sixth form</v>
          </cell>
          <cell r="L491">
            <v>10002454</v>
          </cell>
          <cell r="M491">
            <v>42327</v>
          </cell>
          <cell r="N491">
            <v>42328</v>
          </cell>
          <cell r="O491" t="str">
            <v>Requires Improvement S5 Reinspection Visit 1</v>
          </cell>
          <cell r="P491" t="str">
            <v>Schools - S5</v>
          </cell>
          <cell r="Q491" t="str">
            <v>NULL</v>
          </cell>
          <cell r="R491">
            <v>2</v>
          </cell>
          <cell r="S491" t="str">
            <v>NULL</v>
          </cell>
          <cell r="T491">
            <v>2</v>
          </cell>
          <cell r="U491">
            <v>2</v>
          </cell>
          <cell r="V491">
            <v>2</v>
          </cell>
          <cell r="W491">
            <v>2</v>
          </cell>
          <cell r="X491" t="str">
            <v>Yes</v>
          </cell>
          <cell r="Y491">
            <v>2</v>
          </cell>
          <cell r="Z491" t="str">
            <v>NULL</v>
          </cell>
          <cell r="AB491">
            <v>127</v>
          </cell>
          <cell r="AD491">
            <v>3</v>
          </cell>
          <cell r="AE491" t="str">
            <v>NULL</v>
          </cell>
          <cell r="AF491">
            <v>3</v>
          </cell>
          <cell r="AG491">
            <v>3</v>
          </cell>
          <cell r="AH491" t="str">
            <v>NULL</v>
          </cell>
          <cell r="AI491">
            <v>3</v>
          </cell>
          <cell r="AJ491" t="str">
            <v>NULL</v>
          </cell>
          <cell r="AK491" t="str">
            <v>NULL</v>
          </cell>
          <cell r="AL491" t="str">
            <v>NULL</v>
          </cell>
        </row>
        <row r="492">
          <cell r="A492">
            <v>116789</v>
          </cell>
          <cell r="B492">
            <v>8853014</v>
          </cell>
          <cell r="C492" t="str">
            <v>Callow End CofE Primary School</v>
          </cell>
          <cell r="D492" t="str">
            <v>West Midlands</v>
          </cell>
          <cell r="E492" t="str">
            <v>West Midlands</v>
          </cell>
          <cell r="F492" t="str">
            <v>Worcestershire</v>
          </cell>
          <cell r="G492" t="str">
            <v>West Worcestershire</v>
          </cell>
          <cell r="H492" t="str">
            <v>WR2 4TE</v>
          </cell>
          <cell r="I492" t="str">
            <v>Voluntary Controlled School</v>
          </cell>
          <cell r="J492" t="str">
            <v>Primary</v>
          </cell>
          <cell r="K492" t="str">
            <v>Does not have a sixth form</v>
          </cell>
          <cell r="L492">
            <v>10001522</v>
          </cell>
          <cell r="M492">
            <v>42346</v>
          </cell>
          <cell r="N492">
            <v>42346</v>
          </cell>
          <cell r="O492" t="str">
            <v>Maintained Academy and School Short inspection</v>
          </cell>
          <cell r="P492" t="str">
            <v>Schools - Short inspection</v>
          </cell>
          <cell r="Q492" t="str">
            <v>NULL</v>
          </cell>
          <cell r="R492" t="str">
            <v>NULL</v>
          </cell>
          <cell r="S492" t="str">
            <v>NULL</v>
          </cell>
          <cell r="T492" t="str">
            <v>NULL</v>
          </cell>
          <cell r="U492" t="str">
            <v>NULL</v>
          </cell>
          <cell r="V492" t="str">
            <v>NULL</v>
          </cell>
          <cell r="W492" t="str">
            <v>NULL</v>
          </cell>
          <cell r="X492" t="str">
            <v>Yes</v>
          </cell>
          <cell r="Y492" t="str">
            <v>NULL</v>
          </cell>
          <cell r="Z492" t="str">
            <v>NULL</v>
          </cell>
          <cell r="AB492">
            <v>91</v>
          </cell>
          <cell r="AD492">
            <v>2</v>
          </cell>
          <cell r="AE492" t="str">
            <v>NULL</v>
          </cell>
          <cell r="AF492">
            <v>2</v>
          </cell>
          <cell r="AG492">
            <v>2</v>
          </cell>
          <cell r="AH492" t="str">
            <v>NULL</v>
          </cell>
          <cell r="AI492">
            <v>2</v>
          </cell>
          <cell r="AJ492" t="str">
            <v>NULL</v>
          </cell>
          <cell r="AK492">
            <v>8</v>
          </cell>
          <cell r="AL492" t="str">
            <v>NULL</v>
          </cell>
        </row>
        <row r="493">
          <cell r="A493">
            <v>116802</v>
          </cell>
          <cell r="B493">
            <v>8853029</v>
          </cell>
          <cell r="C493" t="str">
            <v>Defford-Cum-Besford CofE School</v>
          </cell>
          <cell r="D493" t="str">
            <v>West Midlands</v>
          </cell>
          <cell r="E493" t="str">
            <v>West Midlands</v>
          </cell>
          <cell r="F493" t="str">
            <v>Worcestershire</v>
          </cell>
          <cell r="G493" t="str">
            <v>West Worcestershire</v>
          </cell>
          <cell r="H493" t="str">
            <v>WR8 9BH</v>
          </cell>
          <cell r="I493" t="str">
            <v>Voluntary Controlled School</v>
          </cell>
          <cell r="J493" t="str">
            <v>Primary</v>
          </cell>
          <cell r="K493" t="str">
            <v>Does not have a sixth form</v>
          </cell>
          <cell r="L493">
            <v>10002453</v>
          </cell>
          <cell r="M493">
            <v>42297</v>
          </cell>
          <cell r="N493">
            <v>42298</v>
          </cell>
          <cell r="O493" t="str">
            <v>Requires Improvement S5 Reinspection Visit 1</v>
          </cell>
          <cell r="P493" t="str">
            <v>Schools - S5</v>
          </cell>
          <cell r="Q493" t="str">
            <v>NULL</v>
          </cell>
          <cell r="R493">
            <v>2</v>
          </cell>
          <cell r="S493" t="str">
            <v>NULL</v>
          </cell>
          <cell r="T493">
            <v>2</v>
          </cell>
          <cell r="U493">
            <v>2</v>
          </cell>
          <cell r="V493">
            <v>2</v>
          </cell>
          <cell r="W493">
            <v>2</v>
          </cell>
          <cell r="X493" t="str">
            <v>Yes</v>
          </cell>
          <cell r="Y493">
            <v>2</v>
          </cell>
          <cell r="Z493" t="str">
            <v>NULL</v>
          </cell>
          <cell r="AB493">
            <v>43</v>
          </cell>
          <cell r="AD493">
            <v>3</v>
          </cell>
          <cell r="AE493" t="str">
            <v>NULL</v>
          </cell>
          <cell r="AF493">
            <v>3</v>
          </cell>
          <cell r="AG493">
            <v>3</v>
          </cell>
          <cell r="AH493" t="str">
            <v>NULL</v>
          </cell>
          <cell r="AI493">
            <v>2</v>
          </cell>
          <cell r="AJ493" t="str">
            <v>NULL</v>
          </cell>
          <cell r="AK493" t="str">
            <v>NULL</v>
          </cell>
          <cell r="AL493" t="str">
            <v>NULL</v>
          </cell>
        </row>
        <row r="494">
          <cell r="A494">
            <v>116831</v>
          </cell>
          <cell r="B494">
            <v>8853077</v>
          </cell>
          <cell r="C494" t="str">
            <v>Martley CofE Primary School</v>
          </cell>
          <cell r="D494" t="str">
            <v>West Midlands</v>
          </cell>
          <cell r="E494" t="str">
            <v>West Midlands</v>
          </cell>
          <cell r="F494" t="str">
            <v>Worcestershire</v>
          </cell>
          <cell r="G494" t="str">
            <v>West Worcestershire</v>
          </cell>
          <cell r="H494" t="str">
            <v>WR6 6QA</v>
          </cell>
          <cell r="I494" t="str">
            <v>Voluntary Controlled School</v>
          </cell>
          <cell r="J494" t="str">
            <v>Primary</v>
          </cell>
          <cell r="K494" t="str">
            <v>Does not have a sixth form</v>
          </cell>
          <cell r="L494">
            <v>10006680</v>
          </cell>
          <cell r="M494">
            <v>42299</v>
          </cell>
          <cell r="N494">
            <v>42299</v>
          </cell>
          <cell r="O494" t="str">
            <v>Requires Improvement monitoring Visit 1</v>
          </cell>
          <cell r="P494" t="str">
            <v>Schools - S8</v>
          </cell>
          <cell r="Q494" t="str">
            <v>NULL</v>
          </cell>
          <cell r="R494" t="str">
            <v>NULL</v>
          </cell>
          <cell r="S494" t="str">
            <v>NULL</v>
          </cell>
          <cell r="T494" t="str">
            <v>NULL</v>
          </cell>
          <cell r="U494" t="str">
            <v>NULL</v>
          </cell>
          <cell r="V494" t="str">
            <v>NULL</v>
          </cell>
          <cell r="W494" t="str">
            <v>NULL</v>
          </cell>
          <cell r="X494" t="str">
            <v>NULL</v>
          </cell>
          <cell r="Y494" t="str">
            <v>NULL</v>
          </cell>
          <cell r="Z494" t="str">
            <v>NULL</v>
          </cell>
          <cell r="AB494">
            <v>137</v>
          </cell>
          <cell r="AD494">
            <v>3</v>
          </cell>
          <cell r="AE494" t="str">
            <v>NULL</v>
          </cell>
          <cell r="AF494">
            <v>3</v>
          </cell>
          <cell r="AG494">
            <v>3</v>
          </cell>
          <cell r="AH494" t="str">
            <v>NULL</v>
          </cell>
          <cell r="AI494">
            <v>3</v>
          </cell>
          <cell r="AJ494" t="str">
            <v>NULL</v>
          </cell>
          <cell r="AK494">
            <v>3</v>
          </cell>
          <cell r="AL494">
            <v>9</v>
          </cell>
        </row>
        <row r="495">
          <cell r="A495">
            <v>116846</v>
          </cell>
          <cell r="B495">
            <v>8853097</v>
          </cell>
          <cell r="C495" t="str">
            <v>Romsley St Kenelm's CofE Primary School</v>
          </cell>
          <cell r="D495" t="str">
            <v>West Midlands</v>
          </cell>
          <cell r="E495" t="str">
            <v>West Midlands</v>
          </cell>
          <cell r="F495" t="str">
            <v>Worcestershire</v>
          </cell>
          <cell r="G495" t="str">
            <v>Bromsgrove</v>
          </cell>
          <cell r="H495" t="str">
            <v>B62 0LF</v>
          </cell>
          <cell r="I495" t="str">
            <v>Voluntary Controlled School</v>
          </cell>
          <cell r="J495" t="str">
            <v>Primary</v>
          </cell>
          <cell r="K495" t="str">
            <v>Does not have a sixth form</v>
          </cell>
          <cell r="L495">
            <v>10001418</v>
          </cell>
          <cell r="M495">
            <v>42318</v>
          </cell>
          <cell r="N495">
            <v>42319</v>
          </cell>
          <cell r="O495" t="str">
            <v>Maintained Academy and School Short inspection</v>
          </cell>
          <cell r="P495" t="str">
            <v>Schools - S5</v>
          </cell>
          <cell r="Q495" t="str">
            <v>NULL</v>
          </cell>
          <cell r="R495">
            <v>3</v>
          </cell>
          <cell r="S495" t="str">
            <v>NULL</v>
          </cell>
          <cell r="T495">
            <v>3</v>
          </cell>
          <cell r="U495">
            <v>3</v>
          </cell>
          <cell r="V495">
            <v>2</v>
          </cell>
          <cell r="W495">
            <v>3</v>
          </cell>
          <cell r="X495" t="str">
            <v>Yes</v>
          </cell>
          <cell r="Y495">
            <v>3</v>
          </cell>
          <cell r="Z495" t="str">
            <v>NULL</v>
          </cell>
          <cell r="AB495">
            <v>202</v>
          </cell>
          <cell r="AD495">
            <v>2</v>
          </cell>
          <cell r="AE495" t="str">
            <v>NULL</v>
          </cell>
          <cell r="AF495">
            <v>1</v>
          </cell>
          <cell r="AG495">
            <v>2</v>
          </cell>
          <cell r="AH495" t="str">
            <v>NULL</v>
          </cell>
          <cell r="AI495">
            <v>2</v>
          </cell>
          <cell r="AJ495" t="str">
            <v>NULL</v>
          </cell>
          <cell r="AK495">
            <v>2</v>
          </cell>
          <cell r="AL495">
            <v>9</v>
          </cell>
        </row>
        <row r="496">
          <cell r="A496">
            <v>116905</v>
          </cell>
          <cell r="B496">
            <v>8853365</v>
          </cell>
          <cell r="C496" t="str">
            <v>Ombersley Endowed First School</v>
          </cell>
          <cell r="D496" t="str">
            <v>West Midlands</v>
          </cell>
          <cell r="E496" t="str">
            <v>West Midlands</v>
          </cell>
          <cell r="F496" t="str">
            <v>Worcestershire</v>
          </cell>
          <cell r="G496" t="str">
            <v>Mid Worcestershire</v>
          </cell>
          <cell r="H496" t="str">
            <v>WR9 0DR</v>
          </cell>
          <cell r="I496" t="str">
            <v>Voluntary Aided School</v>
          </cell>
          <cell r="J496" t="str">
            <v>Primary</v>
          </cell>
          <cell r="K496" t="str">
            <v>Does not have a sixth form</v>
          </cell>
          <cell r="L496">
            <v>10001559</v>
          </cell>
          <cell r="M496">
            <v>42348</v>
          </cell>
          <cell r="N496">
            <v>42348</v>
          </cell>
          <cell r="O496" t="str">
            <v>Maintained Academy and School Short inspection</v>
          </cell>
          <cell r="P496" t="str">
            <v>Schools - Short inspection</v>
          </cell>
          <cell r="Q496" t="str">
            <v>NULL</v>
          </cell>
          <cell r="R496" t="str">
            <v>NULL</v>
          </cell>
          <cell r="S496" t="str">
            <v>NULL</v>
          </cell>
          <cell r="T496" t="str">
            <v>NULL</v>
          </cell>
          <cell r="U496" t="str">
            <v>NULL</v>
          </cell>
          <cell r="V496" t="str">
            <v>NULL</v>
          </cell>
          <cell r="W496" t="str">
            <v>NULL</v>
          </cell>
          <cell r="X496" t="str">
            <v>Yes</v>
          </cell>
          <cell r="Y496" t="str">
            <v>NULL</v>
          </cell>
          <cell r="Z496" t="str">
            <v>NULL</v>
          </cell>
          <cell r="AB496">
            <v>111</v>
          </cell>
          <cell r="AD496">
            <v>2</v>
          </cell>
          <cell r="AE496" t="str">
            <v>NULL</v>
          </cell>
          <cell r="AF496">
            <v>2</v>
          </cell>
          <cell r="AG496">
            <v>2</v>
          </cell>
          <cell r="AH496" t="str">
            <v>NULL</v>
          </cell>
          <cell r="AI496">
            <v>2</v>
          </cell>
          <cell r="AJ496" t="str">
            <v>NULL</v>
          </cell>
          <cell r="AK496">
            <v>2</v>
          </cell>
          <cell r="AL496">
            <v>9</v>
          </cell>
        </row>
        <row r="497">
          <cell r="A497">
            <v>117166</v>
          </cell>
          <cell r="B497">
            <v>9192131</v>
          </cell>
          <cell r="C497" t="str">
            <v>St Meryl School</v>
          </cell>
          <cell r="D497" t="str">
            <v>East of England</v>
          </cell>
          <cell r="E497" t="str">
            <v>East of England</v>
          </cell>
          <cell r="F497" t="str">
            <v>Hertfordshire</v>
          </cell>
          <cell r="G497" t="str">
            <v>Watford</v>
          </cell>
          <cell r="H497" t="str">
            <v>WD19 5BT</v>
          </cell>
          <cell r="I497" t="str">
            <v>Community School</v>
          </cell>
          <cell r="J497" t="str">
            <v>Primary</v>
          </cell>
          <cell r="K497" t="str">
            <v>Does not have a sixth form</v>
          </cell>
          <cell r="L497">
            <v>10005496</v>
          </cell>
          <cell r="M497">
            <v>42332</v>
          </cell>
          <cell r="N497">
            <v>42332</v>
          </cell>
          <cell r="O497" t="str">
            <v>Maintained Academy and School Short inspection</v>
          </cell>
          <cell r="P497" t="str">
            <v>Schools - Short inspection</v>
          </cell>
          <cell r="Q497" t="str">
            <v>NULL</v>
          </cell>
          <cell r="R497" t="str">
            <v>NULL</v>
          </cell>
          <cell r="S497" t="str">
            <v>NULL</v>
          </cell>
          <cell r="T497" t="str">
            <v>NULL</v>
          </cell>
          <cell r="U497" t="str">
            <v>NULL</v>
          </cell>
          <cell r="V497" t="str">
            <v>NULL</v>
          </cell>
          <cell r="W497" t="str">
            <v>NULL</v>
          </cell>
          <cell r="X497" t="str">
            <v>Yes</v>
          </cell>
          <cell r="Y497" t="str">
            <v>NULL</v>
          </cell>
          <cell r="Z497" t="str">
            <v>NULL</v>
          </cell>
          <cell r="AB497">
            <v>232</v>
          </cell>
          <cell r="AD497">
            <v>2</v>
          </cell>
          <cell r="AE497" t="str">
            <v>NULL</v>
          </cell>
          <cell r="AF497">
            <v>2</v>
          </cell>
          <cell r="AG497">
            <v>2</v>
          </cell>
          <cell r="AH497" t="str">
            <v>NULL</v>
          </cell>
          <cell r="AI497">
            <v>2</v>
          </cell>
          <cell r="AJ497" t="str">
            <v>NULL</v>
          </cell>
          <cell r="AK497">
            <v>3</v>
          </cell>
          <cell r="AL497">
            <v>9</v>
          </cell>
        </row>
        <row r="498">
          <cell r="A498">
            <v>117236</v>
          </cell>
          <cell r="B498">
            <v>9192253</v>
          </cell>
          <cell r="C498" t="str">
            <v>Redbourn Infants' and Nursery School</v>
          </cell>
          <cell r="D498" t="str">
            <v>East of England</v>
          </cell>
          <cell r="E498" t="str">
            <v>East of England</v>
          </cell>
          <cell r="F498" t="str">
            <v>Hertfordshire</v>
          </cell>
          <cell r="G498" t="str">
            <v>Hitchin and Harpenden</v>
          </cell>
          <cell r="H498" t="str">
            <v>AL3 7EX</v>
          </cell>
          <cell r="I498" t="str">
            <v>Community School</v>
          </cell>
          <cell r="J498" t="str">
            <v>Primary</v>
          </cell>
          <cell r="K498" t="str">
            <v>Does not have a sixth form</v>
          </cell>
          <cell r="L498">
            <v>10001350</v>
          </cell>
          <cell r="M498">
            <v>42311</v>
          </cell>
          <cell r="N498">
            <v>42312</v>
          </cell>
          <cell r="O498" t="str">
            <v>Maintained Academy and School Short inspection</v>
          </cell>
          <cell r="P498" t="str">
            <v>Schools - S5</v>
          </cell>
          <cell r="Q498" t="str">
            <v>NULL</v>
          </cell>
          <cell r="R498">
            <v>1</v>
          </cell>
          <cell r="S498" t="str">
            <v>NULL</v>
          </cell>
          <cell r="T498">
            <v>1</v>
          </cell>
          <cell r="U498">
            <v>1</v>
          </cell>
          <cell r="V498">
            <v>1</v>
          </cell>
          <cell r="W498">
            <v>1</v>
          </cell>
          <cell r="X498" t="str">
            <v>Yes</v>
          </cell>
          <cell r="Y498">
            <v>1</v>
          </cell>
          <cell r="Z498" t="str">
            <v>NULL</v>
          </cell>
          <cell r="AB498">
            <v>262</v>
          </cell>
          <cell r="AD498">
            <v>2</v>
          </cell>
          <cell r="AE498" t="str">
            <v>NULL</v>
          </cell>
          <cell r="AF498">
            <v>2</v>
          </cell>
          <cell r="AG498">
            <v>2</v>
          </cell>
          <cell r="AH498" t="str">
            <v>NULL</v>
          </cell>
          <cell r="AI498">
            <v>2</v>
          </cell>
          <cell r="AJ498" t="str">
            <v>NULL</v>
          </cell>
          <cell r="AK498">
            <v>2</v>
          </cell>
          <cell r="AL498">
            <v>9</v>
          </cell>
        </row>
        <row r="499">
          <cell r="A499">
            <v>117259</v>
          </cell>
          <cell r="B499">
            <v>9192300</v>
          </cell>
          <cell r="C499" t="str">
            <v>Pixmore Junior School</v>
          </cell>
          <cell r="D499" t="str">
            <v>East of England</v>
          </cell>
          <cell r="E499" t="str">
            <v>East of England</v>
          </cell>
          <cell r="F499" t="str">
            <v>Hertfordshire</v>
          </cell>
          <cell r="G499" t="str">
            <v>North East Hertfordshire</v>
          </cell>
          <cell r="H499" t="str">
            <v>SG6 1RS</v>
          </cell>
          <cell r="I499" t="str">
            <v>Community School</v>
          </cell>
          <cell r="J499" t="str">
            <v>Primary</v>
          </cell>
          <cell r="K499" t="str">
            <v>Does not have a sixth form</v>
          </cell>
          <cell r="L499">
            <v>10001902</v>
          </cell>
          <cell r="M499">
            <v>42270</v>
          </cell>
          <cell r="N499">
            <v>42271</v>
          </cell>
          <cell r="O499" t="str">
            <v>Requires Improvement S5 Reinspection Visit 1</v>
          </cell>
          <cell r="P499" t="str">
            <v>Schools - S5</v>
          </cell>
          <cell r="Q499" t="str">
            <v>NULL</v>
          </cell>
          <cell r="R499">
            <v>2</v>
          </cell>
          <cell r="S499" t="str">
            <v>NULL</v>
          </cell>
          <cell r="T499">
            <v>2</v>
          </cell>
          <cell r="U499">
            <v>2</v>
          </cell>
          <cell r="V499">
            <v>2</v>
          </cell>
          <cell r="W499">
            <v>2</v>
          </cell>
          <cell r="X499" t="str">
            <v>Yes</v>
          </cell>
          <cell r="Y499" t="str">
            <v>NULL</v>
          </cell>
          <cell r="Z499" t="str">
            <v>NULL</v>
          </cell>
          <cell r="AB499">
            <v>238</v>
          </cell>
          <cell r="AD499">
            <v>3</v>
          </cell>
          <cell r="AE499" t="str">
            <v>NULL</v>
          </cell>
          <cell r="AF499">
            <v>3</v>
          </cell>
          <cell r="AG499">
            <v>3</v>
          </cell>
          <cell r="AH499" t="str">
            <v>NULL</v>
          </cell>
          <cell r="AI499">
            <v>3</v>
          </cell>
          <cell r="AJ499" t="str">
            <v>NULL</v>
          </cell>
          <cell r="AK499" t="str">
            <v>NULL</v>
          </cell>
          <cell r="AL499" t="str">
            <v>NULL</v>
          </cell>
        </row>
        <row r="500">
          <cell r="A500">
            <v>117285</v>
          </cell>
          <cell r="B500">
            <v>9192341</v>
          </cell>
          <cell r="C500" t="str">
            <v>Martins Wood Primary School</v>
          </cell>
          <cell r="D500" t="str">
            <v>East of England</v>
          </cell>
          <cell r="E500" t="str">
            <v>East of England</v>
          </cell>
          <cell r="F500" t="str">
            <v>Hertfordshire</v>
          </cell>
          <cell r="G500" t="str">
            <v>Stevenage</v>
          </cell>
          <cell r="H500" t="str">
            <v>SG1 5RT</v>
          </cell>
          <cell r="I500" t="str">
            <v>Community School</v>
          </cell>
          <cell r="J500" t="str">
            <v>Primary</v>
          </cell>
          <cell r="K500" t="str">
            <v>Does not have a sixth form</v>
          </cell>
          <cell r="L500">
            <v>10005495</v>
          </cell>
          <cell r="M500">
            <v>42283</v>
          </cell>
          <cell r="N500">
            <v>42284</v>
          </cell>
          <cell r="O500" t="str">
            <v>Maintained Academy and School Short inspection</v>
          </cell>
          <cell r="P500" t="str">
            <v>Schools - S5</v>
          </cell>
          <cell r="Q500" t="str">
            <v>NULL</v>
          </cell>
          <cell r="R500">
            <v>3</v>
          </cell>
          <cell r="S500" t="str">
            <v>NULL</v>
          </cell>
          <cell r="T500">
            <v>3</v>
          </cell>
          <cell r="U500">
            <v>3</v>
          </cell>
          <cell r="V500">
            <v>2</v>
          </cell>
          <cell r="W500">
            <v>3</v>
          </cell>
          <cell r="X500" t="str">
            <v>Yes</v>
          </cell>
          <cell r="Y500">
            <v>2</v>
          </cell>
          <cell r="Z500" t="str">
            <v>NULL</v>
          </cell>
          <cell r="AB500">
            <v>595</v>
          </cell>
          <cell r="AD500">
            <v>2</v>
          </cell>
          <cell r="AE500" t="str">
            <v>NULL</v>
          </cell>
          <cell r="AF500">
            <v>2</v>
          </cell>
          <cell r="AG500">
            <v>2</v>
          </cell>
          <cell r="AH500" t="str">
            <v>NULL</v>
          </cell>
          <cell r="AI500">
            <v>2</v>
          </cell>
          <cell r="AJ500" t="str">
            <v>NULL</v>
          </cell>
          <cell r="AK500">
            <v>8</v>
          </cell>
          <cell r="AL500" t="str">
            <v>NULL</v>
          </cell>
        </row>
        <row r="501">
          <cell r="A501">
            <v>117286</v>
          </cell>
          <cell r="B501">
            <v>9192343</v>
          </cell>
          <cell r="C501" t="str">
            <v>Dundale Primary School and Nursery</v>
          </cell>
          <cell r="D501" t="str">
            <v>East of England</v>
          </cell>
          <cell r="E501" t="str">
            <v>East of England</v>
          </cell>
          <cell r="F501" t="str">
            <v>Hertfordshire</v>
          </cell>
          <cell r="G501" t="str">
            <v>South West Hertfordshire</v>
          </cell>
          <cell r="H501" t="str">
            <v>HP23 5DJ</v>
          </cell>
          <cell r="I501" t="str">
            <v>Community School</v>
          </cell>
          <cell r="J501" t="str">
            <v>Primary</v>
          </cell>
          <cell r="K501" t="str">
            <v>Does not have a sixth form</v>
          </cell>
          <cell r="L501">
            <v>10001060</v>
          </cell>
          <cell r="M501">
            <v>42269</v>
          </cell>
          <cell r="N501">
            <v>42269</v>
          </cell>
          <cell r="O501" t="str">
            <v>Maintained Academy and School Short inspection</v>
          </cell>
          <cell r="P501" t="str">
            <v>Schools - Short inspection</v>
          </cell>
          <cell r="Q501" t="str">
            <v>NULL</v>
          </cell>
          <cell r="R501" t="str">
            <v>NULL</v>
          </cell>
          <cell r="S501" t="str">
            <v>NULL</v>
          </cell>
          <cell r="T501" t="str">
            <v>NULL</v>
          </cell>
          <cell r="U501" t="str">
            <v>NULL</v>
          </cell>
          <cell r="V501" t="str">
            <v>NULL</v>
          </cell>
          <cell r="W501" t="str">
            <v>NULL</v>
          </cell>
          <cell r="X501" t="str">
            <v>Yes</v>
          </cell>
          <cell r="Y501" t="str">
            <v>NULL</v>
          </cell>
          <cell r="Z501" t="str">
            <v>NULL</v>
          </cell>
          <cell r="AB501">
            <v>236</v>
          </cell>
          <cell r="AD501">
            <v>2</v>
          </cell>
          <cell r="AE501" t="str">
            <v>NULL</v>
          </cell>
          <cell r="AF501">
            <v>2</v>
          </cell>
          <cell r="AG501">
            <v>2</v>
          </cell>
          <cell r="AH501" t="str">
            <v>NULL</v>
          </cell>
          <cell r="AI501">
            <v>2</v>
          </cell>
          <cell r="AJ501" t="str">
            <v>NULL</v>
          </cell>
          <cell r="AK501">
            <v>8</v>
          </cell>
          <cell r="AL501" t="str">
            <v>NULL</v>
          </cell>
        </row>
        <row r="502">
          <cell r="A502">
            <v>117340</v>
          </cell>
          <cell r="B502">
            <v>9192433</v>
          </cell>
          <cell r="C502" t="str">
            <v>Coates Way JMI and Nursery School</v>
          </cell>
          <cell r="D502" t="str">
            <v>East of England</v>
          </cell>
          <cell r="E502" t="str">
            <v>East of England</v>
          </cell>
          <cell r="F502" t="str">
            <v>Hertfordshire</v>
          </cell>
          <cell r="G502" t="str">
            <v>Watford</v>
          </cell>
          <cell r="H502" t="str">
            <v>WD25 9NW</v>
          </cell>
          <cell r="I502" t="str">
            <v>Community School</v>
          </cell>
          <cell r="J502" t="str">
            <v>Primary</v>
          </cell>
          <cell r="K502" t="str">
            <v>Does not have a sixth form</v>
          </cell>
          <cell r="L502">
            <v>10001901</v>
          </cell>
          <cell r="M502">
            <v>42347</v>
          </cell>
          <cell r="N502">
            <v>42348</v>
          </cell>
          <cell r="O502" t="str">
            <v>Requires Improvement S5 Reinspection Visit 1</v>
          </cell>
          <cell r="P502" t="str">
            <v>Schools - S5</v>
          </cell>
          <cell r="Q502" t="str">
            <v>NULL</v>
          </cell>
          <cell r="R502">
            <v>2</v>
          </cell>
          <cell r="S502" t="str">
            <v>NULL</v>
          </cell>
          <cell r="T502">
            <v>2</v>
          </cell>
          <cell r="U502">
            <v>2</v>
          </cell>
          <cell r="V502">
            <v>2</v>
          </cell>
          <cell r="W502">
            <v>2</v>
          </cell>
          <cell r="X502" t="str">
            <v>Yes</v>
          </cell>
          <cell r="Y502">
            <v>2</v>
          </cell>
          <cell r="Z502" t="str">
            <v>NULL</v>
          </cell>
          <cell r="AB502">
            <v>230</v>
          </cell>
          <cell r="AD502">
            <v>3</v>
          </cell>
          <cell r="AE502" t="str">
            <v>NULL</v>
          </cell>
          <cell r="AF502">
            <v>3</v>
          </cell>
          <cell r="AG502">
            <v>3</v>
          </cell>
          <cell r="AH502" t="str">
            <v>NULL</v>
          </cell>
          <cell r="AI502">
            <v>2</v>
          </cell>
          <cell r="AJ502" t="str">
            <v>NULL</v>
          </cell>
          <cell r="AK502" t="str">
            <v>NULL</v>
          </cell>
          <cell r="AL502" t="str">
            <v>NULL</v>
          </cell>
        </row>
        <row r="503">
          <cell r="A503">
            <v>117345</v>
          </cell>
          <cell r="B503">
            <v>9192442</v>
          </cell>
          <cell r="C503" t="str">
            <v>Stonehill School</v>
          </cell>
          <cell r="D503" t="str">
            <v>East of England</v>
          </cell>
          <cell r="E503" t="str">
            <v>East of England</v>
          </cell>
          <cell r="F503" t="str">
            <v>Hertfordshire</v>
          </cell>
          <cell r="G503" t="str">
            <v>North East Hertfordshire</v>
          </cell>
          <cell r="H503" t="str">
            <v>SG6 4SZ</v>
          </cell>
          <cell r="I503" t="str">
            <v>Community School</v>
          </cell>
          <cell r="J503" t="str">
            <v>Primary</v>
          </cell>
          <cell r="K503" t="str">
            <v>Does not have a sixth form</v>
          </cell>
          <cell r="L503">
            <v>10001917</v>
          </cell>
          <cell r="M503">
            <v>42339</v>
          </cell>
          <cell r="N503">
            <v>42340</v>
          </cell>
          <cell r="O503" t="str">
            <v>Requires Improvement S5 Reinspection Visit 1</v>
          </cell>
          <cell r="P503" t="str">
            <v>Schools - S5</v>
          </cell>
          <cell r="Q503" t="str">
            <v>NULL</v>
          </cell>
          <cell r="R503">
            <v>3</v>
          </cell>
          <cell r="S503" t="str">
            <v>NULL</v>
          </cell>
          <cell r="T503">
            <v>3</v>
          </cell>
          <cell r="U503">
            <v>3</v>
          </cell>
          <cell r="V503">
            <v>3</v>
          </cell>
          <cell r="W503">
            <v>3</v>
          </cell>
          <cell r="X503" t="str">
            <v>Yes</v>
          </cell>
          <cell r="Y503">
            <v>3</v>
          </cell>
          <cell r="Z503" t="str">
            <v>NULL</v>
          </cell>
          <cell r="AB503">
            <v>231</v>
          </cell>
          <cell r="AD503">
            <v>3</v>
          </cell>
          <cell r="AE503" t="str">
            <v>NULL</v>
          </cell>
          <cell r="AF503">
            <v>3</v>
          </cell>
          <cell r="AG503">
            <v>3</v>
          </cell>
          <cell r="AH503" t="str">
            <v>NULL</v>
          </cell>
          <cell r="AI503">
            <v>3</v>
          </cell>
          <cell r="AJ503" t="str">
            <v>NULL</v>
          </cell>
          <cell r="AK503" t="str">
            <v>NULL</v>
          </cell>
          <cell r="AL503" t="str">
            <v>NULL</v>
          </cell>
        </row>
        <row r="504">
          <cell r="A504">
            <v>117404</v>
          </cell>
          <cell r="B504">
            <v>9193037</v>
          </cell>
          <cell r="C504" t="str">
            <v>Sarratt Church of England Primary School</v>
          </cell>
          <cell r="D504" t="str">
            <v>East of England</v>
          </cell>
          <cell r="E504" t="str">
            <v>East of England</v>
          </cell>
          <cell r="F504" t="str">
            <v>Hertfordshire</v>
          </cell>
          <cell r="G504" t="str">
            <v>South West Hertfordshire</v>
          </cell>
          <cell r="H504" t="str">
            <v>WD3 6AS</v>
          </cell>
          <cell r="I504" t="str">
            <v>Voluntary Controlled School</v>
          </cell>
          <cell r="J504" t="str">
            <v>Primary</v>
          </cell>
          <cell r="K504" t="str">
            <v>Does not have a sixth form</v>
          </cell>
          <cell r="L504">
            <v>10005310</v>
          </cell>
          <cell r="M504">
            <v>42347</v>
          </cell>
          <cell r="N504">
            <v>42348</v>
          </cell>
          <cell r="O504" t="str">
            <v>Schools into Special Measures Visit 3</v>
          </cell>
          <cell r="P504" t="str">
            <v>Schools - S5</v>
          </cell>
          <cell r="Q504" t="str">
            <v>NULL</v>
          </cell>
          <cell r="R504">
            <v>2</v>
          </cell>
          <cell r="S504" t="str">
            <v>NULL</v>
          </cell>
          <cell r="T504">
            <v>2</v>
          </cell>
          <cell r="U504">
            <v>2</v>
          </cell>
          <cell r="V504">
            <v>2</v>
          </cell>
          <cell r="W504">
            <v>2</v>
          </cell>
          <cell r="X504" t="str">
            <v>Yes</v>
          </cell>
          <cell r="Y504">
            <v>2</v>
          </cell>
          <cell r="Z504" t="str">
            <v>NULL</v>
          </cell>
          <cell r="AB504">
            <v>166</v>
          </cell>
          <cell r="AD504">
            <v>4</v>
          </cell>
          <cell r="AE504" t="str">
            <v>NULL</v>
          </cell>
          <cell r="AF504">
            <v>4</v>
          </cell>
          <cell r="AG504">
            <v>4</v>
          </cell>
          <cell r="AH504" t="str">
            <v>NULL</v>
          </cell>
          <cell r="AI504">
            <v>4</v>
          </cell>
          <cell r="AJ504" t="str">
            <v>NULL</v>
          </cell>
          <cell r="AK504">
            <v>3</v>
          </cell>
          <cell r="AL504">
            <v>9</v>
          </cell>
        </row>
        <row r="505">
          <cell r="A505">
            <v>117475</v>
          </cell>
          <cell r="B505">
            <v>9193398</v>
          </cell>
          <cell r="C505" t="str">
            <v>St John Catholic Primary School</v>
          </cell>
          <cell r="D505" t="str">
            <v>East of England</v>
          </cell>
          <cell r="E505" t="str">
            <v>East of England</v>
          </cell>
          <cell r="F505" t="str">
            <v>Hertfordshire</v>
          </cell>
          <cell r="G505" t="str">
            <v>South West Hertfordshire</v>
          </cell>
          <cell r="H505" t="str">
            <v>WD3 7HG</v>
          </cell>
          <cell r="I505" t="str">
            <v>Voluntary Aided School</v>
          </cell>
          <cell r="J505" t="str">
            <v>Primary</v>
          </cell>
          <cell r="K505" t="str">
            <v>Does not have a sixth form</v>
          </cell>
          <cell r="L505">
            <v>10005857</v>
          </cell>
          <cell r="M505">
            <v>42289</v>
          </cell>
          <cell r="N505">
            <v>42289</v>
          </cell>
          <cell r="O505" t="str">
            <v>Requires Improvement monitoring Visit 2</v>
          </cell>
          <cell r="P505" t="str">
            <v>Schools - S8</v>
          </cell>
          <cell r="Q505" t="str">
            <v>NULL</v>
          </cell>
          <cell r="R505" t="str">
            <v>NULL</v>
          </cell>
          <cell r="S505" t="str">
            <v>NULL</v>
          </cell>
          <cell r="T505" t="str">
            <v>NULL</v>
          </cell>
          <cell r="U505" t="str">
            <v>NULL</v>
          </cell>
          <cell r="V505" t="str">
            <v>NULL</v>
          </cell>
          <cell r="W505" t="str">
            <v>NULL</v>
          </cell>
          <cell r="X505" t="str">
            <v>NULL</v>
          </cell>
          <cell r="Y505" t="str">
            <v>NULL</v>
          </cell>
          <cell r="Z505" t="str">
            <v>NULL</v>
          </cell>
          <cell r="AB505">
            <v>198</v>
          </cell>
          <cell r="AD505">
            <v>3</v>
          </cell>
          <cell r="AE505" t="str">
            <v>NULL</v>
          </cell>
          <cell r="AF505">
            <v>3</v>
          </cell>
          <cell r="AG505">
            <v>3</v>
          </cell>
          <cell r="AH505" t="str">
            <v>NULL</v>
          </cell>
          <cell r="AI505">
            <v>3</v>
          </cell>
          <cell r="AJ505" t="str">
            <v>NULL</v>
          </cell>
          <cell r="AK505" t="str">
            <v>NULL</v>
          </cell>
          <cell r="AL505" t="str">
            <v>NULL</v>
          </cell>
        </row>
        <row r="506">
          <cell r="A506">
            <v>117528</v>
          </cell>
          <cell r="B506">
            <v>9194100</v>
          </cell>
          <cell r="C506" t="str">
            <v>The Cavendish School</v>
          </cell>
          <cell r="D506" t="str">
            <v>East of England</v>
          </cell>
          <cell r="E506" t="str">
            <v>East of England</v>
          </cell>
          <cell r="F506" t="str">
            <v>Hertfordshire</v>
          </cell>
          <cell r="G506" t="str">
            <v>Hemel Hempstead</v>
          </cell>
          <cell r="H506" t="str">
            <v>HP1 3DW</v>
          </cell>
          <cell r="I506" t="str">
            <v>Community School</v>
          </cell>
          <cell r="J506" t="str">
            <v>Secondary</v>
          </cell>
          <cell r="K506" t="str">
            <v>Has a sixth form</v>
          </cell>
          <cell r="L506">
            <v>10005796</v>
          </cell>
          <cell r="M506">
            <v>42291</v>
          </cell>
          <cell r="N506">
            <v>42291</v>
          </cell>
          <cell r="O506" t="str">
            <v>Requires Improvement monitoring Visit 1</v>
          </cell>
          <cell r="P506" t="str">
            <v>Schools - S8</v>
          </cell>
          <cell r="Q506" t="str">
            <v>NULL</v>
          </cell>
          <cell r="R506" t="str">
            <v>NULL</v>
          </cell>
          <cell r="S506" t="str">
            <v>NULL</v>
          </cell>
          <cell r="T506" t="str">
            <v>NULL</v>
          </cell>
          <cell r="U506" t="str">
            <v>NULL</v>
          </cell>
          <cell r="V506" t="str">
            <v>NULL</v>
          </cell>
          <cell r="W506" t="str">
            <v>NULL</v>
          </cell>
          <cell r="X506" t="str">
            <v>NULL</v>
          </cell>
          <cell r="Y506" t="str">
            <v>NULL</v>
          </cell>
          <cell r="Z506" t="str">
            <v>NULL</v>
          </cell>
          <cell r="AB506">
            <v>932</v>
          </cell>
          <cell r="AD506">
            <v>3</v>
          </cell>
          <cell r="AE506" t="str">
            <v>NULL</v>
          </cell>
          <cell r="AF506">
            <v>3</v>
          </cell>
          <cell r="AG506">
            <v>3</v>
          </cell>
          <cell r="AH506" t="str">
            <v>NULL</v>
          </cell>
          <cell r="AI506">
            <v>3</v>
          </cell>
          <cell r="AJ506" t="str">
            <v>NULL</v>
          </cell>
          <cell r="AK506">
            <v>9</v>
          </cell>
          <cell r="AL506">
            <v>2</v>
          </cell>
        </row>
        <row r="507">
          <cell r="A507">
            <v>117538</v>
          </cell>
          <cell r="B507">
            <v>9194137</v>
          </cell>
          <cell r="C507" t="str">
            <v>Sheredes School</v>
          </cell>
          <cell r="D507" t="str">
            <v>East of England</v>
          </cell>
          <cell r="E507" t="str">
            <v>East of England</v>
          </cell>
          <cell r="F507" t="str">
            <v>Hertfordshire</v>
          </cell>
          <cell r="G507" t="str">
            <v>Broxbourne</v>
          </cell>
          <cell r="H507" t="str">
            <v>EN11 8JY</v>
          </cell>
          <cell r="I507" t="str">
            <v>Community School</v>
          </cell>
          <cell r="J507" t="str">
            <v>Secondary</v>
          </cell>
          <cell r="K507" t="str">
            <v>Has a sixth form</v>
          </cell>
          <cell r="L507">
            <v>10005339</v>
          </cell>
          <cell r="M507">
            <v>42340</v>
          </cell>
          <cell r="N507">
            <v>42340</v>
          </cell>
          <cell r="O507" t="str">
            <v>Schools with Serious Weaknesses Visit 2</v>
          </cell>
          <cell r="P507" t="str">
            <v>Schools - S8</v>
          </cell>
          <cell r="Q507" t="str">
            <v>NULL</v>
          </cell>
          <cell r="R507" t="str">
            <v>NULL</v>
          </cell>
          <cell r="S507" t="str">
            <v>NULL</v>
          </cell>
          <cell r="T507" t="str">
            <v>NULL</v>
          </cell>
          <cell r="U507" t="str">
            <v>NULL</v>
          </cell>
          <cell r="V507" t="str">
            <v>NULL</v>
          </cell>
          <cell r="W507" t="str">
            <v>NULL</v>
          </cell>
          <cell r="X507" t="str">
            <v>NULL</v>
          </cell>
          <cell r="Y507" t="str">
            <v>NULL</v>
          </cell>
          <cell r="Z507" t="str">
            <v>NULL</v>
          </cell>
          <cell r="AB507">
            <v>657</v>
          </cell>
          <cell r="AD507">
            <v>4</v>
          </cell>
          <cell r="AE507" t="str">
            <v>NULL</v>
          </cell>
          <cell r="AF507">
            <v>4</v>
          </cell>
          <cell r="AG507">
            <v>4</v>
          </cell>
          <cell r="AH507" t="str">
            <v>NULL</v>
          </cell>
          <cell r="AI507">
            <v>3</v>
          </cell>
          <cell r="AJ507" t="str">
            <v>NULL</v>
          </cell>
          <cell r="AK507">
            <v>9</v>
          </cell>
          <cell r="AL507">
            <v>3</v>
          </cell>
        </row>
        <row r="508">
          <cell r="A508">
            <v>117679</v>
          </cell>
          <cell r="B508">
            <v>9197022</v>
          </cell>
          <cell r="C508" t="str">
            <v>Lonsdale School</v>
          </cell>
          <cell r="D508" t="str">
            <v>East of England</v>
          </cell>
          <cell r="E508" t="str">
            <v>East of England</v>
          </cell>
          <cell r="F508" t="str">
            <v>Hertfordshire</v>
          </cell>
          <cell r="G508" t="str">
            <v>Stevenage</v>
          </cell>
          <cell r="H508" t="str">
            <v>SG2 8UT</v>
          </cell>
          <cell r="I508" t="str">
            <v>Community Special School</v>
          </cell>
          <cell r="J508" t="str">
            <v>Not Applicable</v>
          </cell>
          <cell r="K508" t="str">
            <v>Has a sixth form</v>
          </cell>
          <cell r="L508">
            <v>10004007</v>
          </cell>
          <cell r="M508">
            <v>42276</v>
          </cell>
          <cell r="N508">
            <v>42277</v>
          </cell>
          <cell r="O508" t="str">
            <v>Schools into Special Measures Visit 3</v>
          </cell>
          <cell r="P508" t="str">
            <v>Schools - S8</v>
          </cell>
          <cell r="Q508" t="str">
            <v>NULL</v>
          </cell>
          <cell r="R508" t="str">
            <v>NULL</v>
          </cell>
          <cell r="S508" t="str">
            <v>NULL</v>
          </cell>
          <cell r="T508" t="str">
            <v>NULL</v>
          </cell>
          <cell r="U508" t="str">
            <v>NULL</v>
          </cell>
          <cell r="V508" t="str">
            <v>NULL</v>
          </cell>
          <cell r="W508" t="str">
            <v>NULL</v>
          </cell>
          <cell r="X508" t="str">
            <v>NULL</v>
          </cell>
          <cell r="Y508" t="str">
            <v>NULL</v>
          </cell>
          <cell r="Z508" t="str">
            <v>NULL</v>
          </cell>
          <cell r="AB508">
            <v>92</v>
          </cell>
          <cell r="AD508">
            <v>4</v>
          </cell>
          <cell r="AE508" t="str">
            <v>NULL</v>
          </cell>
          <cell r="AF508">
            <v>3</v>
          </cell>
          <cell r="AG508">
            <v>3</v>
          </cell>
          <cell r="AH508" t="str">
            <v>NULL</v>
          </cell>
          <cell r="AI508">
            <v>4</v>
          </cell>
          <cell r="AJ508" t="str">
            <v>NULL</v>
          </cell>
          <cell r="AK508">
            <v>2</v>
          </cell>
          <cell r="AL508">
            <v>2</v>
          </cell>
        </row>
        <row r="509">
          <cell r="A509">
            <v>117703</v>
          </cell>
          <cell r="B509">
            <v>8101102</v>
          </cell>
          <cell r="C509" t="str">
            <v>Rise Academy</v>
          </cell>
          <cell r="D509" t="str">
            <v>Yorkshire and the Humber</v>
          </cell>
          <cell r="E509" t="str">
            <v>North East, Yorkshire &amp; Humber</v>
          </cell>
          <cell r="F509" t="str">
            <v>Kingston upon Hull</v>
          </cell>
          <cell r="G509" t="str">
            <v>Kingston upon Hull West and Hessle</v>
          </cell>
          <cell r="H509" t="str">
            <v>HU2 0LH</v>
          </cell>
          <cell r="I509" t="str">
            <v>Pupil Referral Unit</v>
          </cell>
          <cell r="J509" t="str">
            <v>Not Applicable</v>
          </cell>
          <cell r="K509" t="str">
            <v>Not applicable</v>
          </cell>
          <cell r="L509">
            <v>10002121</v>
          </cell>
          <cell r="M509">
            <v>42340</v>
          </cell>
          <cell r="N509">
            <v>42341</v>
          </cell>
          <cell r="O509" t="str">
            <v>Requires Improvement S5 Reinspection Visit 1</v>
          </cell>
          <cell r="P509" t="str">
            <v>Schools - S5</v>
          </cell>
          <cell r="Q509" t="str">
            <v>NULL</v>
          </cell>
          <cell r="R509">
            <v>2</v>
          </cell>
          <cell r="S509" t="str">
            <v>NULL</v>
          </cell>
          <cell r="T509">
            <v>2</v>
          </cell>
          <cell r="U509">
            <v>2</v>
          </cell>
          <cell r="V509">
            <v>2</v>
          </cell>
          <cell r="W509">
            <v>2</v>
          </cell>
          <cell r="X509" t="str">
            <v>Yes</v>
          </cell>
          <cell r="Y509" t="str">
            <v>NULL</v>
          </cell>
          <cell r="Z509" t="str">
            <v>NULL</v>
          </cell>
          <cell r="AB509">
            <v>102</v>
          </cell>
          <cell r="AD509">
            <v>3</v>
          </cell>
          <cell r="AE509" t="str">
            <v>NULL</v>
          </cell>
          <cell r="AF509">
            <v>3</v>
          </cell>
          <cell r="AG509">
            <v>3</v>
          </cell>
          <cell r="AH509" t="str">
            <v>NULL</v>
          </cell>
          <cell r="AI509">
            <v>2</v>
          </cell>
          <cell r="AJ509" t="str">
            <v>NULL</v>
          </cell>
          <cell r="AK509" t="str">
            <v>NULL</v>
          </cell>
          <cell r="AL509" t="str">
            <v>NULL</v>
          </cell>
        </row>
        <row r="510">
          <cell r="A510">
            <v>117753</v>
          </cell>
          <cell r="B510">
            <v>8132140</v>
          </cell>
          <cell r="C510" t="str">
            <v>Winteringham Primary School</v>
          </cell>
          <cell r="D510" t="str">
            <v>Yorkshire and the Humber</v>
          </cell>
          <cell r="E510" t="str">
            <v>North East, Yorkshire &amp; Humber</v>
          </cell>
          <cell r="F510" t="str">
            <v>North Lincolnshire</v>
          </cell>
          <cell r="G510" t="str">
            <v>Brigg and Goole</v>
          </cell>
          <cell r="H510" t="str">
            <v>DN15 9NL</v>
          </cell>
          <cell r="I510" t="str">
            <v>Community School</v>
          </cell>
          <cell r="J510" t="str">
            <v>Primary</v>
          </cell>
          <cell r="K510" t="str">
            <v>Does not have a sixth form</v>
          </cell>
          <cell r="L510">
            <v>10001097</v>
          </cell>
          <cell r="M510">
            <v>42284</v>
          </cell>
          <cell r="N510">
            <v>42285</v>
          </cell>
          <cell r="O510" t="str">
            <v>Maintained Academy and School Short inspection</v>
          </cell>
          <cell r="P510" t="str">
            <v>Schools - S5</v>
          </cell>
          <cell r="Q510" t="str">
            <v>NULL</v>
          </cell>
          <cell r="R510">
            <v>1</v>
          </cell>
          <cell r="S510" t="str">
            <v>NULL</v>
          </cell>
          <cell r="T510">
            <v>1</v>
          </cell>
          <cell r="U510">
            <v>1</v>
          </cell>
          <cell r="V510">
            <v>1</v>
          </cell>
          <cell r="W510">
            <v>1</v>
          </cell>
          <cell r="X510" t="str">
            <v>Yes</v>
          </cell>
          <cell r="Y510">
            <v>2</v>
          </cell>
          <cell r="Z510" t="str">
            <v>NULL</v>
          </cell>
          <cell r="AB510">
            <v>99</v>
          </cell>
          <cell r="AD510">
            <v>2</v>
          </cell>
          <cell r="AE510" t="str">
            <v>NULL</v>
          </cell>
          <cell r="AF510">
            <v>2</v>
          </cell>
          <cell r="AG510">
            <v>2</v>
          </cell>
          <cell r="AH510" t="str">
            <v>NULL</v>
          </cell>
          <cell r="AI510">
            <v>2</v>
          </cell>
          <cell r="AJ510" t="str">
            <v>NULL</v>
          </cell>
          <cell r="AK510">
            <v>2</v>
          </cell>
          <cell r="AL510">
            <v>9</v>
          </cell>
        </row>
        <row r="511">
          <cell r="A511">
            <v>117756</v>
          </cell>
          <cell r="B511">
            <v>8132143</v>
          </cell>
          <cell r="C511" t="str">
            <v>Priory Lane Community School</v>
          </cell>
          <cell r="D511" t="str">
            <v>Yorkshire and the Humber</v>
          </cell>
          <cell r="E511" t="str">
            <v>North East, Yorkshire &amp; Humber</v>
          </cell>
          <cell r="F511" t="str">
            <v>North Lincolnshire</v>
          </cell>
          <cell r="G511" t="str">
            <v>Scunthorpe</v>
          </cell>
          <cell r="H511" t="str">
            <v>DN17 1HE</v>
          </cell>
          <cell r="I511" t="str">
            <v>Community School</v>
          </cell>
          <cell r="J511" t="str">
            <v>Primary</v>
          </cell>
          <cell r="K511" t="str">
            <v>Does not have a sixth form</v>
          </cell>
          <cell r="L511">
            <v>10006813</v>
          </cell>
          <cell r="M511">
            <v>42327</v>
          </cell>
          <cell r="N511">
            <v>42327</v>
          </cell>
          <cell r="O511" t="str">
            <v>Requires Improvement monitoring Visit 1</v>
          </cell>
          <cell r="P511" t="str">
            <v>Schools - S8</v>
          </cell>
          <cell r="Q511" t="str">
            <v>NULL</v>
          </cell>
          <cell r="R511" t="str">
            <v>NULL</v>
          </cell>
          <cell r="S511" t="str">
            <v>NULL</v>
          </cell>
          <cell r="T511" t="str">
            <v>NULL</v>
          </cell>
          <cell r="U511" t="str">
            <v>NULL</v>
          </cell>
          <cell r="V511" t="str">
            <v>NULL</v>
          </cell>
          <cell r="W511" t="str">
            <v>NULL</v>
          </cell>
          <cell r="X511" t="str">
            <v>NULL</v>
          </cell>
          <cell r="Y511" t="str">
            <v>NULL</v>
          </cell>
          <cell r="Z511" t="str">
            <v>NULL</v>
          </cell>
          <cell r="AB511">
            <v>371</v>
          </cell>
          <cell r="AD511">
            <v>3</v>
          </cell>
          <cell r="AE511" t="str">
            <v>NULL</v>
          </cell>
          <cell r="AF511">
            <v>3</v>
          </cell>
          <cell r="AG511">
            <v>3</v>
          </cell>
          <cell r="AH511" t="str">
            <v>NULL</v>
          </cell>
          <cell r="AI511">
            <v>3</v>
          </cell>
          <cell r="AJ511" t="str">
            <v>NULL</v>
          </cell>
          <cell r="AK511">
            <v>3</v>
          </cell>
          <cell r="AL511">
            <v>9</v>
          </cell>
        </row>
        <row r="512">
          <cell r="A512">
            <v>117815</v>
          </cell>
          <cell r="B512">
            <v>8102642</v>
          </cell>
          <cell r="C512" t="str">
            <v>St George's Primary School</v>
          </cell>
          <cell r="D512" t="str">
            <v>Yorkshire and the Humber</v>
          </cell>
          <cell r="E512" t="str">
            <v>North East, Yorkshire &amp; Humber</v>
          </cell>
          <cell r="F512" t="str">
            <v>Kingston upon Hull</v>
          </cell>
          <cell r="G512" t="str">
            <v>Kingston upon Hull West and Hessle</v>
          </cell>
          <cell r="H512" t="str">
            <v>HU3 6ED</v>
          </cell>
          <cell r="I512" t="str">
            <v>Foundation School</v>
          </cell>
          <cell r="J512" t="str">
            <v>Primary</v>
          </cell>
          <cell r="K512" t="str">
            <v>Does not have a sixth form</v>
          </cell>
          <cell r="L512">
            <v>10003094</v>
          </cell>
          <cell r="M512">
            <v>42339</v>
          </cell>
          <cell r="N512">
            <v>42340</v>
          </cell>
          <cell r="O512" t="str">
            <v>Maintained Academy and School Short inspection</v>
          </cell>
          <cell r="P512" t="str">
            <v>Schools - S5</v>
          </cell>
          <cell r="Q512" t="str">
            <v>NULL</v>
          </cell>
          <cell r="R512">
            <v>3</v>
          </cell>
          <cell r="S512" t="str">
            <v>NULL</v>
          </cell>
          <cell r="T512">
            <v>3</v>
          </cell>
          <cell r="U512">
            <v>3</v>
          </cell>
          <cell r="V512">
            <v>3</v>
          </cell>
          <cell r="W512">
            <v>3</v>
          </cell>
          <cell r="X512" t="str">
            <v>Yes</v>
          </cell>
          <cell r="Y512">
            <v>2</v>
          </cell>
          <cell r="Z512" t="str">
            <v>NULL</v>
          </cell>
          <cell r="AB512">
            <v>248</v>
          </cell>
          <cell r="AD512">
            <v>2</v>
          </cell>
          <cell r="AE512" t="str">
            <v>NULL</v>
          </cell>
          <cell r="AF512">
            <v>2</v>
          </cell>
          <cell r="AG512">
            <v>2</v>
          </cell>
          <cell r="AH512" t="str">
            <v>NULL</v>
          </cell>
          <cell r="AI512">
            <v>2</v>
          </cell>
          <cell r="AJ512" t="str">
            <v>NULL</v>
          </cell>
          <cell r="AK512">
            <v>8</v>
          </cell>
          <cell r="AL512" t="str">
            <v>NULL</v>
          </cell>
        </row>
        <row r="513">
          <cell r="A513">
            <v>117820</v>
          </cell>
          <cell r="B513">
            <v>8102670</v>
          </cell>
          <cell r="C513" t="str">
            <v>Thanet Primary School</v>
          </cell>
          <cell r="D513" t="str">
            <v>Yorkshire and the Humber</v>
          </cell>
          <cell r="E513" t="str">
            <v>North East, Yorkshire &amp; Humber</v>
          </cell>
          <cell r="F513" t="str">
            <v>Kingston upon Hull</v>
          </cell>
          <cell r="G513" t="str">
            <v>Kingston upon Hull East</v>
          </cell>
          <cell r="H513" t="str">
            <v>HU9 4AY</v>
          </cell>
          <cell r="I513" t="str">
            <v>Foundation School</v>
          </cell>
          <cell r="J513" t="str">
            <v>Primary</v>
          </cell>
          <cell r="K513" t="str">
            <v>Does not have a sixth form</v>
          </cell>
          <cell r="L513">
            <v>10004012</v>
          </cell>
          <cell r="M513">
            <v>42277</v>
          </cell>
          <cell r="N513">
            <v>42278</v>
          </cell>
          <cell r="O513" t="str">
            <v>Schools into Special Measures Visit 4</v>
          </cell>
          <cell r="P513" t="str">
            <v>Schools - S8</v>
          </cell>
          <cell r="Q513" t="str">
            <v>NULL</v>
          </cell>
          <cell r="R513" t="str">
            <v>NULL</v>
          </cell>
          <cell r="S513" t="str">
            <v>NULL</v>
          </cell>
          <cell r="T513" t="str">
            <v>NULL</v>
          </cell>
          <cell r="U513" t="str">
            <v>NULL</v>
          </cell>
          <cell r="V513" t="str">
            <v>NULL</v>
          </cell>
          <cell r="W513" t="str">
            <v>NULL</v>
          </cell>
          <cell r="X513" t="str">
            <v>NULL</v>
          </cell>
          <cell r="Y513" t="str">
            <v>NULL</v>
          </cell>
          <cell r="Z513" t="str">
            <v>NULL</v>
          </cell>
          <cell r="AB513">
            <v>479</v>
          </cell>
          <cell r="AD513">
            <v>4</v>
          </cell>
          <cell r="AE513" t="str">
            <v>NULL</v>
          </cell>
          <cell r="AF513">
            <v>4</v>
          </cell>
          <cell r="AG513">
            <v>4</v>
          </cell>
          <cell r="AH513" t="str">
            <v>NULL</v>
          </cell>
          <cell r="AI513">
            <v>4</v>
          </cell>
          <cell r="AJ513" t="str">
            <v>NULL</v>
          </cell>
          <cell r="AK513" t="str">
            <v>NULL</v>
          </cell>
          <cell r="AL513" t="str">
            <v>NULL</v>
          </cell>
        </row>
        <row r="514">
          <cell r="A514">
            <v>117832</v>
          </cell>
          <cell r="B514">
            <v>8112709</v>
          </cell>
          <cell r="C514" t="str">
            <v>Burlington Junior School</v>
          </cell>
          <cell r="D514" t="str">
            <v>Yorkshire and the Humber</v>
          </cell>
          <cell r="E514" t="str">
            <v>North East, Yorkshire &amp; Humber</v>
          </cell>
          <cell r="F514" t="str">
            <v>East Riding of Yorkshire</v>
          </cell>
          <cell r="G514" t="str">
            <v>East Yorkshire</v>
          </cell>
          <cell r="H514" t="str">
            <v>YO16 7AQ</v>
          </cell>
          <cell r="I514" t="str">
            <v>Community School</v>
          </cell>
          <cell r="J514" t="str">
            <v>Primary</v>
          </cell>
          <cell r="K514" t="str">
            <v>Does not have a sixth form</v>
          </cell>
          <cell r="L514">
            <v>10006809</v>
          </cell>
          <cell r="M514">
            <v>42297</v>
          </cell>
          <cell r="N514">
            <v>42297</v>
          </cell>
          <cell r="O514" t="str">
            <v>Requires Improvement monitoring Visit 1</v>
          </cell>
          <cell r="P514" t="str">
            <v>Schools - S8</v>
          </cell>
          <cell r="Q514" t="str">
            <v>NULL</v>
          </cell>
          <cell r="R514" t="str">
            <v>NULL</v>
          </cell>
          <cell r="S514" t="str">
            <v>NULL</v>
          </cell>
          <cell r="T514" t="str">
            <v>NULL</v>
          </cell>
          <cell r="U514" t="str">
            <v>NULL</v>
          </cell>
          <cell r="V514" t="str">
            <v>NULL</v>
          </cell>
          <cell r="W514" t="str">
            <v>NULL</v>
          </cell>
          <cell r="X514" t="str">
            <v>NULL</v>
          </cell>
          <cell r="Y514" t="str">
            <v>NULL</v>
          </cell>
          <cell r="Z514" t="str">
            <v>NULL</v>
          </cell>
          <cell r="AB514">
            <v>302</v>
          </cell>
          <cell r="AD514">
            <v>3</v>
          </cell>
          <cell r="AE514" t="str">
            <v>NULL</v>
          </cell>
          <cell r="AF514">
            <v>3</v>
          </cell>
          <cell r="AG514">
            <v>3</v>
          </cell>
          <cell r="AH514" t="str">
            <v>NULL</v>
          </cell>
          <cell r="AI514">
            <v>3</v>
          </cell>
          <cell r="AJ514" t="str">
            <v>NULL</v>
          </cell>
          <cell r="AK514">
            <v>9</v>
          </cell>
          <cell r="AL514">
            <v>9</v>
          </cell>
        </row>
        <row r="515">
          <cell r="A515">
            <v>117851</v>
          </cell>
          <cell r="B515">
            <v>8112731</v>
          </cell>
          <cell r="C515" t="str">
            <v>Hedon Primary School</v>
          </cell>
          <cell r="D515" t="str">
            <v>Yorkshire and the Humber</v>
          </cell>
          <cell r="E515" t="str">
            <v>North East, Yorkshire &amp; Humber</v>
          </cell>
          <cell r="F515" t="str">
            <v>East Riding of Yorkshire</v>
          </cell>
          <cell r="G515" t="str">
            <v>Beverley and Holderness</v>
          </cell>
          <cell r="H515" t="str">
            <v>HU12 8BN</v>
          </cell>
          <cell r="I515" t="str">
            <v>Community School</v>
          </cell>
          <cell r="J515" t="str">
            <v>Primary</v>
          </cell>
          <cell r="K515" t="str">
            <v>Does not have a sixth form</v>
          </cell>
          <cell r="L515">
            <v>10002139</v>
          </cell>
          <cell r="M515">
            <v>42332</v>
          </cell>
          <cell r="N515">
            <v>42333</v>
          </cell>
          <cell r="O515" t="str">
            <v>Requires Improvement S5 Reinspection Visit 1</v>
          </cell>
          <cell r="P515" t="str">
            <v>Schools - S5</v>
          </cell>
          <cell r="Q515" t="str">
            <v>NULL</v>
          </cell>
          <cell r="R515">
            <v>2</v>
          </cell>
          <cell r="S515" t="str">
            <v>NULL</v>
          </cell>
          <cell r="T515">
            <v>2</v>
          </cell>
          <cell r="U515">
            <v>2</v>
          </cell>
          <cell r="V515">
            <v>2</v>
          </cell>
          <cell r="W515">
            <v>2</v>
          </cell>
          <cell r="X515" t="str">
            <v>Yes</v>
          </cell>
          <cell r="Y515">
            <v>2</v>
          </cell>
          <cell r="Z515" t="str">
            <v>NULL</v>
          </cell>
          <cell r="AB515">
            <v>163</v>
          </cell>
          <cell r="AD515">
            <v>3</v>
          </cell>
          <cell r="AE515" t="str">
            <v>NULL</v>
          </cell>
          <cell r="AF515">
            <v>3</v>
          </cell>
          <cell r="AG515">
            <v>3</v>
          </cell>
          <cell r="AH515" t="str">
            <v>NULL</v>
          </cell>
          <cell r="AI515">
            <v>3</v>
          </cell>
          <cell r="AJ515" t="str">
            <v>NULL</v>
          </cell>
          <cell r="AK515" t="str">
            <v>NULL</v>
          </cell>
          <cell r="AL515" t="str">
            <v>NULL</v>
          </cell>
        </row>
        <row r="516">
          <cell r="A516">
            <v>117886</v>
          </cell>
          <cell r="B516">
            <v>8112771</v>
          </cell>
          <cell r="C516" t="str">
            <v>Martongate Primary School</v>
          </cell>
          <cell r="D516" t="str">
            <v>Yorkshire and the Humber</v>
          </cell>
          <cell r="E516" t="str">
            <v>North East, Yorkshire &amp; Humber</v>
          </cell>
          <cell r="F516" t="str">
            <v>East Riding of Yorkshire</v>
          </cell>
          <cell r="G516" t="str">
            <v>East Yorkshire</v>
          </cell>
          <cell r="H516" t="str">
            <v>YO16 6YD</v>
          </cell>
          <cell r="I516" t="str">
            <v>Community School</v>
          </cell>
          <cell r="J516" t="str">
            <v>Primary</v>
          </cell>
          <cell r="K516" t="str">
            <v>Does not have a sixth form</v>
          </cell>
          <cell r="L516">
            <v>10002140</v>
          </cell>
          <cell r="M516">
            <v>42332</v>
          </cell>
          <cell r="N516">
            <v>42333</v>
          </cell>
          <cell r="O516" t="str">
            <v>Requires Improvement S5 Reinspection Visit 1</v>
          </cell>
          <cell r="P516" t="str">
            <v>Schools - S5</v>
          </cell>
          <cell r="Q516" t="str">
            <v>NULL</v>
          </cell>
          <cell r="R516">
            <v>2</v>
          </cell>
          <cell r="S516" t="str">
            <v>NULL</v>
          </cell>
          <cell r="T516">
            <v>2</v>
          </cell>
          <cell r="U516">
            <v>2</v>
          </cell>
          <cell r="V516">
            <v>2</v>
          </cell>
          <cell r="W516">
            <v>2</v>
          </cell>
          <cell r="X516" t="str">
            <v>Yes</v>
          </cell>
          <cell r="Y516">
            <v>2</v>
          </cell>
          <cell r="Z516" t="str">
            <v>NULL</v>
          </cell>
          <cell r="AB516">
            <v>419</v>
          </cell>
          <cell r="AD516">
            <v>3</v>
          </cell>
          <cell r="AE516" t="str">
            <v>NULL</v>
          </cell>
          <cell r="AF516">
            <v>3</v>
          </cell>
          <cell r="AG516">
            <v>3</v>
          </cell>
          <cell r="AH516" t="str">
            <v>NULL</v>
          </cell>
          <cell r="AI516">
            <v>3</v>
          </cell>
          <cell r="AJ516" t="str">
            <v>NULL</v>
          </cell>
          <cell r="AK516" t="str">
            <v>NULL</v>
          </cell>
          <cell r="AL516" t="str">
            <v>NULL</v>
          </cell>
        </row>
        <row r="517">
          <cell r="A517">
            <v>117913</v>
          </cell>
          <cell r="B517">
            <v>8102884</v>
          </cell>
          <cell r="C517" t="str">
            <v>Broadacre Primary School</v>
          </cell>
          <cell r="D517" t="str">
            <v>Yorkshire and the Humber</v>
          </cell>
          <cell r="E517" t="str">
            <v>North East, Yorkshire &amp; Humber</v>
          </cell>
          <cell r="F517" t="str">
            <v>Kingston upon Hull</v>
          </cell>
          <cell r="G517" t="str">
            <v>Kingston upon Hull North</v>
          </cell>
          <cell r="H517" t="str">
            <v>HU7 5YS</v>
          </cell>
          <cell r="I517" t="str">
            <v>Community School</v>
          </cell>
          <cell r="J517" t="str">
            <v>Primary</v>
          </cell>
          <cell r="K517" t="str">
            <v>Does not have a sixth form</v>
          </cell>
          <cell r="L517">
            <v>10002122</v>
          </cell>
          <cell r="M517">
            <v>42340</v>
          </cell>
          <cell r="N517">
            <v>42341</v>
          </cell>
          <cell r="O517" t="str">
            <v>Requires Improvement S5 Reinspection Visit 1</v>
          </cell>
          <cell r="P517" t="str">
            <v>Schools - S5</v>
          </cell>
          <cell r="Q517" t="str">
            <v>NULL</v>
          </cell>
          <cell r="R517">
            <v>2</v>
          </cell>
          <cell r="S517" t="str">
            <v>NULL</v>
          </cell>
          <cell r="T517">
            <v>2</v>
          </cell>
          <cell r="U517">
            <v>2</v>
          </cell>
          <cell r="V517">
            <v>2</v>
          </cell>
          <cell r="W517">
            <v>2</v>
          </cell>
          <cell r="X517" t="str">
            <v>Yes</v>
          </cell>
          <cell r="Y517">
            <v>2</v>
          </cell>
          <cell r="Z517" t="str">
            <v>NULL</v>
          </cell>
          <cell r="AB517">
            <v>324</v>
          </cell>
          <cell r="AD517">
            <v>3</v>
          </cell>
          <cell r="AE517" t="str">
            <v>NULL</v>
          </cell>
          <cell r="AF517">
            <v>3</v>
          </cell>
          <cell r="AG517">
            <v>3</v>
          </cell>
          <cell r="AH517" t="str">
            <v>NULL</v>
          </cell>
          <cell r="AI517">
            <v>2</v>
          </cell>
          <cell r="AJ517" t="str">
            <v>NULL</v>
          </cell>
          <cell r="AK517" t="str">
            <v>NULL</v>
          </cell>
          <cell r="AL517" t="str">
            <v>NULL</v>
          </cell>
        </row>
        <row r="518">
          <cell r="A518">
            <v>117914</v>
          </cell>
          <cell r="B518">
            <v>8102887</v>
          </cell>
          <cell r="C518" t="str">
            <v>Griffin Primary School</v>
          </cell>
          <cell r="D518" t="str">
            <v>Yorkshire and the Humber</v>
          </cell>
          <cell r="E518" t="str">
            <v>North East, Yorkshire &amp; Humber</v>
          </cell>
          <cell r="F518" t="str">
            <v>Kingston upon Hull</v>
          </cell>
          <cell r="G518" t="str">
            <v>Kingston upon Hull East</v>
          </cell>
          <cell r="H518" t="str">
            <v>HU9 4JL</v>
          </cell>
          <cell r="I518" t="str">
            <v>Foundation School</v>
          </cell>
          <cell r="J518" t="str">
            <v>Primary</v>
          </cell>
          <cell r="K518" t="str">
            <v>Does not have a sixth form</v>
          </cell>
          <cell r="L518">
            <v>10002123</v>
          </cell>
          <cell r="M518">
            <v>42339</v>
          </cell>
          <cell r="N518">
            <v>42340</v>
          </cell>
          <cell r="O518" t="str">
            <v>Requires Improvement S5 Reinspection Visit 1</v>
          </cell>
          <cell r="P518" t="str">
            <v>Schools - S5</v>
          </cell>
          <cell r="Q518" t="str">
            <v>NULL</v>
          </cell>
          <cell r="R518">
            <v>3</v>
          </cell>
          <cell r="S518" t="str">
            <v>NULL</v>
          </cell>
          <cell r="T518">
            <v>3</v>
          </cell>
          <cell r="U518">
            <v>3</v>
          </cell>
          <cell r="V518">
            <v>3</v>
          </cell>
          <cell r="W518">
            <v>3</v>
          </cell>
          <cell r="X518" t="str">
            <v>Yes</v>
          </cell>
          <cell r="Y518">
            <v>2</v>
          </cell>
          <cell r="Z518" t="str">
            <v>NULL</v>
          </cell>
          <cell r="AB518">
            <v>440</v>
          </cell>
          <cell r="AD518">
            <v>3</v>
          </cell>
          <cell r="AE518" t="str">
            <v>NULL</v>
          </cell>
          <cell r="AF518">
            <v>3</v>
          </cell>
          <cell r="AG518">
            <v>3</v>
          </cell>
          <cell r="AH518" t="str">
            <v>NULL</v>
          </cell>
          <cell r="AI518">
            <v>3</v>
          </cell>
          <cell r="AJ518" t="str">
            <v>NULL</v>
          </cell>
          <cell r="AK518" t="str">
            <v>NULL</v>
          </cell>
          <cell r="AL518" t="str">
            <v>NULL</v>
          </cell>
        </row>
        <row r="519">
          <cell r="A519">
            <v>117933</v>
          </cell>
          <cell r="B519">
            <v>8102906</v>
          </cell>
          <cell r="C519" t="str">
            <v>Foredyke Primary School</v>
          </cell>
          <cell r="D519" t="str">
            <v>Yorkshire and the Humber</v>
          </cell>
          <cell r="E519" t="str">
            <v>North East, Yorkshire &amp; Humber</v>
          </cell>
          <cell r="F519" t="str">
            <v>Kingston upon Hull</v>
          </cell>
          <cell r="G519" t="str">
            <v>Kingston upon Hull East</v>
          </cell>
          <cell r="H519" t="str">
            <v>HU9 5SN</v>
          </cell>
          <cell r="I519" t="str">
            <v>Foundation School</v>
          </cell>
          <cell r="J519" t="str">
            <v>Primary</v>
          </cell>
          <cell r="K519" t="str">
            <v>Does not have a sixth form</v>
          </cell>
          <cell r="L519">
            <v>10006827</v>
          </cell>
          <cell r="M519">
            <v>42349</v>
          </cell>
          <cell r="N519">
            <v>42349</v>
          </cell>
          <cell r="O519" t="str">
            <v>Requires Improvement monitoring Visit 1</v>
          </cell>
          <cell r="P519" t="str">
            <v>Schools - S8</v>
          </cell>
          <cell r="Q519" t="str">
            <v>NULL</v>
          </cell>
          <cell r="R519" t="str">
            <v>NULL</v>
          </cell>
          <cell r="S519" t="str">
            <v>NULL</v>
          </cell>
          <cell r="T519" t="str">
            <v>NULL</v>
          </cell>
          <cell r="U519" t="str">
            <v>NULL</v>
          </cell>
          <cell r="V519" t="str">
            <v>NULL</v>
          </cell>
          <cell r="W519" t="str">
            <v>NULL</v>
          </cell>
          <cell r="X519" t="str">
            <v>NULL</v>
          </cell>
          <cell r="Y519" t="str">
            <v>NULL</v>
          </cell>
          <cell r="Z519" t="str">
            <v>NULL</v>
          </cell>
          <cell r="AB519">
            <v>178</v>
          </cell>
          <cell r="AD519">
            <v>3</v>
          </cell>
          <cell r="AE519" t="str">
            <v>NULL</v>
          </cell>
          <cell r="AF519">
            <v>3</v>
          </cell>
          <cell r="AG519">
            <v>3</v>
          </cell>
          <cell r="AH519" t="str">
            <v>NULL</v>
          </cell>
          <cell r="AI519">
            <v>3</v>
          </cell>
          <cell r="AJ519" t="str">
            <v>NULL</v>
          </cell>
          <cell r="AK519">
            <v>2</v>
          </cell>
          <cell r="AL519">
            <v>9</v>
          </cell>
        </row>
        <row r="520">
          <cell r="A520">
            <v>117936</v>
          </cell>
          <cell r="B520">
            <v>8112909</v>
          </cell>
          <cell r="C520" t="str">
            <v>Kingsway Primary School</v>
          </cell>
          <cell r="D520" t="str">
            <v>Yorkshire and the Humber</v>
          </cell>
          <cell r="E520" t="str">
            <v>North East, Yorkshire &amp; Humber</v>
          </cell>
          <cell r="F520" t="str">
            <v>East Riding of Yorkshire</v>
          </cell>
          <cell r="G520" t="str">
            <v>Brigg and Goole</v>
          </cell>
          <cell r="H520" t="str">
            <v>DN14 5HQ</v>
          </cell>
          <cell r="I520" t="str">
            <v>Community School</v>
          </cell>
          <cell r="J520" t="str">
            <v>Primary</v>
          </cell>
          <cell r="K520" t="str">
            <v>Does not have a sixth form</v>
          </cell>
          <cell r="L520">
            <v>10002131</v>
          </cell>
          <cell r="M520">
            <v>42271</v>
          </cell>
          <cell r="N520">
            <v>42272</v>
          </cell>
          <cell r="O520" t="str">
            <v>Requires Improvement S5 Reinspection Visit 1</v>
          </cell>
          <cell r="P520" t="str">
            <v>Schools - S5</v>
          </cell>
          <cell r="Q520" t="str">
            <v>NULL</v>
          </cell>
          <cell r="R520">
            <v>3</v>
          </cell>
          <cell r="S520" t="str">
            <v>NULL</v>
          </cell>
          <cell r="T520">
            <v>3</v>
          </cell>
          <cell r="U520">
            <v>3</v>
          </cell>
          <cell r="V520">
            <v>2</v>
          </cell>
          <cell r="W520">
            <v>3</v>
          </cell>
          <cell r="X520" t="str">
            <v>Yes</v>
          </cell>
          <cell r="Y520">
            <v>3</v>
          </cell>
          <cell r="Z520" t="str">
            <v>NULL</v>
          </cell>
          <cell r="AB520">
            <v>457</v>
          </cell>
          <cell r="AD520">
            <v>3</v>
          </cell>
          <cell r="AE520" t="str">
            <v>NULL</v>
          </cell>
          <cell r="AF520">
            <v>3</v>
          </cell>
          <cell r="AG520">
            <v>3</v>
          </cell>
          <cell r="AH520" t="str">
            <v>NULL</v>
          </cell>
          <cell r="AI520">
            <v>3</v>
          </cell>
          <cell r="AJ520" t="str">
            <v>NULL</v>
          </cell>
          <cell r="AK520" t="str">
            <v>NULL</v>
          </cell>
          <cell r="AL520" t="str">
            <v>NULL</v>
          </cell>
        </row>
        <row r="521">
          <cell r="A521">
            <v>117981</v>
          </cell>
          <cell r="B521">
            <v>8113027</v>
          </cell>
          <cell r="C521" t="str">
            <v>Leven Church of England Voluntary Controlled Primary School</v>
          </cell>
          <cell r="D521" t="str">
            <v>Yorkshire and the Humber</v>
          </cell>
          <cell r="E521" t="str">
            <v>North East, Yorkshire &amp; Humber</v>
          </cell>
          <cell r="F521" t="str">
            <v>East Riding of Yorkshire</v>
          </cell>
          <cell r="G521" t="str">
            <v>Beverley and Holderness</v>
          </cell>
          <cell r="H521" t="str">
            <v>HU17 5NX</v>
          </cell>
          <cell r="I521" t="str">
            <v>Voluntary Controlled School</v>
          </cell>
          <cell r="J521" t="str">
            <v>Primary</v>
          </cell>
          <cell r="K521" t="str">
            <v>Does not have a sixth form</v>
          </cell>
          <cell r="L521">
            <v>10002142</v>
          </cell>
          <cell r="M521">
            <v>42325</v>
          </cell>
          <cell r="N521">
            <v>42326</v>
          </cell>
          <cell r="O521" t="str">
            <v>Requires Improvement S5 Reinspection Visit 1</v>
          </cell>
          <cell r="P521" t="str">
            <v>Schools - S5</v>
          </cell>
          <cell r="Q521" t="str">
            <v>NULL</v>
          </cell>
          <cell r="R521">
            <v>2</v>
          </cell>
          <cell r="S521" t="str">
            <v>NULL</v>
          </cell>
          <cell r="T521">
            <v>2</v>
          </cell>
          <cell r="U521">
            <v>2</v>
          </cell>
          <cell r="V521">
            <v>2</v>
          </cell>
          <cell r="W521">
            <v>2</v>
          </cell>
          <cell r="X521" t="str">
            <v>Yes</v>
          </cell>
          <cell r="Y521">
            <v>2</v>
          </cell>
          <cell r="Z521" t="str">
            <v>NULL</v>
          </cell>
          <cell r="AB521">
            <v>164</v>
          </cell>
          <cell r="AD521">
            <v>3</v>
          </cell>
          <cell r="AE521" t="str">
            <v>NULL</v>
          </cell>
          <cell r="AF521">
            <v>3</v>
          </cell>
          <cell r="AG521">
            <v>3</v>
          </cell>
          <cell r="AH521" t="str">
            <v>NULL</v>
          </cell>
          <cell r="AI521">
            <v>2</v>
          </cell>
          <cell r="AJ521" t="str">
            <v>NULL</v>
          </cell>
          <cell r="AK521" t="str">
            <v>NULL</v>
          </cell>
          <cell r="AL521" t="str">
            <v>NULL</v>
          </cell>
        </row>
        <row r="522">
          <cell r="A522">
            <v>118010</v>
          </cell>
          <cell r="B522">
            <v>8133063</v>
          </cell>
          <cell r="C522" t="str">
            <v>Gunness and Burringham CofE Primary School</v>
          </cell>
          <cell r="D522" t="str">
            <v>Yorkshire and the Humber</v>
          </cell>
          <cell r="E522" t="str">
            <v>North East, Yorkshire &amp; Humber</v>
          </cell>
          <cell r="F522" t="str">
            <v>North Lincolnshire</v>
          </cell>
          <cell r="G522" t="str">
            <v>Brigg and Goole</v>
          </cell>
          <cell r="H522" t="str">
            <v>DN17 3LT</v>
          </cell>
          <cell r="I522" t="str">
            <v>Voluntary Controlled School</v>
          </cell>
          <cell r="J522" t="str">
            <v>Primary</v>
          </cell>
          <cell r="K522" t="str">
            <v>Does not have a sixth form</v>
          </cell>
          <cell r="L522">
            <v>10001424</v>
          </cell>
          <cell r="M522">
            <v>42269</v>
          </cell>
          <cell r="N522">
            <v>42269</v>
          </cell>
          <cell r="O522" t="str">
            <v>Maintained Academy and School Short inspection</v>
          </cell>
          <cell r="P522" t="str">
            <v>Schools - Short inspection</v>
          </cell>
          <cell r="Q522" t="str">
            <v>NULL</v>
          </cell>
          <cell r="R522" t="str">
            <v>NULL</v>
          </cell>
          <cell r="S522" t="str">
            <v>NULL</v>
          </cell>
          <cell r="T522" t="str">
            <v>NULL</v>
          </cell>
          <cell r="U522" t="str">
            <v>NULL</v>
          </cell>
          <cell r="V522" t="str">
            <v>NULL</v>
          </cell>
          <cell r="W522" t="str">
            <v>NULL</v>
          </cell>
          <cell r="X522" t="str">
            <v>Yes</v>
          </cell>
          <cell r="Y522" t="str">
            <v>NULL</v>
          </cell>
          <cell r="Z522" t="str">
            <v>NULL</v>
          </cell>
          <cell r="AB522">
            <v>94</v>
          </cell>
          <cell r="AD522">
            <v>2</v>
          </cell>
          <cell r="AE522" t="str">
            <v>NULL</v>
          </cell>
          <cell r="AF522">
            <v>2</v>
          </cell>
          <cell r="AG522">
            <v>2</v>
          </cell>
          <cell r="AH522" t="str">
            <v>NULL</v>
          </cell>
          <cell r="AI522">
            <v>2</v>
          </cell>
          <cell r="AJ522" t="str">
            <v>NULL</v>
          </cell>
          <cell r="AK522">
            <v>8</v>
          </cell>
          <cell r="AL522" t="str">
            <v>NULL</v>
          </cell>
        </row>
        <row r="523">
          <cell r="A523">
            <v>118045</v>
          </cell>
          <cell r="B523">
            <v>8113332</v>
          </cell>
          <cell r="C523" t="str">
            <v>St Joseph's Catholic Primary School</v>
          </cell>
          <cell r="D523" t="str">
            <v>Yorkshire and the Humber</v>
          </cell>
          <cell r="E523" t="str">
            <v>North East, Yorkshire &amp; Humber</v>
          </cell>
          <cell r="F523" t="str">
            <v>East Riding of Yorkshire</v>
          </cell>
          <cell r="G523" t="str">
            <v>Brigg and Goole</v>
          </cell>
          <cell r="H523" t="str">
            <v>DN14 6HQ</v>
          </cell>
          <cell r="I523" t="str">
            <v>Voluntary Aided School</v>
          </cell>
          <cell r="J523" t="str">
            <v>Primary</v>
          </cell>
          <cell r="K523" t="str">
            <v>Does not have a sixth form</v>
          </cell>
          <cell r="L523">
            <v>10002998</v>
          </cell>
          <cell r="M523">
            <v>42297</v>
          </cell>
          <cell r="N523">
            <v>42298</v>
          </cell>
          <cell r="O523" t="str">
            <v>Maintained Academy and School Short inspection</v>
          </cell>
          <cell r="P523" t="str">
            <v>Schools - S5</v>
          </cell>
          <cell r="Q523" t="str">
            <v>NULL</v>
          </cell>
          <cell r="R523">
            <v>3</v>
          </cell>
          <cell r="S523" t="str">
            <v>NULL</v>
          </cell>
          <cell r="T523">
            <v>3</v>
          </cell>
          <cell r="U523">
            <v>3</v>
          </cell>
          <cell r="V523">
            <v>3</v>
          </cell>
          <cell r="W523">
            <v>3</v>
          </cell>
          <cell r="X523" t="str">
            <v>Yes</v>
          </cell>
          <cell r="Y523">
            <v>3</v>
          </cell>
          <cell r="Z523" t="str">
            <v>NULL</v>
          </cell>
          <cell r="AB523">
            <v>113</v>
          </cell>
          <cell r="AD523">
            <v>2</v>
          </cell>
          <cell r="AE523" t="str">
            <v>NULL</v>
          </cell>
          <cell r="AF523">
            <v>2</v>
          </cell>
          <cell r="AG523">
            <v>2</v>
          </cell>
          <cell r="AH523" t="str">
            <v>NULL</v>
          </cell>
          <cell r="AI523">
            <v>2</v>
          </cell>
          <cell r="AJ523" t="str">
            <v>NULL</v>
          </cell>
          <cell r="AK523">
            <v>8</v>
          </cell>
          <cell r="AL523" t="str">
            <v>NULL</v>
          </cell>
        </row>
        <row r="524">
          <cell r="A524">
            <v>118085</v>
          </cell>
          <cell r="B524">
            <v>8114064</v>
          </cell>
          <cell r="C524" t="str">
            <v>Headlands School</v>
          </cell>
          <cell r="D524" t="str">
            <v>Yorkshire and the Humber</v>
          </cell>
          <cell r="E524" t="str">
            <v>North East, Yorkshire &amp; Humber</v>
          </cell>
          <cell r="F524" t="str">
            <v>East Riding of Yorkshire</v>
          </cell>
          <cell r="G524" t="str">
            <v>East Yorkshire</v>
          </cell>
          <cell r="H524" t="str">
            <v>YO16 6UR</v>
          </cell>
          <cell r="I524" t="str">
            <v>Community School</v>
          </cell>
          <cell r="J524" t="str">
            <v>Secondary</v>
          </cell>
          <cell r="K524" t="str">
            <v>Has a sixth form</v>
          </cell>
          <cell r="L524">
            <v>10002130</v>
          </cell>
          <cell r="M524">
            <v>42347</v>
          </cell>
          <cell r="N524">
            <v>42348</v>
          </cell>
          <cell r="O524" t="str">
            <v>Requires Improvement S5 Reinspection Visit 1</v>
          </cell>
          <cell r="P524" t="str">
            <v>Schools - S5</v>
          </cell>
          <cell r="Q524" t="str">
            <v>NULL</v>
          </cell>
          <cell r="R524">
            <v>3</v>
          </cell>
          <cell r="S524" t="str">
            <v>NULL</v>
          </cell>
          <cell r="T524">
            <v>3</v>
          </cell>
          <cell r="U524">
            <v>3</v>
          </cell>
          <cell r="V524">
            <v>3</v>
          </cell>
          <cell r="W524">
            <v>3</v>
          </cell>
          <cell r="X524" t="str">
            <v>Yes</v>
          </cell>
          <cell r="Y524" t="str">
            <v>NULL</v>
          </cell>
          <cell r="Z524">
            <v>3</v>
          </cell>
          <cell r="AB524">
            <v>975</v>
          </cell>
          <cell r="AD524">
            <v>3</v>
          </cell>
          <cell r="AE524" t="str">
            <v>NULL</v>
          </cell>
          <cell r="AF524">
            <v>3</v>
          </cell>
          <cell r="AG524">
            <v>3</v>
          </cell>
          <cell r="AH524" t="str">
            <v>NULL</v>
          </cell>
          <cell r="AI524">
            <v>3</v>
          </cell>
          <cell r="AJ524" t="str">
            <v>NULL</v>
          </cell>
          <cell r="AK524" t="str">
            <v>NULL</v>
          </cell>
          <cell r="AL524" t="str">
            <v>NULL</v>
          </cell>
        </row>
        <row r="525">
          <cell r="A525">
            <v>118108</v>
          </cell>
          <cell r="B525">
            <v>8104455</v>
          </cell>
          <cell r="C525" t="str">
            <v>Andrew Marvell College</v>
          </cell>
          <cell r="D525" t="str">
            <v>Yorkshire and the Humber</v>
          </cell>
          <cell r="E525" t="str">
            <v>North East, Yorkshire &amp; Humber</v>
          </cell>
          <cell r="F525" t="str">
            <v>Kingston upon Hull</v>
          </cell>
          <cell r="G525" t="str">
            <v>Kingston upon Hull East</v>
          </cell>
          <cell r="H525" t="str">
            <v>HU9 4EE</v>
          </cell>
          <cell r="I525" t="str">
            <v>Foundation School</v>
          </cell>
          <cell r="J525" t="str">
            <v>Secondary</v>
          </cell>
          <cell r="K525" t="str">
            <v>Does not have a sixth form</v>
          </cell>
          <cell r="L525">
            <v>10001579</v>
          </cell>
          <cell r="M525">
            <v>42339</v>
          </cell>
          <cell r="N525">
            <v>42340</v>
          </cell>
          <cell r="O525" t="str">
            <v>Special Measures S5 ReInspection</v>
          </cell>
          <cell r="P525" t="str">
            <v>Schools - S5</v>
          </cell>
          <cell r="Q525" t="str">
            <v>NULL</v>
          </cell>
          <cell r="R525">
            <v>3</v>
          </cell>
          <cell r="S525" t="str">
            <v>NULL</v>
          </cell>
          <cell r="T525">
            <v>3</v>
          </cell>
          <cell r="U525">
            <v>3</v>
          </cell>
          <cell r="V525">
            <v>3</v>
          </cell>
          <cell r="W525">
            <v>3</v>
          </cell>
          <cell r="X525" t="str">
            <v>Yes</v>
          </cell>
          <cell r="Y525" t="str">
            <v>NULL</v>
          </cell>
          <cell r="Z525" t="str">
            <v>NULL</v>
          </cell>
          <cell r="AB525">
            <v>886</v>
          </cell>
          <cell r="AD525">
            <v>4</v>
          </cell>
          <cell r="AE525" t="str">
            <v>NULL</v>
          </cell>
          <cell r="AF525">
            <v>4</v>
          </cell>
          <cell r="AG525">
            <v>4</v>
          </cell>
          <cell r="AH525" t="str">
            <v>NULL</v>
          </cell>
          <cell r="AI525">
            <v>4</v>
          </cell>
          <cell r="AJ525" t="str">
            <v>NULL</v>
          </cell>
          <cell r="AK525" t="str">
            <v>NULL</v>
          </cell>
          <cell r="AL525" t="str">
            <v>NULL</v>
          </cell>
        </row>
        <row r="526">
          <cell r="A526">
            <v>118168</v>
          </cell>
          <cell r="B526">
            <v>9212021</v>
          </cell>
          <cell r="C526" t="str">
            <v>Haylands Primary School</v>
          </cell>
          <cell r="D526" t="str">
            <v>South East</v>
          </cell>
          <cell r="E526" t="str">
            <v>South East</v>
          </cell>
          <cell r="F526" t="str">
            <v>Isle of Wight</v>
          </cell>
          <cell r="G526" t="str">
            <v>Isle of Wight</v>
          </cell>
          <cell r="H526" t="str">
            <v>PO33 3HA</v>
          </cell>
          <cell r="I526" t="str">
            <v>Community School</v>
          </cell>
          <cell r="J526" t="str">
            <v>Primary</v>
          </cell>
          <cell r="K526" t="str">
            <v>Does not have a sixth form</v>
          </cell>
          <cell r="L526">
            <v>10005279</v>
          </cell>
          <cell r="M526">
            <v>42320</v>
          </cell>
          <cell r="N526">
            <v>42320</v>
          </cell>
          <cell r="O526" t="str">
            <v>Schools with Serious Weaknesses Visit 3</v>
          </cell>
          <cell r="P526" t="str">
            <v>Schools - S8</v>
          </cell>
          <cell r="Q526" t="str">
            <v>NULL</v>
          </cell>
          <cell r="R526" t="str">
            <v>NULL</v>
          </cell>
          <cell r="S526" t="str">
            <v>NULL</v>
          </cell>
          <cell r="T526" t="str">
            <v>NULL</v>
          </cell>
          <cell r="U526" t="str">
            <v>NULL</v>
          </cell>
          <cell r="V526" t="str">
            <v>NULL</v>
          </cell>
          <cell r="W526" t="str">
            <v>NULL</v>
          </cell>
          <cell r="X526" t="str">
            <v>NULL</v>
          </cell>
          <cell r="Y526" t="str">
            <v>NULL</v>
          </cell>
          <cell r="Z526" t="str">
            <v>NULL</v>
          </cell>
          <cell r="AB526">
            <v>407</v>
          </cell>
          <cell r="AD526">
            <v>4</v>
          </cell>
          <cell r="AE526" t="str">
            <v>NULL</v>
          </cell>
          <cell r="AF526">
            <v>4</v>
          </cell>
          <cell r="AG526">
            <v>4</v>
          </cell>
          <cell r="AH526" t="str">
            <v>NULL</v>
          </cell>
          <cell r="AI526">
            <v>3</v>
          </cell>
          <cell r="AJ526" t="str">
            <v>NULL</v>
          </cell>
          <cell r="AK526" t="str">
            <v>NULL</v>
          </cell>
          <cell r="AL526" t="str">
            <v>NULL</v>
          </cell>
        </row>
        <row r="527">
          <cell r="A527">
            <v>118199</v>
          </cell>
          <cell r="B527">
            <v>9213314</v>
          </cell>
          <cell r="C527" t="str">
            <v>St Thomas of Canterbury Catholic Primary School</v>
          </cell>
          <cell r="D527" t="str">
            <v>South East</v>
          </cell>
          <cell r="E527" t="str">
            <v>South East</v>
          </cell>
          <cell r="F527" t="str">
            <v>Isle of Wight</v>
          </cell>
          <cell r="G527" t="str">
            <v>Isle of Wight</v>
          </cell>
          <cell r="H527" t="str">
            <v>PO30 1NR</v>
          </cell>
          <cell r="I527" t="str">
            <v>Voluntary Aided School</v>
          </cell>
          <cell r="J527" t="str">
            <v>Primary</v>
          </cell>
          <cell r="K527" t="str">
            <v>Does not have a sixth form</v>
          </cell>
          <cell r="L527">
            <v>10005273</v>
          </cell>
          <cell r="M527">
            <v>42346</v>
          </cell>
          <cell r="N527">
            <v>42347</v>
          </cell>
          <cell r="O527" t="str">
            <v>Schools into Special Measures Visit 3</v>
          </cell>
          <cell r="P527" t="str">
            <v>Schools - S5</v>
          </cell>
          <cell r="Q527" t="str">
            <v>NULL</v>
          </cell>
          <cell r="R527">
            <v>3</v>
          </cell>
          <cell r="S527" t="str">
            <v>NULL</v>
          </cell>
          <cell r="T527">
            <v>3</v>
          </cell>
          <cell r="U527">
            <v>3</v>
          </cell>
          <cell r="V527">
            <v>2</v>
          </cell>
          <cell r="W527">
            <v>3</v>
          </cell>
          <cell r="X527" t="str">
            <v>Yes</v>
          </cell>
          <cell r="Y527">
            <v>2</v>
          </cell>
          <cell r="Z527" t="str">
            <v>NULL</v>
          </cell>
          <cell r="AB527">
            <v>188</v>
          </cell>
          <cell r="AD527">
            <v>4</v>
          </cell>
          <cell r="AE527" t="str">
            <v>NULL</v>
          </cell>
          <cell r="AF527">
            <v>4</v>
          </cell>
          <cell r="AG527">
            <v>4</v>
          </cell>
          <cell r="AH527" t="str">
            <v>NULL</v>
          </cell>
          <cell r="AI527">
            <v>4</v>
          </cell>
          <cell r="AJ527" t="str">
            <v>NULL</v>
          </cell>
          <cell r="AK527">
            <v>3</v>
          </cell>
          <cell r="AL527">
            <v>9</v>
          </cell>
        </row>
        <row r="528">
          <cell r="A528">
            <v>118200</v>
          </cell>
          <cell r="B528">
            <v>9213315</v>
          </cell>
          <cell r="C528" t="str">
            <v>Newport Church of England Aided Primary School</v>
          </cell>
          <cell r="D528" t="str">
            <v>South East</v>
          </cell>
          <cell r="E528" t="str">
            <v>South East</v>
          </cell>
          <cell r="F528" t="str">
            <v>Isle of Wight</v>
          </cell>
          <cell r="G528" t="str">
            <v>Isle of Wight</v>
          </cell>
          <cell r="H528" t="str">
            <v>PO30 5GD</v>
          </cell>
          <cell r="I528" t="str">
            <v>Voluntary Aided School</v>
          </cell>
          <cell r="J528" t="str">
            <v>Primary</v>
          </cell>
          <cell r="K528" t="str">
            <v>Does not have a sixth form</v>
          </cell>
          <cell r="L528">
            <v>10005919</v>
          </cell>
          <cell r="M528">
            <v>42341</v>
          </cell>
          <cell r="N528">
            <v>42341</v>
          </cell>
          <cell r="O528" t="str">
            <v>Requires Improvement monitoring Visit 1</v>
          </cell>
          <cell r="P528" t="str">
            <v>Schools - S8</v>
          </cell>
          <cell r="Q528" t="str">
            <v>NULL</v>
          </cell>
          <cell r="R528" t="str">
            <v>NULL</v>
          </cell>
          <cell r="S528" t="str">
            <v>NULL</v>
          </cell>
          <cell r="T528" t="str">
            <v>NULL</v>
          </cell>
          <cell r="U528" t="str">
            <v>NULL</v>
          </cell>
          <cell r="V528" t="str">
            <v>NULL</v>
          </cell>
          <cell r="W528" t="str">
            <v>NULL</v>
          </cell>
          <cell r="X528" t="str">
            <v>NULL</v>
          </cell>
          <cell r="Y528" t="str">
            <v>NULL</v>
          </cell>
          <cell r="Z528" t="str">
            <v>NULL</v>
          </cell>
          <cell r="AB528">
            <v>362</v>
          </cell>
          <cell r="AD528">
            <v>3</v>
          </cell>
          <cell r="AE528" t="str">
            <v>NULL</v>
          </cell>
          <cell r="AF528">
            <v>3</v>
          </cell>
          <cell r="AG528">
            <v>3</v>
          </cell>
          <cell r="AH528" t="str">
            <v>NULL</v>
          </cell>
          <cell r="AI528">
            <v>3</v>
          </cell>
          <cell r="AJ528" t="str">
            <v>NULL</v>
          </cell>
          <cell r="AK528">
            <v>2</v>
          </cell>
          <cell r="AL528">
            <v>9</v>
          </cell>
        </row>
        <row r="529">
          <cell r="A529">
            <v>118314</v>
          </cell>
          <cell r="B529">
            <v>8862193</v>
          </cell>
          <cell r="C529" t="str">
            <v>Sutton Valence Primary School</v>
          </cell>
          <cell r="D529" t="str">
            <v>South East</v>
          </cell>
          <cell r="E529" t="str">
            <v>South East</v>
          </cell>
          <cell r="F529" t="str">
            <v>Kent</v>
          </cell>
          <cell r="G529" t="str">
            <v>Faversham and Mid Kent</v>
          </cell>
          <cell r="H529" t="str">
            <v>ME17 3HT</v>
          </cell>
          <cell r="I529" t="str">
            <v>Community School</v>
          </cell>
          <cell r="J529" t="str">
            <v>Primary</v>
          </cell>
          <cell r="K529" t="str">
            <v>Does not have a sixth form</v>
          </cell>
          <cell r="L529">
            <v>10002348</v>
          </cell>
          <cell r="M529">
            <v>42319</v>
          </cell>
          <cell r="N529">
            <v>42320</v>
          </cell>
          <cell r="O529" t="str">
            <v>Requires Improvement S5 Reinspection Visit 1</v>
          </cell>
          <cell r="P529" t="str">
            <v>Schools - S5</v>
          </cell>
          <cell r="Q529" t="str">
            <v>NULL</v>
          </cell>
          <cell r="R529">
            <v>3</v>
          </cell>
          <cell r="S529" t="str">
            <v>NULL</v>
          </cell>
          <cell r="T529">
            <v>3</v>
          </cell>
          <cell r="U529">
            <v>3</v>
          </cell>
          <cell r="V529">
            <v>2</v>
          </cell>
          <cell r="W529">
            <v>2</v>
          </cell>
          <cell r="X529" t="str">
            <v>Yes</v>
          </cell>
          <cell r="Y529">
            <v>3</v>
          </cell>
          <cell r="Z529" t="str">
            <v>NULL</v>
          </cell>
          <cell r="AB529">
            <v>186</v>
          </cell>
          <cell r="AD529">
            <v>3</v>
          </cell>
          <cell r="AE529" t="str">
            <v>NULL</v>
          </cell>
          <cell r="AF529">
            <v>3</v>
          </cell>
          <cell r="AG529">
            <v>3</v>
          </cell>
          <cell r="AH529" t="str">
            <v>NULL</v>
          </cell>
          <cell r="AI529">
            <v>3</v>
          </cell>
          <cell r="AJ529" t="str">
            <v>NULL</v>
          </cell>
          <cell r="AK529" t="str">
            <v>NULL</v>
          </cell>
          <cell r="AL529" t="str">
            <v>NULL</v>
          </cell>
        </row>
        <row r="530">
          <cell r="A530">
            <v>118320</v>
          </cell>
          <cell r="B530">
            <v>8872202</v>
          </cell>
          <cell r="C530" t="str">
            <v>New Road Primary School</v>
          </cell>
          <cell r="D530" t="str">
            <v>South East</v>
          </cell>
          <cell r="E530" t="str">
            <v>South East</v>
          </cell>
          <cell r="F530" t="str">
            <v>Medway</v>
          </cell>
          <cell r="G530" t="str">
            <v>Chatham and Aylesford</v>
          </cell>
          <cell r="H530" t="str">
            <v>ME4 5QN</v>
          </cell>
          <cell r="I530" t="str">
            <v>Community School</v>
          </cell>
          <cell r="J530" t="str">
            <v>Primary</v>
          </cell>
          <cell r="K530" t="str">
            <v>Does not have a sixth form</v>
          </cell>
          <cell r="L530">
            <v>10007325</v>
          </cell>
          <cell r="M530">
            <v>42339</v>
          </cell>
          <cell r="N530">
            <v>42339</v>
          </cell>
          <cell r="O530" t="str">
            <v>Requires Improvement monitoring Visit 1</v>
          </cell>
          <cell r="P530" t="str">
            <v>Schools - S8</v>
          </cell>
          <cell r="Q530" t="str">
            <v>NULL</v>
          </cell>
          <cell r="R530" t="str">
            <v>NULL</v>
          </cell>
          <cell r="S530" t="str">
            <v>NULL</v>
          </cell>
          <cell r="T530" t="str">
            <v>NULL</v>
          </cell>
          <cell r="U530" t="str">
            <v>NULL</v>
          </cell>
          <cell r="V530" t="str">
            <v>NULL</v>
          </cell>
          <cell r="W530" t="str">
            <v>NULL</v>
          </cell>
          <cell r="X530" t="str">
            <v>NULL</v>
          </cell>
          <cell r="Y530" t="str">
            <v>NULL</v>
          </cell>
          <cell r="Z530" t="str">
            <v>NULL</v>
          </cell>
          <cell r="AB530">
            <v>360</v>
          </cell>
          <cell r="AD530">
            <v>3</v>
          </cell>
          <cell r="AE530" t="str">
            <v>NULL</v>
          </cell>
          <cell r="AF530">
            <v>3</v>
          </cell>
          <cell r="AG530">
            <v>3</v>
          </cell>
          <cell r="AH530" t="str">
            <v>NULL</v>
          </cell>
          <cell r="AI530">
            <v>3</v>
          </cell>
          <cell r="AJ530" t="str">
            <v>NULL</v>
          </cell>
          <cell r="AK530">
            <v>3</v>
          </cell>
          <cell r="AL530">
            <v>9</v>
          </cell>
        </row>
        <row r="531">
          <cell r="A531">
            <v>118328</v>
          </cell>
          <cell r="B531">
            <v>8872214</v>
          </cell>
          <cell r="C531" t="str">
            <v>Balfour Junior School</v>
          </cell>
          <cell r="D531" t="str">
            <v>South East</v>
          </cell>
          <cell r="E531" t="str">
            <v>South East</v>
          </cell>
          <cell r="F531" t="str">
            <v>Medway</v>
          </cell>
          <cell r="G531" t="str">
            <v>Rochester and Strood</v>
          </cell>
          <cell r="H531" t="str">
            <v>ME4 6QX</v>
          </cell>
          <cell r="I531" t="str">
            <v>Community School</v>
          </cell>
          <cell r="J531" t="str">
            <v>Primary</v>
          </cell>
          <cell r="K531" t="str">
            <v>Does not have a sixth form</v>
          </cell>
          <cell r="L531">
            <v>10002340</v>
          </cell>
          <cell r="M531">
            <v>42291</v>
          </cell>
          <cell r="N531">
            <v>42292</v>
          </cell>
          <cell r="O531" t="str">
            <v>Requires Improvement S5 Reinspection Visit 1</v>
          </cell>
          <cell r="P531" t="str">
            <v>Schools - S5</v>
          </cell>
          <cell r="Q531" t="str">
            <v>NULL</v>
          </cell>
          <cell r="R531">
            <v>2</v>
          </cell>
          <cell r="S531" t="str">
            <v>NULL</v>
          </cell>
          <cell r="T531">
            <v>2</v>
          </cell>
          <cell r="U531">
            <v>2</v>
          </cell>
          <cell r="V531">
            <v>2</v>
          </cell>
          <cell r="W531">
            <v>2</v>
          </cell>
          <cell r="X531" t="str">
            <v>Yes</v>
          </cell>
          <cell r="Y531" t="str">
            <v>NULL</v>
          </cell>
          <cell r="Z531" t="str">
            <v>NULL</v>
          </cell>
          <cell r="AB531">
            <v>475</v>
          </cell>
          <cell r="AD531">
            <v>3</v>
          </cell>
          <cell r="AE531" t="str">
            <v>NULL</v>
          </cell>
          <cell r="AF531">
            <v>3</v>
          </cell>
          <cell r="AG531">
            <v>3</v>
          </cell>
          <cell r="AH531" t="str">
            <v>NULL</v>
          </cell>
          <cell r="AI531">
            <v>2</v>
          </cell>
          <cell r="AJ531" t="str">
            <v>NULL</v>
          </cell>
          <cell r="AK531" t="str">
            <v>NULL</v>
          </cell>
          <cell r="AL531" t="str">
            <v>NULL</v>
          </cell>
        </row>
        <row r="532">
          <cell r="A532">
            <v>118329</v>
          </cell>
          <cell r="B532">
            <v>8872215</v>
          </cell>
          <cell r="C532" t="str">
            <v>Balfour Infant School</v>
          </cell>
          <cell r="D532" t="str">
            <v>South East</v>
          </cell>
          <cell r="E532" t="str">
            <v>South East</v>
          </cell>
          <cell r="F532" t="str">
            <v>Medway</v>
          </cell>
          <cell r="G532" t="str">
            <v>Rochester and Strood</v>
          </cell>
          <cell r="H532" t="str">
            <v>ME1 2QT</v>
          </cell>
          <cell r="I532" t="str">
            <v>Community School</v>
          </cell>
          <cell r="J532" t="str">
            <v>Primary</v>
          </cell>
          <cell r="K532" t="str">
            <v>Does not have a sixth form</v>
          </cell>
          <cell r="L532">
            <v>10006370</v>
          </cell>
          <cell r="M532">
            <v>42311</v>
          </cell>
          <cell r="N532">
            <v>42311</v>
          </cell>
          <cell r="O532" t="str">
            <v>Maintained Academy and School Short inspection</v>
          </cell>
          <cell r="P532" t="str">
            <v>Schools - Short inspection</v>
          </cell>
          <cell r="Q532" t="str">
            <v>NULL</v>
          </cell>
          <cell r="R532" t="str">
            <v>NULL</v>
          </cell>
          <cell r="S532" t="str">
            <v>NULL</v>
          </cell>
          <cell r="T532" t="str">
            <v>NULL</v>
          </cell>
          <cell r="U532" t="str">
            <v>NULL</v>
          </cell>
          <cell r="V532" t="str">
            <v>NULL</v>
          </cell>
          <cell r="W532" t="str">
            <v>NULL</v>
          </cell>
          <cell r="X532" t="str">
            <v>Yes</v>
          </cell>
          <cell r="Y532" t="str">
            <v>NULL</v>
          </cell>
          <cell r="Z532" t="str">
            <v>NULL</v>
          </cell>
          <cell r="AB532">
            <v>269</v>
          </cell>
          <cell r="AD532">
            <v>2</v>
          </cell>
          <cell r="AE532" t="str">
            <v>NULL</v>
          </cell>
          <cell r="AF532">
            <v>1</v>
          </cell>
          <cell r="AG532">
            <v>2</v>
          </cell>
          <cell r="AH532" t="str">
            <v>NULL</v>
          </cell>
          <cell r="AI532">
            <v>2</v>
          </cell>
          <cell r="AJ532" t="str">
            <v>NULL</v>
          </cell>
          <cell r="AK532">
            <v>2</v>
          </cell>
          <cell r="AL532">
            <v>9</v>
          </cell>
        </row>
        <row r="533">
          <cell r="A533">
            <v>118353</v>
          </cell>
          <cell r="B533">
            <v>8862252</v>
          </cell>
          <cell r="C533" t="str">
            <v>Murston Junior School</v>
          </cell>
          <cell r="D533" t="str">
            <v>South East</v>
          </cell>
          <cell r="E533" t="str">
            <v>South East</v>
          </cell>
          <cell r="F533" t="str">
            <v>Kent</v>
          </cell>
          <cell r="G533" t="str">
            <v>Sittingbourne and Sheppey</v>
          </cell>
          <cell r="H533" t="str">
            <v>ME10 3QN</v>
          </cell>
          <cell r="I533" t="str">
            <v>Community School</v>
          </cell>
          <cell r="J533" t="str">
            <v>Primary</v>
          </cell>
          <cell r="K533" t="str">
            <v>Does not have a sixth form</v>
          </cell>
          <cell r="L533">
            <v>10006356</v>
          </cell>
          <cell r="M533">
            <v>42271</v>
          </cell>
          <cell r="N533">
            <v>42271</v>
          </cell>
          <cell r="O533" t="str">
            <v>Requires Improvement monitoring Visit 2</v>
          </cell>
          <cell r="P533" t="str">
            <v>Schools - S8</v>
          </cell>
          <cell r="Q533" t="str">
            <v>NULL</v>
          </cell>
          <cell r="R533" t="str">
            <v>NULL</v>
          </cell>
          <cell r="S533" t="str">
            <v>NULL</v>
          </cell>
          <cell r="T533" t="str">
            <v>NULL</v>
          </cell>
          <cell r="U533" t="str">
            <v>NULL</v>
          </cell>
          <cell r="V533" t="str">
            <v>NULL</v>
          </cell>
          <cell r="W533" t="str">
            <v>NULL</v>
          </cell>
          <cell r="X533" t="str">
            <v>NULL</v>
          </cell>
          <cell r="Y533" t="str">
            <v>NULL</v>
          </cell>
          <cell r="Z533" t="str">
            <v>NULL</v>
          </cell>
          <cell r="AB533">
            <v>161</v>
          </cell>
          <cell r="AD533">
            <v>3</v>
          </cell>
          <cell r="AE533" t="str">
            <v>NULL</v>
          </cell>
          <cell r="AF533">
            <v>3</v>
          </cell>
          <cell r="AG533">
            <v>3</v>
          </cell>
          <cell r="AH533" t="str">
            <v>NULL</v>
          </cell>
          <cell r="AI533">
            <v>3</v>
          </cell>
          <cell r="AJ533" t="str">
            <v>NULL</v>
          </cell>
          <cell r="AK533">
            <v>9</v>
          </cell>
          <cell r="AL533">
            <v>9</v>
          </cell>
        </row>
        <row r="534">
          <cell r="A534">
            <v>118508</v>
          </cell>
          <cell r="B534">
            <v>8862548</v>
          </cell>
          <cell r="C534" t="str">
            <v>Barming Primary School</v>
          </cell>
          <cell r="D534" t="str">
            <v>South East</v>
          </cell>
          <cell r="E534" t="str">
            <v>South East</v>
          </cell>
          <cell r="F534" t="str">
            <v>Kent</v>
          </cell>
          <cell r="G534" t="str">
            <v>Maidstone and The Weald</v>
          </cell>
          <cell r="H534" t="str">
            <v>ME16 9DY</v>
          </cell>
          <cell r="I534" t="str">
            <v>Community School</v>
          </cell>
          <cell r="J534" t="str">
            <v>Primary</v>
          </cell>
          <cell r="K534" t="str">
            <v>Does not have a sixth form</v>
          </cell>
          <cell r="L534">
            <v>10004067</v>
          </cell>
          <cell r="M534">
            <v>42318</v>
          </cell>
          <cell r="N534">
            <v>42319</v>
          </cell>
          <cell r="O534" t="str">
            <v>Schools into Special Measures Visit 2</v>
          </cell>
          <cell r="P534" t="str">
            <v>Schools - S8</v>
          </cell>
          <cell r="Q534" t="str">
            <v>NULL</v>
          </cell>
          <cell r="R534" t="str">
            <v>NULL</v>
          </cell>
          <cell r="S534" t="str">
            <v>NULL</v>
          </cell>
          <cell r="T534" t="str">
            <v>NULL</v>
          </cell>
          <cell r="U534" t="str">
            <v>NULL</v>
          </cell>
          <cell r="V534" t="str">
            <v>NULL</v>
          </cell>
          <cell r="W534" t="str">
            <v>NULL</v>
          </cell>
          <cell r="X534" t="str">
            <v>NULL</v>
          </cell>
          <cell r="Y534" t="str">
            <v>NULL</v>
          </cell>
          <cell r="Z534" t="str">
            <v>NULL</v>
          </cell>
          <cell r="AB534">
            <v>407</v>
          </cell>
          <cell r="AD534">
            <v>4</v>
          </cell>
          <cell r="AE534" t="str">
            <v>NULL</v>
          </cell>
          <cell r="AF534">
            <v>4</v>
          </cell>
          <cell r="AG534">
            <v>4</v>
          </cell>
          <cell r="AH534" t="str">
            <v>NULL</v>
          </cell>
          <cell r="AI534">
            <v>4</v>
          </cell>
          <cell r="AJ534" t="str">
            <v>NULL</v>
          </cell>
          <cell r="AK534">
            <v>3</v>
          </cell>
          <cell r="AL534">
            <v>9</v>
          </cell>
        </row>
        <row r="535">
          <cell r="A535">
            <v>118585</v>
          </cell>
          <cell r="B535">
            <v>8862674</v>
          </cell>
          <cell r="C535" t="str">
            <v>Kings Farm Primary School</v>
          </cell>
          <cell r="D535" t="str">
            <v>South East</v>
          </cell>
          <cell r="E535" t="str">
            <v>South East</v>
          </cell>
          <cell r="F535" t="str">
            <v>Kent</v>
          </cell>
          <cell r="G535" t="str">
            <v>Gravesham</v>
          </cell>
          <cell r="H535" t="str">
            <v>DA12 5JT</v>
          </cell>
          <cell r="I535" t="str">
            <v>Community School</v>
          </cell>
          <cell r="J535" t="str">
            <v>Primary</v>
          </cell>
          <cell r="K535" t="str">
            <v>Does not have a sixth form</v>
          </cell>
          <cell r="L535">
            <v>10005272</v>
          </cell>
          <cell r="M535">
            <v>42275</v>
          </cell>
          <cell r="N535">
            <v>42276</v>
          </cell>
          <cell r="O535" t="str">
            <v>Schools into Special Measures Visit 3</v>
          </cell>
          <cell r="P535" t="str">
            <v>Schools - S8</v>
          </cell>
          <cell r="Q535" t="str">
            <v>NULL</v>
          </cell>
          <cell r="R535" t="str">
            <v>NULL</v>
          </cell>
          <cell r="S535" t="str">
            <v>NULL</v>
          </cell>
          <cell r="T535" t="str">
            <v>NULL</v>
          </cell>
          <cell r="U535" t="str">
            <v>NULL</v>
          </cell>
          <cell r="V535" t="str">
            <v>NULL</v>
          </cell>
          <cell r="W535" t="str">
            <v>NULL</v>
          </cell>
          <cell r="X535" t="str">
            <v>NULL</v>
          </cell>
          <cell r="Y535" t="str">
            <v>NULL</v>
          </cell>
          <cell r="Z535" t="str">
            <v>NULL</v>
          </cell>
          <cell r="AB535">
            <v>403</v>
          </cell>
          <cell r="AD535">
            <v>4</v>
          </cell>
          <cell r="AE535" t="str">
            <v>NULL</v>
          </cell>
          <cell r="AF535">
            <v>4</v>
          </cell>
          <cell r="AG535">
            <v>4</v>
          </cell>
          <cell r="AH535" t="str">
            <v>NULL</v>
          </cell>
          <cell r="AI535">
            <v>4</v>
          </cell>
          <cell r="AJ535" t="str">
            <v>NULL</v>
          </cell>
          <cell r="AK535">
            <v>4</v>
          </cell>
          <cell r="AL535">
            <v>9</v>
          </cell>
        </row>
        <row r="536">
          <cell r="A536">
            <v>118618</v>
          </cell>
          <cell r="B536">
            <v>8863059</v>
          </cell>
          <cell r="C536" t="str">
            <v>St Mark's Church of England Primary School, Eccles</v>
          </cell>
          <cell r="D536" t="str">
            <v>South East</v>
          </cell>
          <cell r="E536" t="str">
            <v>South East</v>
          </cell>
          <cell r="F536" t="str">
            <v>Kent</v>
          </cell>
          <cell r="G536" t="str">
            <v>Chatham and Aylesford</v>
          </cell>
          <cell r="H536" t="str">
            <v>ME20 7HS</v>
          </cell>
          <cell r="I536" t="str">
            <v>Voluntary Controlled School</v>
          </cell>
          <cell r="J536" t="str">
            <v>Primary</v>
          </cell>
          <cell r="K536" t="str">
            <v>Does not have a sixth form</v>
          </cell>
          <cell r="L536">
            <v>10002351</v>
          </cell>
          <cell r="M536">
            <v>42277</v>
          </cell>
          <cell r="N536">
            <v>42278</v>
          </cell>
          <cell r="O536" t="str">
            <v>Requires Improvement S5 Reinspection Visit 1</v>
          </cell>
          <cell r="P536" t="str">
            <v>Schools - S5</v>
          </cell>
          <cell r="Q536" t="str">
            <v>NULL</v>
          </cell>
          <cell r="R536">
            <v>2</v>
          </cell>
          <cell r="S536" t="str">
            <v>NULL</v>
          </cell>
          <cell r="T536">
            <v>2</v>
          </cell>
          <cell r="U536">
            <v>2</v>
          </cell>
          <cell r="V536">
            <v>2</v>
          </cell>
          <cell r="W536">
            <v>2</v>
          </cell>
          <cell r="X536" t="str">
            <v>Yes</v>
          </cell>
          <cell r="Y536">
            <v>2</v>
          </cell>
          <cell r="Z536" t="str">
            <v>NULL</v>
          </cell>
          <cell r="AB536">
            <v>126</v>
          </cell>
          <cell r="AD536">
            <v>3</v>
          </cell>
          <cell r="AE536" t="str">
            <v>NULL</v>
          </cell>
          <cell r="AF536">
            <v>3</v>
          </cell>
          <cell r="AG536">
            <v>3</v>
          </cell>
          <cell r="AH536" t="str">
            <v>NULL</v>
          </cell>
          <cell r="AI536">
            <v>2</v>
          </cell>
          <cell r="AJ536" t="str">
            <v>NULL</v>
          </cell>
          <cell r="AK536" t="str">
            <v>NULL</v>
          </cell>
          <cell r="AL536" t="str">
            <v>NULL</v>
          </cell>
        </row>
        <row r="537">
          <cell r="A537">
            <v>118641</v>
          </cell>
          <cell r="B537">
            <v>8873096</v>
          </cell>
          <cell r="C537" t="str">
            <v>St Helen's Church of England Primary School, Cliffe</v>
          </cell>
          <cell r="D537" t="str">
            <v>South East</v>
          </cell>
          <cell r="E537" t="str">
            <v>South East</v>
          </cell>
          <cell r="F537" t="str">
            <v>Medway</v>
          </cell>
          <cell r="G537" t="str">
            <v>Rochester and Strood</v>
          </cell>
          <cell r="H537" t="str">
            <v>ME3 7PU</v>
          </cell>
          <cell r="I537" t="str">
            <v>Voluntary Controlled School</v>
          </cell>
          <cell r="J537" t="str">
            <v>Primary</v>
          </cell>
          <cell r="K537" t="str">
            <v>Does not have a sixth form</v>
          </cell>
          <cell r="L537">
            <v>10002341</v>
          </cell>
          <cell r="M537">
            <v>42333</v>
          </cell>
          <cell r="N537">
            <v>42334</v>
          </cell>
          <cell r="O537" t="str">
            <v>Requires Improvement S5 Reinspection Visit 1</v>
          </cell>
          <cell r="P537" t="str">
            <v>Schools - S5</v>
          </cell>
          <cell r="Q537" t="str">
            <v>NULL</v>
          </cell>
          <cell r="R537">
            <v>2</v>
          </cell>
          <cell r="S537" t="str">
            <v>NULL</v>
          </cell>
          <cell r="T537">
            <v>2</v>
          </cell>
          <cell r="U537">
            <v>2</v>
          </cell>
          <cell r="V537">
            <v>2</v>
          </cell>
          <cell r="W537">
            <v>2</v>
          </cell>
          <cell r="X537" t="str">
            <v>Yes</v>
          </cell>
          <cell r="Y537">
            <v>2</v>
          </cell>
          <cell r="Z537" t="str">
            <v>NULL</v>
          </cell>
          <cell r="AB537">
            <v>190</v>
          </cell>
          <cell r="AD537">
            <v>3</v>
          </cell>
          <cell r="AE537" t="str">
            <v>NULL</v>
          </cell>
          <cell r="AF537">
            <v>3</v>
          </cell>
          <cell r="AG537">
            <v>3</v>
          </cell>
          <cell r="AH537" t="str">
            <v>NULL</v>
          </cell>
          <cell r="AI537">
            <v>3</v>
          </cell>
          <cell r="AJ537" t="str">
            <v>NULL</v>
          </cell>
          <cell r="AK537" t="str">
            <v>NULL</v>
          </cell>
          <cell r="AL537" t="str">
            <v>NULL</v>
          </cell>
        </row>
        <row r="538">
          <cell r="A538">
            <v>118657</v>
          </cell>
          <cell r="B538">
            <v>8863126</v>
          </cell>
          <cell r="C538" t="str">
            <v>Littlebourne Church of England Primary School</v>
          </cell>
          <cell r="D538" t="str">
            <v>South East</v>
          </cell>
          <cell r="E538" t="str">
            <v>South East</v>
          </cell>
          <cell r="F538" t="str">
            <v>Kent</v>
          </cell>
          <cell r="G538" t="str">
            <v>Canterbury</v>
          </cell>
          <cell r="H538" t="str">
            <v>CT3 1XS</v>
          </cell>
          <cell r="I538" t="str">
            <v>Voluntary Controlled School</v>
          </cell>
          <cell r="J538" t="str">
            <v>Primary</v>
          </cell>
          <cell r="K538" t="str">
            <v>Does not have a sixth form</v>
          </cell>
          <cell r="L538">
            <v>10002361</v>
          </cell>
          <cell r="M538">
            <v>42270</v>
          </cell>
          <cell r="N538">
            <v>42271</v>
          </cell>
          <cell r="O538" t="str">
            <v>Requires Improvement S5 Reinspection Visit 1</v>
          </cell>
          <cell r="P538" t="str">
            <v>Schools - S5</v>
          </cell>
          <cell r="Q538" t="str">
            <v>NULL</v>
          </cell>
          <cell r="R538">
            <v>2</v>
          </cell>
          <cell r="S538" t="str">
            <v>NULL</v>
          </cell>
          <cell r="T538">
            <v>2</v>
          </cell>
          <cell r="U538">
            <v>2</v>
          </cell>
          <cell r="V538">
            <v>2</v>
          </cell>
          <cell r="W538">
            <v>2</v>
          </cell>
          <cell r="X538" t="str">
            <v>Yes</v>
          </cell>
          <cell r="Y538">
            <v>2</v>
          </cell>
          <cell r="Z538" t="str">
            <v>NULL</v>
          </cell>
          <cell r="AB538">
            <v>68</v>
          </cell>
          <cell r="AD538">
            <v>3</v>
          </cell>
          <cell r="AE538" t="str">
            <v>NULL</v>
          </cell>
          <cell r="AF538">
            <v>3</v>
          </cell>
          <cell r="AG538">
            <v>3</v>
          </cell>
          <cell r="AH538" t="str">
            <v>NULL</v>
          </cell>
          <cell r="AI538">
            <v>3</v>
          </cell>
          <cell r="AJ538" t="str">
            <v>NULL</v>
          </cell>
          <cell r="AK538" t="str">
            <v>NULL</v>
          </cell>
          <cell r="AL538" t="str">
            <v>NULL</v>
          </cell>
        </row>
        <row r="539">
          <cell r="A539">
            <v>118670</v>
          </cell>
          <cell r="B539">
            <v>8863143</v>
          </cell>
          <cell r="C539" t="str">
            <v>St Michael's Church of England Primary School (Tenterden)</v>
          </cell>
          <cell r="D539" t="str">
            <v>South East</v>
          </cell>
          <cell r="E539" t="str">
            <v>South East</v>
          </cell>
          <cell r="F539" t="str">
            <v>Kent</v>
          </cell>
          <cell r="G539" t="str">
            <v>Ashford</v>
          </cell>
          <cell r="H539" t="str">
            <v>TN30 6PU</v>
          </cell>
          <cell r="I539" t="str">
            <v>Voluntary Controlled School</v>
          </cell>
          <cell r="J539" t="str">
            <v>Primary</v>
          </cell>
          <cell r="K539" t="str">
            <v>Does not have a sixth form</v>
          </cell>
          <cell r="L539">
            <v>10005779</v>
          </cell>
          <cell r="M539">
            <v>42319</v>
          </cell>
          <cell r="N539">
            <v>42320</v>
          </cell>
          <cell r="O539" t="str">
            <v>Requires Improvement S5 Reinspection Visit 1</v>
          </cell>
          <cell r="P539" t="str">
            <v>Schools - S5</v>
          </cell>
          <cell r="Q539" t="str">
            <v>NULL</v>
          </cell>
          <cell r="R539">
            <v>2</v>
          </cell>
          <cell r="S539" t="str">
            <v>NULL</v>
          </cell>
          <cell r="T539">
            <v>2</v>
          </cell>
          <cell r="U539">
            <v>2</v>
          </cell>
          <cell r="V539">
            <v>2</v>
          </cell>
          <cell r="W539">
            <v>2</v>
          </cell>
          <cell r="X539" t="str">
            <v>Yes</v>
          </cell>
          <cell r="Y539">
            <v>2</v>
          </cell>
          <cell r="Z539" t="str">
            <v>NULL</v>
          </cell>
          <cell r="AB539">
            <v>156</v>
          </cell>
          <cell r="AD539">
            <v>3</v>
          </cell>
          <cell r="AE539" t="str">
            <v>NULL</v>
          </cell>
          <cell r="AF539">
            <v>3</v>
          </cell>
          <cell r="AG539">
            <v>3</v>
          </cell>
          <cell r="AH539" t="str">
            <v>NULL</v>
          </cell>
          <cell r="AI539">
            <v>3</v>
          </cell>
          <cell r="AJ539" t="str">
            <v>NULL</v>
          </cell>
          <cell r="AK539" t="str">
            <v>NULL</v>
          </cell>
          <cell r="AL539" t="str">
            <v>NULL</v>
          </cell>
        </row>
        <row r="540">
          <cell r="A540">
            <v>118676</v>
          </cell>
          <cell r="B540">
            <v>8863150</v>
          </cell>
          <cell r="C540" t="str">
            <v>Folkestone, St Peter's Church of England Primary School</v>
          </cell>
          <cell r="D540" t="str">
            <v>South East</v>
          </cell>
          <cell r="E540" t="str">
            <v>South East</v>
          </cell>
          <cell r="F540" t="str">
            <v>Kent</v>
          </cell>
          <cell r="G540" t="str">
            <v>Folkestone and Hythe</v>
          </cell>
          <cell r="H540" t="str">
            <v>CT19 6AL</v>
          </cell>
          <cell r="I540" t="str">
            <v>Voluntary Controlled School</v>
          </cell>
          <cell r="J540" t="str">
            <v>Primary</v>
          </cell>
          <cell r="K540" t="str">
            <v>Does not have a sixth form</v>
          </cell>
          <cell r="L540">
            <v>10005778</v>
          </cell>
          <cell r="M540">
            <v>42326</v>
          </cell>
          <cell r="N540">
            <v>42327</v>
          </cell>
          <cell r="O540" t="str">
            <v>Requires Improvement S5 Reinspection Visit 1</v>
          </cell>
          <cell r="P540" t="str">
            <v>Schools - S5</v>
          </cell>
          <cell r="Q540" t="str">
            <v>NULL</v>
          </cell>
          <cell r="R540">
            <v>2</v>
          </cell>
          <cell r="S540" t="str">
            <v>NULL</v>
          </cell>
          <cell r="T540">
            <v>2</v>
          </cell>
          <cell r="U540">
            <v>2</v>
          </cell>
          <cell r="V540">
            <v>2</v>
          </cell>
          <cell r="W540">
            <v>2</v>
          </cell>
          <cell r="X540" t="str">
            <v>Yes</v>
          </cell>
          <cell r="Y540">
            <v>2</v>
          </cell>
          <cell r="Z540" t="str">
            <v>NULL</v>
          </cell>
          <cell r="AB540">
            <v>95</v>
          </cell>
          <cell r="AD540">
            <v>3</v>
          </cell>
          <cell r="AE540" t="str">
            <v>NULL</v>
          </cell>
          <cell r="AF540">
            <v>3</v>
          </cell>
          <cell r="AG540">
            <v>3</v>
          </cell>
          <cell r="AH540" t="str">
            <v>NULL</v>
          </cell>
          <cell r="AI540">
            <v>3</v>
          </cell>
          <cell r="AJ540" t="str">
            <v>NULL</v>
          </cell>
          <cell r="AK540" t="str">
            <v>NULL</v>
          </cell>
          <cell r="AL540" t="str">
            <v>NULL</v>
          </cell>
        </row>
        <row r="541">
          <cell r="A541">
            <v>118703</v>
          </cell>
          <cell r="B541">
            <v>8863200</v>
          </cell>
          <cell r="C541" t="str">
            <v>Brenzett Church of England Primary School</v>
          </cell>
          <cell r="D541" t="str">
            <v>South East</v>
          </cell>
          <cell r="E541" t="str">
            <v>South East</v>
          </cell>
          <cell r="F541" t="str">
            <v>Kent</v>
          </cell>
          <cell r="G541" t="str">
            <v>Folkestone and Hythe</v>
          </cell>
          <cell r="H541" t="str">
            <v>TN29 9UA</v>
          </cell>
          <cell r="I541" t="str">
            <v>Voluntary Controlled School</v>
          </cell>
          <cell r="J541" t="str">
            <v>Primary</v>
          </cell>
          <cell r="K541" t="str">
            <v>Does not have a sixth form</v>
          </cell>
          <cell r="L541">
            <v>10002358</v>
          </cell>
          <cell r="M541">
            <v>42326</v>
          </cell>
          <cell r="N541">
            <v>42327</v>
          </cell>
          <cell r="O541" t="str">
            <v>Requires Improvement S5 Reinspection Visit 1</v>
          </cell>
          <cell r="P541" t="str">
            <v>Schools - S5</v>
          </cell>
          <cell r="Q541" t="str">
            <v>NULL</v>
          </cell>
          <cell r="R541">
            <v>4</v>
          </cell>
          <cell r="S541" t="str">
            <v>SM</v>
          </cell>
          <cell r="T541">
            <v>4</v>
          </cell>
          <cell r="U541">
            <v>4</v>
          </cell>
          <cell r="V541">
            <v>3</v>
          </cell>
          <cell r="W541">
            <v>4</v>
          </cell>
          <cell r="X541" t="str">
            <v>Yes</v>
          </cell>
          <cell r="Y541">
            <v>3</v>
          </cell>
          <cell r="Z541" t="str">
            <v>NULL</v>
          </cell>
          <cell r="AB541">
            <v>108</v>
          </cell>
          <cell r="AD541">
            <v>3</v>
          </cell>
          <cell r="AE541" t="str">
            <v>NULL</v>
          </cell>
          <cell r="AF541">
            <v>3</v>
          </cell>
          <cell r="AG541">
            <v>3</v>
          </cell>
          <cell r="AH541" t="str">
            <v>NULL</v>
          </cell>
          <cell r="AI541">
            <v>3</v>
          </cell>
          <cell r="AJ541" t="str">
            <v>NULL</v>
          </cell>
          <cell r="AK541" t="str">
            <v>NULL</v>
          </cell>
          <cell r="AL541" t="str">
            <v>NULL</v>
          </cell>
        </row>
        <row r="542">
          <cell r="A542">
            <v>118705</v>
          </cell>
          <cell r="B542">
            <v>8863282</v>
          </cell>
          <cell r="C542" t="str">
            <v>Boughton-under-Blean and Dunkirk Primary School</v>
          </cell>
          <cell r="D542" t="str">
            <v>South East</v>
          </cell>
          <cell r="E542" t="str">
            <v>South East</v>
          </cell>
          <cell r="F542" t="str">
            <v>Kent</v>
          </cell>
          <cell r="G542" t="str">
            <v>Faversham and Mid Kent</v>
          </cell>
          <cell r="H542" t="str">
            <v>ME13 9AW</v>
          </cell>
          <cell r="I542" t="str">
            <v>Voluntary Controlled School</v>
          </cell>
          <cell r="J542" t="str">
            <v>Primary</v>
          </cell>
          <cell r="K542" t="str">
            <v>Does not have a sixth form</v>
          </cell>
          <cell r="L542">
            <v>10006375</v>
          </cell>
          <cell r="M542">
            <v>42292</v>
          </cell>
          <cell r="N542">
            <v>42293</v>
          </cell>
          <cell r="O542" t="str">
            <v>Requires Improvement S5 Reinspection Visit 1</v>
          </cell>
          <cell r="P542" t="str">
            <v>Schools - S5</v>
          </cell>
          <cell r="Q542" t="str">
            <v>NULL</v>
          </cell>
          <cell r="R542">
            <v>2</v>
          </cell>
          <cell r="S542" t="str">
            <v>NULL</v>
          </cell>
          <cell r="T542">
            <v>2</v>
          </cell>
          <cell r="U542">
            <v>2</v>
          </cell>
          <cell r="V542">
            <v>1</v>
          </cell>
          <cell r="W542">
            <v>2</v>
          </cell>
          <cell r="X542" t="str">
            <v>Yes</v>
          </cell>
          <cell r="Y542">
            <v>2</v>
          </cell>
          <cell r="Z542" t="str">
            <v>NULL</v>
          </cell>
          <cell r="AB542">
            <v>229</v>
          </cell>
          <cell r="AD542">
            <v>3</v>
          </cell>
          <cell r="AE542" t="str">
            <v>NULL</v>
          </cell>
          <cell r="AF542">
            <v>3</v>
          </cell>
          <cell r="AG542">
            <v>3</v>
          </cell>
          <cell r="AH542" t="str">
            <v>NULL</v>
          </cell>
          <cell r="AI542">
            <v>3</v>
          </cell>
          <cell r="AJ542" t="str">
            <v>NULL</v>
          </cell>
          <cell r="AK542" t="str">
            <v>NULL</v>
          </cell>
          <cell r="AL542" t="str">
            <v>NULL</v>
          </cell>
        </row>
        <row r="543">
          <cell r="A543">
            <v>118728</v>
          </cell>
          <cell r="B543">
            <v>8863325</v>
          </cell>
          <cell r="C543" t="str">
            <v>Platt Church of England Voluntary Aided Primary School</v>
          </cell>
          <cell r="D543" t="str">
            <v>South East</v>
          </cell>
          <cell r="E543" t="str">
            <v>South East</v>
          </cell>
          <cell r="F543" t="str">
            <v>Kent</v>
          </cell>
          <cell r="G543" t="str">
            <v>Tonbridge and Malling</v>
          </cell>
          <cell r="H543" t="str">
            <v>TN15 8JY</v>
          </cell>
          <cell r="I543" t="str">
            <v>Voluntary Aided School</v>
          </cell>
          <cell r="J543" t="str">
            <v>Primary</v>
          </cell>
          <cell r="K543" t="str">
            <v>Does not have a sixth form</v>
          </cell>
          <cell r="L543">
            <v>10006376</v>
          </cell>
          <cell r="M543">
            <v>42298</v>
          </cell>
          <cell r="N543">
            <v>42299</v>
          </cell>
          <cell r="O543" t="str">
            <v>Requires Improvement S5 Reinspection Visit 1</v>
          </cell>
          <cell r="P543" t="str">
            <v>Schools - S5</v>
          </cell>
          <cell r="Q543" t="str">
            <v>NULL</v>
          </cell>
          <cell r="R543">
            <v>2</v>
          </cell>
          <cell r="S543" t="str">
            <v>NULL</v>
          </cell>
          <cell r="T543">
            <v>2</v>
          </cell>
          <cell r="U543">
            <v>2</v>
          </cell>
          <cell r="V543">
            <v>2</v>
          </cell>
          <cell r="W543">
            <v>2</v>
          </cell>
          <cell r="X543" t="str">
            <v>Yes</v>
          </cell>
          <cell r="Y543">
            <v>2</v>
          </cell>
          <cell r="Z543" t="str">
            <v>NULL</v>
          </cell>
          <cell r="AB543">
            <v>109</v>
          </cell>
          <cell r="AD543">
            <v>3</v>
          </cell>
          <cell r="AE543" t="str">
            <v>NULL</v>
          </cell>
          <cell r="AF543">
            <v>3</v>
          </cell>
          <cell r="AG543">
            <v>3</v>
          </cell>
          <cell r="AH543" t="str">
            <v>NULL</v>
          </cell>
          <cell r="AI543">
            <v>3</v>
          </cell>
          <cell r="AJ543" t="str">
            <v>NULL</v>
          </cell>
          <cell r="AK543" t="str">
            <v>NULL</v>
          </cell>
          <cell r="AL543" t="str">
            <v>NULL</v>
          </cell>
        </row>
        <row r="544">
          <cell r="A544">
            <v>118745</v>
          </cell>
          <cell r="B544">
            <v>8863351</v>
          </cell>
          <cell r="C544" t="str">
            <v>Cartwright and Kelsey Church of England Primary School</v>
          </cell>
          <cell r="D544" t="str">
            <v>South East</v>
          </cell>
          <cell r="E544" t="str">
            <v>South East</v>
          </cell>
          <cell r="F544" t="str">
            <v>Kent</v>
          </cell>
          <cell r="G544" t="str">
            <v>South Thanet</v>
          </cell>
          <cell r="H544" t="str">
            <v>CT3 2JD</v>
          </cell>
          <cell r="I544" t="str">
            <v>Voluntary Aided School</v>
          </cell>
          <cell r="J544" t="str">
            <v>Primary</v>
          </cell>
          <cell r="K544" t="str">
            <v>Does not have a sixth form</v>
          </cell>
          <cell r="L544">
            <v>10007309</v>
          </cell>
          <cell r="M544">
            <v>42291</v>
          </cell>
          <cell r="N544">
            <v>42291</v>
          </cell>
          <cell r="O544" t="str">
            <v>Requires Improvement monitoring Visit 1</v>
          </cell>
          <cell r="P544" t="str">
            <v>Schools - S8</v>
          </cell>
          <cell r="Q544" t="str">
            <v>NULL</v>
          </cell>
          <cell r="R544" t="str">
            <v>NULL</v>
          </cell>
          <cell r="S544" t="str">
            <v>NULL</v>
          </cell>
          <cell r="T544" t="str">
            <v>NULL</v>
          </cell>
          <cell r="U544" t="str">
            <v>NULL</v>
          </cell>
          <cell r="V544" t="str">
            <v>NULL</v>
          </cell>
          <cell r="W544" t="str">
            <v>NULL</v>
          </cell>
          <cell r="X544" t="str">
            <v>NULL</v>
          </cell>
          <cell r="Y544" t="str">
            <v>NULL</v>
          </cell>
          <cell r="Z544" t="str">
            <v>NULL</v>
          </cell>
          <cell r="AB544">
            <v>217</v>
          </cell>
          <cell r="AD544">
            <v>3</v>
          </cell>
          <cell r="AE544" t="str">
            <v>NULL</v>
          </cell>
          <cell r="AF544">
            <v>3</v>
          </cell>
          <cell r="AG544">
            <v>3</v>
          </cell>
          <cell r="AH544" t="str">
            <v>NULL</v>
          </cell>
          <cell r="AI544">
            <v>3</v>
          </cell>
          <cell r="AJ544" t="str">
            <v>NULL</v>
          </cell>
          <cell r="AK544">
            <v>2</v>
          </cell>
          <cell r="AL544">
            <v>9</v>
          </cell>
        </row>
        <row r="545">
          <cell r="A545">
            <v>118754</v>
          </cell>
          <cell r="B545">
            <v>8863373</v>
          </cell>
          <cell r="C545" t="str">
            <v>St Mary's Church of England Voluntary Aided Primary School</v>
          </cell>
          <cell r="D545" t="str">
            <v>South East</v>
          </cell>
          <cell r="E545" t="str">
            <v>South East</v>
          </cell>
          <cell r="F545" t="str">
            <v>Kent</v>
          </cell>
          <cell r="G545" t="str">
            <v>Sevenoaks</v>
          </cell>
          <cell r="H545" t="str">
            <v>BR8 7BU</v>
          </cell>
          <cell r="I545" t="str">
            <v>Voluntary Aided School</v>
          </cell>
          <cell r="J545" t="str">
            <v>Primary</v>
          </cell>
          <cell r="K545" t="str">
            <v>Does not have a sixth form</v>
          </cell>
          <cell r="L545">
            <v>10005889</v>
          </cell>
          <cell r="M545">
            <v>42291</v>
          </cell>
          <cell r="N545">
            <v>42291</v>
          </cell>
          <cell r="O545" t="str">
            <v>Requires Improvement monitoring Visit 1</v>
          </cell>
          <cell r="P545" t="str">
            <v>Schools - S8</v>
          </cell>
          <cell r="Q545" t="str">
            <v>NULL</v>
          </cell>
          <cell r="R545" t="str">
            <v>NULL</v>
          </cell>
          <cell r="S545" t="str">
            <v>NULL</v>
          </cell>
          <cell r="T545" t="str">
            <v>NULL</v>
          </cell>
          <cell r="U545" t="str">
            <v>NULL</v>
          </cell>
          <cell r="V545" t="str">
            <v>NULL</v>
          </cell>
          <cell r="W545" t="str">
            <v>NULL</v>
          </cell>
          <cell r="X545" t="str">
            <v>NULL</v>
          </cell>
          <cell r="Y545" t="str">
            <v>NULL</v>
          </cell>
          <cell r="Z545" t="str">
            <v>NULL</v>
          </cell>
          <cell r="AB545">
            <v>228</v>
          </cell>
          <cell r="AD545">
            <v>3</v>
          </cell>
          <cell r="AE545" t="str">
            <v>NULL</v>
          </cell>
          <cell r="AF545">
            <v>3</v>
          </cell>
          <cell r="AG545">
            <v>3</v>
          </cell>
          <cell r="AH545" t="str">
            <v>NULL</v>
          </cell>
          <cell r="AI545">
            <v>3</v>
          </cell>
          <cell r="AJ545" t="str">
            <v>NULL</v>
          </cell>
          <cell r="AK545">
            <v>2</v>
          </cell>
          <cell r="AL545">
            <v>9</v>
          </cell>
        </row>
        <row r="546">
          <cell r="A546">
            <v>118757</v>
          </cell>
          <cell r="B546">
            <v>8863713</v>
          </cell>
          <cell r="C546" t="str">
            <v>St Edward's Catholic Primary School</v>
          </cell>
          <cell r="D546" t="str">
            <v>South East</v>
          </cell>
          <cell r="E546" t="str">
            <v>South East</v>
          </cell>
          <cell r="F546" t="str">
            <v>Kent</v>
          </cell>
          <cell r="G546" t="str">
            <v>Sittingbourne and Sheppey</v>
          </cell>
          <cell r="H546" t="str">
            <v>ME12 1BW</v>
          </cell>
          <cell r="I546" t="str">
            <v>Voluntary Aided School</v>
          </cell>
          <cell r="J546" t="str">
            <v>Primary</v>
          </cell>
          <cell r="K546" t="str">
            <v>Does not have a sixth form</v>
          </cell>
          <cell r="L546">
            <v>10007341</v>
          </cell>
          <cell r="M546">
            <v>42353</v>
          </cell>
          <cell r="N546">
            <v>42353</v>
          </cell>
          <cell r="O546" t="str">
            <v>Requires Improvement monitoring Visit 1</v>
          </cell>
          <cell r="P546" t="str">
            <v>Schools - S8</v>
          </cell>
          <cell r="Q546" t="str">
            <v>NULL</v>
          </cell>
          <cell r="R546" t="str">
            <v>NULL</v>
          </cell>
          <cell r="S546" t="str">
            <v>NULL</v>
          </cell>
          <cell r="T546" t="str">
            <v>NULL</v>
          </cell>
          <cell r="U546" t="str">
            <v>NULL</v>
          </cell>
          <cell r="V546" t="str">
            <v>NULL</v>
          </cell>
          <cell r="W546" t="str">
            <v>NULL</v>
          </cell>
          <cell r="X546" t="str">
            <v>NULL</v>
          </cell>
          <cell r="Y546" t="str">
            <v>NULL</v>
          </cell>
          <cell r="Z546" t="str">
            <v>NULL</v>
          </cell>
          <cell r="AB546">
            <v>205</v>
          </cell>
          <cell r="AD546">
            <v>3</v>
          </cell>
          <cell r="AE546" t="str">
            <v>NULL</v>
          </cell>
          <cell r="AF546">
            <v>3</v>
          </cell>
          <cell r="AG546">
            <v>3</v>
          </cell>
          <cell r="AH546" t="str">
            <v>NULL</v>
          </cell>
          <cell r="AI546">
            <v>3</v>
          </cell>
          <cell r="AJ546" t="str">
            <v>NULL</v>
          </cell>
          <cell r="AK546">
            <v>3</v>
          </cell>
          <cell r="AL546">
            <v>9</v>
          </cell>
        </row>
        <row r="547">
          <cell r="A547">
            <v>118765</v>
          </cell>
          <cell r="B547">
            <v>8863728</v>
          </cell>
          <cell r="C547" t="str">
            <v>St Anselm's Catholic Primary School</v>
          </cell>
          <cell r="D547" t="str">
            <v>South East</v>
          </cell>
          <cell r="E547" t="str">
            <v>South East</v>
          </cell>
          <cell r="F547" t="str">
            <v>Kent</v>
          </cell>
          <cell r="G547" t="str">
            <v>Dartford</v>
          </cell>
          <cell r="H547" t="str">
            <v>DA1 5EA</v>
          </cell>
          <cell r="I547" t="str">
            <v>Voluntary Aided School</v>
          </cell>
          <cell r="J547" t="str">
            <v>Primary</v>
          </cell>
          <cell r="K547" t="str">
            <v>Does not have a sixth form</v>
          </cell>
          <cell r="L547">
            <v>10001200</v>
          </cell>
          <cell r="M547">
            <v>42346</v>
          </cell>
          <cell r="N547">
            <v>42346</v>
          </cell>
          <cell r="O547" t="str">
            <v>Maintained Academy and School Short inspection</v>
          </cell>
          <cell r="P547" t="str">
            <v>Schools - Short inspection</v>
          </cell>
          <cell r="Q547" t="str">
            <v>NULL</v>
          </cell>
          <cell r="R547" t="str">
            <v>NULL</v>
          </cell>
          <cell r="S547" t="str">
            <v>NULL</v>
          </cell>
          <cell r="T547" t="str">
            <v>NULL</v>
          </cell>
          <cell r="U547" t="str">
            <v>NULL</v>
          </cell>
          <cell r="V547" t="str">
            <v>NULL</v>
          </cell>
          <cell r="W547" t="str">
            <v>NULL</v>
          </cell>
          <cell r="X547" t="str">
            <v>Yes</v>
          </cell>
          <cell r="Y547" t="str">
            <v>NULL</v>
          </cell>
          <cell r="Z547" t="str">
            <v>NULL</v>
          </cell>
          <cell r="AB547">
            <v>212</v>
          </cell>
          <cell r="AD547">
            <v>2</v>
          </cell>
          <cell r="AE547" t="str">
            <v>NULL</v>
          </cell>
          <cell r="AF547">
            <v>2</v>
          </cell>
          <cell r="AG547">
            <v>2</v>
          </cell>
          <cell r="AH547" t="str">
            <v>NULL</v>
          </cell>
          <cell r="AI547">
            <v>2</v>
          </cell>
          <cell r="AJ547" t="str">
            <v>NULL</v>
          </cell>
          <cell r="AK547">
            <v>2</v>
          </cell>
          <cell r="AL547">
            <v>9</v>
          </cell>
        </row>
        <row r="548">
          <cell r="A548">
            <v>118781</v>
          </cell>
          <cell r="B548">
            <v>8863754</v>
          </cell>
          <cell r="C548" t="str">
            <v>St Augustine's Catholic Primary School</v>
          </cell>
          <cell r="D548" t="str">
            <v>South East</v>
          </cell>
          <cell r="E548" t="str">
            <v>South East</v>
          </cell>
          <cell r="F548" t="str">
            <v>Kent</v>
          </cell>
          <cell r="G548" t="str">
            <v>Tunbridge Wells</v>
          </cell>
          <cell r="H548" t="str">
            <v>TN4 9AL</v>
          </cell>
          <cell r="I548" t="str">
            <v>Voluntary Aided School</v>
          </cell>
          <cell r="J548" t="str">
            <v>Primary</v>
          </cell>
          <cell r="K548" t="str">
            <v>Does not have a sixth form</v>
          </cell>
          <cell r="L548">
            <v>10005777</v>
          </cell>
          <cell r="M548">
            <v>42320</v>
          </cell>
          <cell r="N548">
            <v>42321</v>
          </cell>
          <cell r="O548" t="str">
            <v>Requires Improvement S5 Reinspection Visit 1</v>
          </cell>
          <cell r="P548" t="str">
            <v>Schools - S5</v>
          </cell>
          <cell r="Q548" t="str">
            <v>NULL</v>
          </cell>
          <cell r="R548">
            <v>2</v>
          </cell>
          <cell r="S548" t="str">
            <v>NULL</v>
          </cell>
          <cell r="T548">
            <v>2</v>
          </cell>
          <cell r="U548">
            <v>2</v>
          </cell>
          <cell r="V548">
            <v>1</v>
          </cell>
          <cell r="W548">
            <v>2</v>
          </cell>
          <cell r="X548" t="str">
            <v>Yes</v>
          </cell>
          <cell r="Y548">
            <v>2</v>
          </cell>
          <cell r="Z548" t="str">
            <v>NULL</v>
          </cell>
          <cell r="AB548">
            <v>312</v>
          </cell>
          <cell r="AD548">
            <v>3</v>
          </cell>
          <cell r="AE548" t="str">
            <v>NULL</v>
          </cell>
          <cell r="AF548">
            <v>3</v>
          </cell>
          <cell r="AG548">
            <v>3</v>
          </cell>
          <cell r="AH548" t="str">
            <v>NULL</v>
          </cell>
          <cell r="AI548">
            <v>3</v>
          </cell>
          <cell r="AJ548" t="str">
            <v>NULL</v>
          </cell>
          <cell r="AK548" t="str">
            <v>NULL</v>
          </cell>
          <cell r="AL548" t="str">
            <v>NULL</v>
          </cell>
        </row>
        <row r="549">
          <cell r="A549">
            <v>118793</v>
          </cell>
          <cell r="B549">
            <v>8864059</v>
          </cell>
          <cell r="C549" t="str">
            <v>Swadelands School</v>
          </cell>
          <cell r="D549" t="str">
            <v>South East</v>
          </cell>
          <cell r="E549" t="str">
            <v>South East</v>
          </cell>
          <cell r="F549" t="str">
            <v>Kent</v>
          </cell>
          <cell r="G549" t="str">
            <v>Faversham and Mid Kent</v>
          </cell>
          <cell r="H549" t="str">
            <v>ME17 2LL</v>
          </cell>
          <cell r="I549" t="str">
            <v>Community School</v>
          </cell>
          <cell r="J549" t="str">
            <v>Secondary</v>
          </cell>
          <cell r="K549" t="str">
            <v>Has a sixth form</v>
          </cell>
          <cell r="L549">
            <v>10000553</v>
          </cell>
          <cell r="M549">
            <v>42347</v>
          </cell>
          <cell r="N549">
            <v>42348</v>
          </cell>
          <cell r="O549" t="str">
            <v>Maintained Academy and School Short inspection</v>
          </cell>
          <cell r="P549" t="str">
            <v>Schools - S5</v>
          </cell>
          <cell r="Q549" t="str">
            <v>NULL</v>
          </cell>
          <cell r="R549">
            <v>4</v>
          </cell>
          <cell r="S549" t="str">
            <v>SM</v>
          </cell>
          <cell r="T549">
            <v>4</v>
          </cell>
          <cell r="U549">
            <v>4</v>
          </cell>
          <cell r="V549">
            <v>4</v>
          </cell>
          <cell r="W549">
            <v>4</v>
          </cell>
          <cell r="X549" t="str">
            <v>Yes</v>
          </cell>
          <cell r="Y549" t="str">
            <v>NULL</v>
          </cell>
          <cell r="Z549">
            <v>3</v>
          </cell>
          <cell r="AB549">
            <v>636</v>
          </cell>
          <cell r="AD549">
            <v>2</v>
          </cell>
          <cell r="AE549" t="str">
            <v>NULL</v>
          </cell>
          <cell r="AF549">
            <v>2</v>
          </cell>
          <cell r="AG549">
            <v>2</v>
          </cell>
          <cell r="AH549" t="str">
            <v>NULL</v>
          </cell>
          <cell r="AI549">
            <v>2</v>
          </cell>
          <cell r="AJ549" t="str">
            <v>NULL</v>
          </cell>
          <cell r="AK549" t="str">
            <v>NULL</v>
          </cell>
          <cell r="AL549" t="str">
            <v>NULL</v>
          </cell>
        </row>
        <row r="550">
          <cell r="A550">
            <v>118910</v>
          </cell>
          <cell r="B550">
            <v>8865438</v>
          </cell>
          <cell r="C550" t="str">
            <v>The Charles Dickens School</v>
          </cell>
          <cell r="D550" t="str">
            <v>South East</v>
          </cell>
          <cell r="E550" t="str">
            <v>South East</v>
          </cell>
          <cell r="F550" t="str">
            <v>Kent</v>
          </cell>
          <cell r="G550" t="str">
            <v>South Thanet</v>
          </cell>
          <cell r="H550" t="str">
            <v>CT10 2RL</v>
          </cell>
          <cell r="I550" t="str">
            <v>Foundation School</v>
          </cell>
          <cell r="J550" t="str">
            <v>Secondary</v>
          </cell>
          <cell r="K550" t="str">
            <v>Has a sixth form</v>
          </cell>
          <cell r="L550">
            <v>10005271</v>
          </cell>
          <cell r="M550">
            <v>42340</v>
          </cell>
          <cell r="N550">
            <v>42341</v>
          </cell>
          <cell r="O550" t="str">
            <v>Schools into Special Measures Visit 4</v>
          </cell>
          <cell r="P550" t="str">
            <v>Schools - S8</v>
          </cell>
          <cell r="Q550" t="str">
            <v>NULL</v>
          </cell>
          <cell r="R550" t="str">
            <v>NULL</v>
          </cell>
          <cell r="S550" t="str">
            <v>NULL</v>
          </cell>
          <cell r="T550" t="str">
            <v>NULL</v>
          </cell>
          <cell r="U550" t="str">
            <v>NULL</v>
          </cell>
          <cell r="V550" t="str">
            <v>NULL</v>
          </cell>
          <cell r="W550" t="str">
            <v>NULL</v>
          </cell>
          <cell r="X550" t="str">
            <v>NULL</v>
          </cell>
          <cell r="Y550" t="str">
            <v>NULL</v>
          </cell>
          <cell r="Z550" t="str">
            <v>NULL</v>
          </cell>
          <cell r="AB550">
            <v>1183</v>
          </cell>
          <cell r="AD550">
            <v>4</v>
          </cell>
          <cell r="AE550" t="str">
            <v>NULL</v>
          </cell>
          <cell r="AF550">
            <v>4</v>
          </cell>
          <cell r="AG550">
            <v>4</v>
          </cell>
          <cell r="AH550" t="str">
            <v>NULL</v>
          </cell>
          <cell r="AI550">
            <v>4</v>
          </cell>
          <cell r="AJ550" t="str">
            <v>NULL</v>
          </cell>
          <cell r="AK550">
            <v>9</v>
          </cell>
          <cell r="AL550">
            <v>4</v>
          </cell>
        </row>
        <row r="551">
          <cell r="A551">
            <v>119127</v>
          </cell>
          <cell r="B551">
            <v>8892015</v>
          </cell>
          <cell r="C551" t="str">
            <v>Roe Lee Park Primary School</v>
          </cell>
          <cell r="D551" t="str">
            <v>North West</v>
          </cell>
          <cell r="E551" t="str">
            <v>North West</v>
          </cell>
          <cell r="F551" t="str">
            <v>Blackburn with Darwen</v>
          </cell>
          <cell r="G551" t="str">
            <v>Blackburn</v>
          </cell>
          <cell r="H551" t="str">
            <v>BB1 9RP</v>
          </cell>
          <cell r="I551" t="str">
            <v>Community School</v>
          </cell>
          <cell r="J551" t="str">
            <v>Primary</v>
          </cell>
          <cell r="K551" t="str">
            <v>Does not have a sixth form</v>
          </cell>
          <cell r="L551">
            <v>10002593</v>
          </cell>
          <cell r="M551">
            <v>42311</v>
          </cell>
          <cell r="N551">
            <v>42312</v>
          </cell>
          <cell r="O551" t="str">
            <v>S8 No Formal Designation Visit</v>
          </cell>
          <cell r="P551" t="str">
            <v>Schools - S5</v>
          </cell>
          <cell r="Q551" t="str">
            <v>NULL</v>
          </cell>
          <cell r="R551">
            <v>3</v>
          </cell>
          <cell r="S551" t="str">
            <v>NULL</v>
          </cell>
          <cell r="T551">
            <v>3</v>
          </cell>
          <cell r="U551">
            <v>3</v>
          </cell>
          <cell r="V551">
            <v>2</v>
          </cell>
          <cell r="W551">
            <v>3</v>
          </cell>
          <cell r="X551" t="str">
            <v>Yes</v>
          </cell>
          <cell r="Y551">
            <v>3</v>
          </cell>
          <cell r="Z551" t="str">
            <v>NULL</v>
          </cell>
          <cell r="AB551">
            <v>415</v>
          </cell>
          <cell r="AD551">
            <v>1</v>
          </cell>
          <cell r="AE551" t="str">
            <v>NULL</v>
          </cell>
          <cell r="AF551">
            <v>1</v>
          </cell>
          <cell r="AG551">
            <v>1</v>
          </cell>
          <cell r="AH551" t="str">
            <v>NULL</v>
          </cell>
          <cell r="AI551">
            <v>1</v>
          </cell>
          <cell r="AJ551" t="str">
            <v>NULL</v>
          </cell>
          <cell r="AK551">
            <v>8</v>
          </cell>
          <cell r="AL551" t="str">
            <v>NULL</v>
          </cell>
        </row>
        <row r="552">
          <cell r="A552">
            <v>119234</v>
          </cell>
          <cell r="B552">
            <v>8882193</v>
          </cell>
          <cell r="C552" t="str">
            <v>Holme Slack Community Primary School</v>
          </cell>
          <cell r="D552" t="str">
            <v>North West</v>
          </cell>
          <cell r="E552" t="str">
            <v>North West</v>
          </cell>
          <cell r="F552" t="str">
            <v>Lancashire</v>
          </cell>
          <cell r="G552" t="str">
            <v>Preston</v>
          </cell>
          <cell r="H552" t="str">
            <v>PR1 6HP</v>
          </cell>
          <cell r="I552" t="str">
            <v>Community School</v>
          </cell>
          <cell r="J552" t="str">
            <v>Primary</v>
          </cell>
          <cell r="K552" t="str">
            <v>Does not have a sixth form</v>
          </cell>
          <cell r="L552">
            <v>10002250</v>
          </cell>
          <cell r="M552">
            <v>42332</v>
          </cell>
          <cell r="N552">
            <v>42333</v>
          </cell>
          <cell r="O552" t="str">
            <v>Requires Improvement S5 Reinspection Visit 1</v>
          </cell>
          <cell r="P552" t="str">
            <v>Schools - S5</v>
          </cell>
          <cell r="Q552" t="str">
            <v>NULL</v>
          </cell>
          <cell r="R552">
            <v>2</v>
          </cell>
          <cell r="S552" t="str">
            <v>NULL</v>
          </cell>
          <cell r="T552">
            <v>2</v>
          </cell>
          <cell r="U552">
            <v>2</v>
          </cell>
          <cell r="V552">
            <v>2</v>
          </cell>
          <cell r="W552">
            <v>2</v>
          </cell>
          <cell r="X552" t="str">
            <v>Yes</v>
          </cell>
          <cell r="Y552">
            <v>2</v>
          </cell>
          <cell r="Z552" t="str">
            <v>NULL</v>
          </cell>
          <cell r="AB552">
            <v>176</v>
          </cell>
          <cell r="AD552">
            <v>3</v>
          </cell>
          <cell r="AE552" t="str">
            <v>NULL</v>
          </cell>
          <cell r="AF552">
            <v>3</v>
          </cell>
          <cell r="AG552">
            <v>3</v>
          </cell>
          <cell r="AH552" t="str">
            <v>NULL</v>
          </cell>
          <cell r="AI552">
            <v>3</v>
          </cell>
          <cell r="AJ552" t="str">
            <v>NULL</v>
          </cell>
          <cell r="AK552" t="str">
            <v>NULL</v>
          </cell>
          <cell r="AL552" t="str">
            <v>NULL</v>
          </cell>
        </row>
        <row r="553">
          <cell r="A553">
            <v>119239</v>
          </cell>
          <cell r="B553">
            <v>8882200</v>
          </cell>
          <cell r="C553" t="str">
            <v>Ingol Community Primary School</v>
          </cell>
          <cell r="D553" t="str">
            <v>North West</v>
          </cell>
          <cell r="E553" t="str">
            <v>North West</v>
          </cell>
          <cell r="F553" t="str">
            <v>Lancashire</v>
          </cell>
          <cell r="G553" t="str">
            <v>Preston</v>
          </cell>
          <cell r="H553" t="str">
            <v>PR2 3YP</v>
          </cell>
          <cell r="I553" t="str">
            <v>Community School</v>
          </cell>
          <cell r="J553" t="str">
            <v>Primary</v>
          </cell>
          <cell r="K553" t="str">
            <v>Does not have a sixth form</v>
          </cell>
          <cell r="L553">
            <v>10002233</v>
          </cell>
          <cell r="M553">
            <v>42340</v>
          </cell>
          <cell r="N553">
            <v>42341</v>
          </cell>
          <cell r="O553" t="str">
            <v>Requires Improvement S5 Reinspection Visit 1</v>
          </cell>
          <cell r="P553" t="str">
            <v>Schools - S5</v>
          </cell>
          <cell r="Q553" t="str">
            <v>NULL</v>
          </cell>
          <cell r="R553">
            <v>2</v>
          </cell>
          <cell r="S553" t="str">
            <v>NULL</v>
          </cell>
          <cell r="T553">
            <v>2</v>
          </cell>
          <cell r="U553">
            <v>2</v>
          </cell>
          <cell r="V553">
            <v>2</v>
          </cell>
          <cell r="W553">
            <v>2</v>
          </cell>
          <cell r="X553" t="str">
            <v>Yes</v>
          </cell>
          <cell r="Y553">
            <v>2</v>
          </cell>
          <cell r="Z553" t="str">
            <v>NULL</v>
          </cell>
          <cell r="AB553">
            <v>99</v>
          </cell>
          <cell r="AD553">
            <v>3</v>
          </cell>
          <cell r="AE553" t="str">
            <v>NULL</v>
          </cell>
          <cell r="AF553">
            <v>3</v>
          </cell>
          <cell r="AG553">
            <v>3</v>
          </cell>
          <cell r="AH553" t="str">
            <v>NULL</v>
          </cell>
          <cell r="AI553">
            <v>3</v>
          </cell>
          <cell r="AJ553" t="str">
            <v>NULL</v>
          </cell>
          <cell r="AK553" t="str">
            <v>NULL</v>
          </cell>
          <cell r="AL553" t="str">
            <v>NULL</v>
          </cell>
        </row>
        <row r="554">
          <cell r="A554">
            <v>119280</v>
          </cell>
          <cell r="B554">
            <v>8882409</v>
          </cell>
          <cell r="C554" t="str">
            <v>Rawtenstall Balladen Community Primary School</v>
          </cell>
          <cell r="D554" t="str">
            <v>North West</v>
          </cell>
          <cell r="E554" t="str">
            <v>North West</v>
          </cell>
          <cell r="F554" t="str">
            <v>Lancashire</v>
          </cell>
          <cell r="G554" t="str">
            <v>Rossendale and Darwen</v>
          </cell>
          <cell r="H554" t="str">
            <v>BB4 6DX</v>
          </cell>
          <cell r="I554" t="str">
            <v>Community School</v>
          </cell>
          <cell r="J554" t="str">
            <v>Primary</v>
          </cell>
          <cell r="K554" t="str">
            <v>Does not have a sixth form</v>
          </cell>
          <cell r="L554">
            <v>10006388</v>
          </cell>
          <cell r="M554">
            <v>42311</v>
          </cell>
          <cell r="N554">
            <v>42311</v>
          </cell>
          <cell r="O554" t="str">
            <v>S8 No Formal Designation Visit</v>
          </cell>
          <cell r="P554" t="str">
            <v>Schools - S8</v>
          </cell>
          <cell r="Q554" t="str">
            <v>NULL</v>
          </cell>
          <cell r="R554" t="str">
            <v>NULL</v>
          </cell>
          <cell r="S554" t="str">
            <v>NULL</v>
          </cell>
          <cell r="T554" t="str">
            <v>NULL</v>
          </cell>
          <cell r="U554" t="str">
            <v>NULL</v>
          </cell>
          <cell r="V554" t="str">
            <v>NULL</v>
          </cell>
          <cell r="W554" t="str">
            <v>NULL</v>
          </cell>
          <cell r="X554" t="str">
            <v>Met</v>
          </cell>
          <cell r="Y554" t="str">
            <v>NULL</v>
          </cell>
          <cell r="Z554" t="str">
            <v>NULL</v>
          </cell>
          <cell r="AB554">
            <v>208</v>
          </cell>
          <cell r="AD554">
            <v>1</v>
          </cell>
          <cell r="AE554" t="str">
            <v>NULL</v>
          </cell>
          <cell r="AF554">
            <v>1</v>
          </cell>
          <cell r="AG554">
            <v>1</v>
          </cell>
          <cell r="AH554" t="str">
            <v>NULL</v>
          </cell>
          <cell r="AI554">
            <v>1</v>
          </cell>
          <cell r="AJ554" t="str">
            <v>NULL</v>
          </cell>
          <cell r="AK554">
            <v>8</v>
          </cell>
          <cell r="AL554" t="str">
            <v>NULL</v>
          </cell>
        </row>
        <row r="555">
          <cell r="A555">
            <v>119294</v>
          </cell>
          <cell r="B555">
            <v>8892515</v>
          </cell>
          <cell r="C555" t="str">
            <v>Avondale Primary School</v>
          </cell>
          <cell r="D555" t="str">
            <v>North West</v>
          </cell>
          <cell r="E555" t="str">
            <v>North West</v>
          </cell>
          <cell r="F555" t="str">
            <v>Blackburn with Darwen</v>
          </cell>
          <cell r="G555" t="str">
            <v>Rossendale and Darwen</v>
          </cell>
          <cell r="H555" t="str">
            <v>BB3 1NN</v>
          </cell>
          <cell r="I555" t="str">
            <v>Community School</v>
          </cell>
          <cell r="J555" t="str">
            <v>Primary</v>
          </cell>
          <cell r="K555" t="str">
            <v>Does not have a sixth form</v>
          </cell>
          <cell r="L555">
            <v>10000851</v>
          </cell>
          <cell r="M555">
            <v>42318</v>
          </cell>
          <cell r="N555">
            <v>42319</v>
          </cell>
          <cell r="O555" t="str">
            <v>Maintained Academy and School Short inspection</v>
          </cell>
          <cell r="P555" t="str">
            <v>Schools - S5</v>
          </cell>
          <cell r="Q555" t="str">
            <v>NULL</v>
          </cell>
          <cell r="R555">
            <v>3</v>
          </cell>
          <cell r="S555" t="str">
            <v>NULL</v>
          </cell>
          <cell r="T555">
            <v>3</v>
          </cell>
          <cell r="U555">
            <v>3</v>
          </cell>
          <cell r="V555">
            <v>2</v>
          </cell>
          <cell r="W555">
            <v>3</v>
          </cell>
          <cell r="X555" t="str">
            <v>Yes</v>
          </cell>
          <cell r="Y555">
            <v>2</v>
          </cell>
          <cell r="Z555" t="str">
            <v>NULL</v>
          </cell>
          <cell r="AB555">
            <v>410</v>
          </cell>
          <cell r="AD555">
            <v>2</v>
          </cell>
          <cell r="AE555" t="str">
            <v>NULL</v>
          </cell>
          <cell r="AF555">
            <v>2</v>
          </cell>
          <cell r="AG555">
            <v>2</v>
          </cell>
          <cell r="AH555" t="str">
            <v>NULL</v>
          </cell>
          <cell r="AI555">
            <v>2</v>
          </cell>
          <cell r="AJ555" t="str">
            <v>NULL</v>
          </cell>
          <cell r="AK555">
            <v>8</v>
          </cell>
          <cell r="AL555" t="str">
            <v>NULL</v>
          </cell>
        </row>
        <row r="556">
          <cell r="A556">
            <v>119332</v>
          </cell>
          <cell r="B556">
            <v>8882703</v>
          </cell>
          <cell r="C556" t="str">
            <v>Pool House Community Primary School</v>
          </cell>
          <cell r="D556" t="str">
            <v>North West</v>
          </cell>
          <cell r="E556" t="str">
            <v>North West</v>
          </cell>
          <cell r="F556" t="str">
            <v>Lancashire</v>
          </cell>
          <cell r="G556" t="str">
            <v>Preston</v>
          </cell>
          <cell r="H556" t="str">
            <v>PR2 7BX</v>
          </cell>
          <cell r="I556" t="str">
            <v>Community School</v>
          </cell>
          <cell r="J556" t="str">
            <v>Primary</v>
          </cell>
          <cell r="K556" t="str">
            <v>Does not have a sixth form</v>
          </cell>
          <cell r="L556">
            <v>10009027</v>
          </cell>
          <cell r="M556">
            <v>42333</v>
          </cell>
          <cell r="N556">
            <v>42334</v>
          </cell>
          <cell r="O556" t="str">
            <v>Section 8 Inspection due to Parental Complaint</v>
          </cell>
          <cell r="P556" t="str">
            <v>Schools - S8</v>
          </cell>
          <cell r="Q556" t="str">
            <v>NULL</v>
          </cell>
          <cell r="R556" t="str">
            <v>NULL</v>
          </cell>
          <cell r="S556" t="str">
            <v>NULL</v>
          </cell>
          <cell r="T556" t="str">
            <v>NULL</v>
          </cell>
          <cell r="U556" t="str">
            <v>NULL</v>
          </cell>
          <cell r="V556" t="str">
            <v>NULL</v>
          </cell>
          <cell r="W556" t="str">
            <v>NULL</v>
          </cell>
          <cell r="X556" t="str">
            <v>Met</v>
          </cell>
          <cell r="Y556" t="str">
            <v>NULL</v>
          </cell>
          <cell r="Z556" t="str">
            <v>NULL</v>
          </cell>
          <cell r="AB556">
            <v>152</v>
          </cell>
          <cell r="AD556">
            <v>2</v>
          </cell>
          <cell r="AE556" t="str">
            <v>NULL</v>
          </cell>
          <cell r="AF556">
            <v>2</v>
          </cell>
          <cell r="AG556">
            <v>2</v>
          </cell>
          <cell r="AH556" t="str">
            <v>NULL</v>
          </cell>
          <cell r="AI556">
            <v>2</v>
          </cell>
          <cell r="AJ556" t="str">
            <v>NULL</v>
          </cell>
          <cell r="AK556" t="str">
            <v>NULL</v>
          </cell>
          <cell r="AL556" t="str">
            <v>NULL</v>
          </cell>
        </row>
        <row r="557">
          <cell r="A557">
            <v>119341</v>
          </cell>
          <cell r="B557">
            <v>8882820</v>
          </cell>
          <cell r="C557" t="str">
            <v>Accrington Woodnook Primary School</v>
          </cell>
          <cell r="D557" t="str">
            <v>North West</v>
          </cell>
          <cell r="E557" t="str">
            <v>North West</v>
          </cell>
          <cell r="F557" t="str">
            <v>Lancashire</v>
          </cell>
          <cell r="G557" t="str">
            <v>Hyndburn</v>
          </cell>
          <cell r="H557" t="str">
            <v>BB5 2HS</v>
          </cell>
          <cell r="I557" t="str">
            <v>Community School</v>
          </cell>
          <cell r="J557" t="str">
            <v>Primary</v>
          </cell>
          <cell r="K557" t="str">
            <v>Does not have a sixth form</v>
          </cell>
          <cell r="L557">
            <v>10006999</v>
          </cell>
          <cell r="M557">
            <v>42291</v>
          </cell>
          <cell r="N557">
            <v>42292</v>
          </cell>
          <cell r="O557" t="str">
            <v>Requires Improvement S5 Reinspection Visit 1</v>
          </cell>
          <cell r="P557" t="str">
            <v>Schools - S5</v>
          </cell>
          <cell r="Q557" t="str">
            <v>NULL</v>
          </cell>
          <cell r="R557">
            <v>3</v>
          </cell>
          <cell r="S557" t="str">
            <v>NULL</v>
          </cell>
          <cell r="T557">
            <v>3</v>
          </cell>
          <cell r="U557">
            <v>3</v>
          </cell>
          <cell r="V557">
            <v>2</v>
          </cell>
          <cell r="W557">
            <v>3</v>
          </cell>
          <cell r="X557" t="str">
            <v>Yes</v>
          </cell>
          <cell r="Y557">
            <v>2</v>
          </cell>
          <cell r="Z557" t="str">
            <v>NULL</v>
          </cell>
          <cell r="AB557">
            <v>218</v>
          </cell>
          <cell r="AD557">
            <v>3</v>
          </cell>
          <cell r="AE557" t="str">
            <v>NULL</v>
          </cell>
          <cell r="AF557">
            <v>3</v>
          </cell>
          <cell r="AG557">
            <v>3</v>
          </cell>
          <cell r="AH557" t="str">
            <v>NULL</v>
          </cell>
          <cell r="AI557">
            <v>3</v>
          </cell>
          <cell r="AJ557" t="str">
            <v>NULL</v>
          </cell>
          <cell r="AK557" t="str">
            <v>NULL</v>
          </cell>
          <cell r="AL557" t="str">
            <v>NULL</v>
          </cell>
        </row>
        <row r="558">
          <cell r="A558">
            <v>119406</v>
          </cell>
          <cell r="B558">
            <v>8883179</v>
          </cell>
          <cell r="C558" t="str">
            <v>Trinity Church of England/Methodist School</v>
          </cell>
          <cell r="D558" t="str">
            <v>North West</v>
          </cell>
          <cell r="E558" t="str">
            <v>North West</v>
          </cell>
          <cell r="F558" t="str">
            <v>Lancashire</v>
          </cell>
          <cell r="G558" t="str">
            <v>West Lancashire</v>
          </cell>
          <cell r="H558" t="str">
            <v>WN8 8PW</v>
          </cell>
          <cell r="I558" t="str">
            <v>Voluntary Controlled School</v>
          </cell>
          <cell r="J558" t="str">
            <v>Primary</v>
          </cell>
          <cell r="K558" t="str">
            <v>Does not have a sixth form</v>
          </cell>
          <cell r="L558">
            <v>10002584</v>
          </cell>
          <cell r="M558">
            <v>42297</v>
          </cell>
          <cell r="N558">
            <v>42298</v>
          </cell>
          <cell r="O558" t="str">
            <v>S8 No Formal Designation Visit</v>
          </cell>
          <cell r="P558" t="str">
            <v>Schools - S5</v>
          </cell>
          <cell r="Q558" t="str">
            <v>NULL</v>
          </cell>
          <cell r="R558">
            <v>2</v>
          </cell>
          <cell r="S558" t="str">
            <v>NULL</v>
          </cell>
          <cell r="T558">
            <v>2</v>
          </cell>
          <cell r="U558">
            <v>2</v>
          </cell>
          <cell r="V558">
            <v>2</v>
          </cell>
          <cell r="W558">
            <v>2</v>
          </cell>
          <cell r="X558" t="str">
            <v>Yes</v>
          </cell>
          <cell r="Y558">
            <v>1</v>
          </cell>
          <cell r="Z558" t="str">
            <v>NULL</v>
          </cell>
          <cell r="AB558">
            <v>236</v>
          </cell>
          <cell r="AD558">
            <v>1</v>
          </cell>
          <cell r="AE558" t="str">
            <v>NULL</v>
          </cell>
          <cell r="AF558">
            <v>1</v>
          </cell>
          <cell r="AG558">
            <v>1</v>
          </cell>
          <cell r="AH558" t="str">
            <v>NULL</v>
          </cell>
          <cell r="AI558">
            <v>1</v>
          </cell>
          <cell r="AJ558" t="str">
            <v>NULL</v>
          </cell>
          <cell r="AK558">
            <v>2</v>
          </cell>
          <cell r="AL558">
            <v>9</v>
          </cell>
        </row>
        <row r="559">
          <cell r="A559">
            <v>119438</v>
          </cell>
          <cell r="B559">
            <v>8883331</v>
          </cell>
          <cell r="C559" t="str">
            <v>Nelson St Paul's Church of England Primary School</v>
          </cell>
          <cell r="D559" t="str">
            <v>North West</v>
          </cell>
          <cell r="E559" t="str">
            <v>North West</v>
          </cell>
          <cell r="F559" t="str">
            <v>Lancashire</v>
          </cell>
          <cell r="G559" t="str">
            <v>Pendle</v>
          </cell>
          <cell r="H559" t="str">
            <v>BB9 0PY</v>
          </cell>
          <cell r="I559" t="str">
            <v>Voluntary Aided School</v>
          </cell>
          <cell r="J559" t="str">
            <v>Primary</v>
          </cell>
          <cell r="K559" t="str">
            <v>Does not have a sixth form</v>
          </cell>
          <cell r="L559">
            <v>10002232</v>
          </cell>
          <cell r="M559">
            <v>42325</v>
          </cell>
          <cell r="N559">
            <v>42326</v>
          </cell>
          <cell r="O559" t="str">
            <v>Requires Improvement S5 Reinspection Visit 1</v>
          </cell>
          <cell r="P559" t="str">
            <v>Schools - S5</v>
          </cell>
          <cell r="Q559" t="str">
            <v>NULL</v>
          </cell>
          <cell r="R559">
            <v>2</v>
          </cell>
          <cell r="S559" t="str">
            <v>NULL</v>
          </cell>
          <cell r="T559">
            <v>2</v>
          </cell>
          <cell r="U559">
            <v>2</v>
          </cell>
          <cell r="V559">
            <v>2</v>
          </cell>
          <cell r="W559">
            <v>2</v>
          </cell>
          <cell r="X559" t="str">
            <v>Yes</v>
          </cell>
          <cell r="Y559">
            <v>2</v>
          </cell>
          <cell r="Z559" t="str">
            <v>NULL</v>
          </cell>
          <cell r="AB559">
            <v>296</v>
          </cell>
          <cell r="AD559">
            <v>3</v>
          </cell>
          <cell r="AE559" t="str">
            <v>NULL</v>
          </cell>
          <cell r="AF559">
            <v>3</v>
          </cell>
          <cell r="AG559">
            <v>3</v>
          </cell>
          <cell r="AH559" t="str">
            <v>NULL</v>
          </cell>
          <cell r="AI559">
            <v>3</v>
          </cell>
          <cell r="AJ559" t="str">
            <v>NULL</v>
          </cell>
          <cell r="AK559" t="str">
            <v>NULL</v>
          </cell>
          <cell r="AL559" t="str">
            <v>NULL</v>
          </cell>
        </row>
        <row r="560">
          <cell r="A560">
            <v>119441</v>
          </cell>
          <cell r="B560">
            <v>8883336</v>
          </cell>
          <cell r="C560" t="str">
            <v>Accrington Benjamin Hargreaves Voluntary Aided Church of England Primary School</v>
          </cell>
          <cell r="D560" t="str">
            <v>North West</v>
          </cell>
          <cell r="E560" t="str">
            <v>North West</v>
          </cell>
          <cell r="F560" t="str">
            <v>Lancashire</v>
          </cell>
          <cell r="G560" t="str">
            <v>Hyndburn</v>
          </cell>
          <cell r="H560" t="str">
            <v>BB5 2AQ</v>
          </cell>
          <cell r="I560" t="str">
            <v>Voluntary Aided School</v>
          </cell>
          <cell r="J560" t="str">
            <v>Primary</v>
          </cell>
          <cell r="K560" t="str">
            <v>Does not have a sixth form</v>
          </cell>
          <cell r="L560">
            <v>10002234</v>
          </cell>
          <cell r="M560">
            <v>42283</v>
          </cell>
          <cell r="N560">
            <v>42284</v>
          </cell>
          <cell r="O560" t="str">
            <v>Requires Improvement S5 Reinspection Visit 1</v>
          </cell>
          <cell r="P560" t="str">
            <v>Schools - S5</v>
          </cell>
          <cell r="Q560" t="str">
            <v>NULL</v>
          </cell>
          <cell r="R560">
            <v>2</v>
          </cell>
          <cell r="S560" t="str">
            <v>NULL</v>
          </cell>
          <cell r="T560">
            <v>2</v>
          </cell>
          <cell r="U560">
            <v>2</v>
          </cell>
          <cell r="V560">
            <v>2</v>
          </cell>
          <cell r="W560">
            <v>2</v>
          </cell>
          <cell r="X560" t="str">
            <v>Yes</v>
          </cell>
          <cell r="Y560">
            <v>2</v>
          </cell>
          <cell r="Z560" t="str">
            <v>NULL</v>
          </cell>
          <cell r="AB560">
            <v>159</v>
          </cell>
          <cell r="AD560">
            <v>3</v>
          </cell>
          <cell r="AE560" t="str">
            <v>NULL</v>
          </cell>
          <cell r="AF560">
            <v>3</v>
          </cell>
          <cell r="AG560">
            <v>3</v>
          </cell>
          <cell r="AH560" t="str">
            <v>NULL</v>
          </cell>
          <cell r="AI560">
            <v>3</v>
          </cell>
          <cell r="AJ560" t="str">
            <v>NULL</v>
          </cell>
          <cell r="AK560" t="str">
            <v>NULL</v>
          </cell>
          <cell r="AL560" t="str">
            <v>NULL</v>
          </cell>
        </row>
        <row r="561">
          <cell r="A561">
            <v>119468</v>
          </cell>
          <cell r="B561">
            <v>8883401</v>
          </cell>
          <cell r="C561" t="str">
            <v>Clayton-le-Woods Church of England Primary School</v>
          </cell>
          <cell r="D561" t="str">
            <v>North West</v>
          </cell>
          <cell r="E561" t="str">
            <v>North West</v>
          </cell>
          <cell r="F561" t="str">
            <v>Lancashire</v>
          </cell>
          <cell r="G561" t="str">
            <v>Chorley</v>
          </cell>
          <cell r="H561" t="str">
            <v>PR6 7EU</v>
          </cell>
          <cell r="I561" t="str">
            <v>Voluntary Aided School</v>
          </cell>
          <cell r="J561" t="str">
            <v>Primary</v>
          </cell>
          <cell r="K561" t="str">
            <v>Does not have a sixth form</v>
          </cell>
          <cell r="L561">
            <v>10002244</v>
          </cell>
          <cell r="M561">
            <v>42311</v>
          </cell>
          <cell r="N561">
            <v>42312</v>
          </cell>
          <cell r="O561" t="str">
            <v>Requires Improvement S5 Reinspection Visit 1</v>
          </cell>
          <cell r="P561" t="str">
            <v>Schools - S5</v>
          </cell>
          <cell r="Q561" t="str">
            <v>NULL</v>
          </cell>
          <cell r="R561">
            <v>2</v>
          </cell>
          <cell r="S561" t="str">
            <v>NULL</v>
          </cell>
          <cell r="T561">
            <v>2</v>
          </cell>
          <cell r="U561">
            <v>2</v>
          </cell>
          <cell r="V561">
            <v>2</v>
          </cell>
          <cell r="W561">
            <v>2</v>
          </cell>
          <cell r="X561" t="str">
            <v>Yes</v>
          </cell>
          <cell r="Y561">
            <v>3</v>
          </cell>
          <cell r="Z561" t="str">
            <v>NULL</v>
          </cell>
          <cell r="AB561">
            <v>180</v>
          </cell>
          <cell r="AD561">
            <v>3</v>
          </cell>
          <cell r="AE561" t="str">
            <v>NULL</v>
          </cell>
          <cell r="AF561">
            <v>3</v>
          </cell>
          <cell r="AG561">
            <v>3</v>
          </cell>
          <cell r="AH561" t="str">
            <v>NULL</v>
          </cell>
          <cell r="AI561">
            <v>3</v>
          </cell>
          <cell r="AJ561" t="str">
            <v>NULL</v>
          </cell>
          <cell r="AK561" t="str">
            <v>NULL</v>
          </cell>
          <cell r="AL561" t="str">
            <v>NULL</v>
          </cell>
        </row>
        <row r="562">
          <cell r="A562">
            <v>119477</v>
          </cell>
          <cell r="B562">
            <v>8883412</v>
          </cell>
          <cell r="C562" t="str">
            <v>Mawdesley St Peter's Church of England Primary School</v>
          </cell>
          <cell r="D562" t="str">
            <v>North West</v>
          </cell>
          <cell r="E562" t="str">
            <v>North West</v>
          </cell>
          <cell r="F562" t="str">
            <v>Lancashire</v>
          </cell>
          <cell r="G562" t="str">
            <v>South Ribble</v>
          </cell>
          <cell r="H562" t="str">
            <v>L40 2QT</v>
          </cell>
          <cell r="I562" t="str">
            <v>Voluntary Aided School</v>
          </cell>
          <cell r="J562" t="str">
            <v>Primary</v>
          </cell>
          <cell r="K562" t="str">
            <v>Does not have a sixth form</v>
          </cell>
          <cell r="L562">
            <v>10001114</v>
          </cell>
          <cell r="M562">
            <v>42311</v>
          </cell>
          <cell r="N562">
            <v>42311</v>
          </cell>
          <cell r="O562" t="str">
            <v>Maintained Academy and School Short inspection</v>
          </cell>
          <cell r="P562" t="str">
            <v>Schools - Short inspection</v>
          </cell>
          <cell r="Q562" t="str">
            <v>NULL</v>
          </cell>
          <cell r="R562" t="str">
            <v>NULL</v>
          </cell>
          <cell r="S562" t="str">
            <v>NULL</v>
          </cell>
          <cell r="T562" t="str">
            <v>NULL</v>
          </cell>
          <cell r="U562" t="str">
            <v>NULL</v>
          </cell>
          <cell r="V562" t="str">
            <v>NULL</v>
          </cell>
          <cell r="W562" t="str">
            <v>NULL</v>
          </cell>
          <cell r="X562" t="str">
            <v>Yes</v>
          </cell>
          <cell r="Y562" t="str">
            <v>NULL</v>
          </cell>
          <cell r="Z562" t="str">
            <v>NULL</v>
          </cell>
          <cell r="AB562">
            <v>99</v>
          </cell>
          <cell r="AD562">
            <v>2</v>
          </cell>
          <cell r="AE562" t="str">
            <v>NULL</v>
          </cell>
          <cell r="AF562">
            <v>1</v>
          </cell>
          <cell r="AG562">
            <v>2</v>
          </cell>
          <cell r="AH562" t="str">
            <v>NULL</v>
          </cell>
          <cell r="AI562">
            <v>2</v>
          </cell>
          <cell r="AJ562" t="str">
            <v>NULL</v>
          </cell>
          <cell r="AK562">
            <v>2</v>
          </cell>
          <cell r="AL562">
            <v>9</v>
          </cell>
        </row>
        <row r="563">
          <cell r="A563">
            <v>119496</v>
          </cell>
          <cell r="B563">
            <v>8883459</v>
          </cell>
          <cell r="C563" t="str">
            <v>Upholland Roby Mill CofE Voluntary Aided Primary School</v>
          </cell>
          <cell r="D563" t="str">
            <v>North West</v>
          </cell>
          <cell r="E563" t="str">
            <v>North West</v>
          </cell>
          <cell r="F563" t="str">
            <v>Lancashire</v>
          </cell>
          <cell r="G563" t="str">
            <v>West Lancashire</v>
          </cell>
          <cell r="H563" t="str">
            <v>WN8 0QR</v>
          </cell>
          <cell r="I563" t="str">
            <v>Voluntary Aided School</v>
          </cell>
          <cell r="J563" t="str">
            <v>Primary</v>
          </cell>
          <cell r="K563" t="str">
            <v>Does not have a sixth form</v>
          </cell>
          <cell r="L563">
            <v>10006764</v>
          </cell>
          <cell r="M563">
            <v>42313</v>
          </cell>
          <cell r="N563">
            <v>42313</v>
          </cell>
          <cell r="O563" t="str">
            <v>Requires Improvement monitoring Visit 1</v>
          </cell>
          <cell r="P563" t="str">
            <v>Schools - S8</v>
          </cell>
          <cell r="Q563" t="str">
            <v>NULL</v>
          </cell>
          <cell r="R563" t="str">
            <v>NULL</v>
          </cell>
          <cell r="S563" t="str">
            <v>NULL</v>
          </cell>
          <cell r="T563" t="str">
            <v>NULL</v>
          </cell>
          <cell r="U563" t="str">
            <v>NULL</v>
          </cell>
          <cell r="V563" t="str">
            <v>NULL</v>
          </cell>
          <cell r="W563" t="str">
            <v>NULL</v>
          </cell>
          <cell r="X563" t="str">
            <v>NULL</v>
          </cell>
          <cell r="Y563" t="str">
            <v>NULL</v>
          </cell>
          <cell r="Z563" t="str">
            <v>NULL</v>
          </cell>
          <cell r="AB563">
            <v>21</v>
          </cell>
          <cell r="AD563">
            <v>3</v>
          </cell>
          <cell r="AE563" t="str">
            <v>NULL</v>
          </cell>
          <cell r="AF563">
            <v>3</v>
          </cell>
          <cell r="AG563">
            <v>3</v>
          </cell>
          <cell r="AH563" t="str">
            <v>NULL</v>
          </cell>
          <cell r="AI563">
            <v>3</v>
          </cell>
          <cell r="AJ563" t="str">
            <v>NULL</v>
          </cell>
          <cell r="AK563">
            <v>3</v>
          </cell>
          <cell r="AL563">
            <v>9</v>
          </cell>
        </row>
        <row r="564">
          <cell r="A564">
            <v>119503</v>
          </cell>
          <cell r="B564">
            <v>8893469</v>
          </cell>
          <cell r="C564" t="str">
            <v>St James' Church of England Primary School</v>
          </cell>
          <cell r="D564" t="str">
            <v>North West</v>
          </cell>
          <cell r="E564" t="str">
            <v>North West</v>
          </cell>
          <cell r="F564" t="str">
            <v>Blackburn with Darwen</v>
          </cell>
          <cell r="G564" t="str">
            <v>Blackburn</v>
          </cell>
          <cell r="H564" t="str">
            <v>BB3 0QP</v>
          </cell>
          <cell r="I564" t="str">
            <v>Voluntary Aided School</v>
          </cell>
          <cell r="J564" t="str">
            <v>Primary</v>
          </cell>
          <cell r="K564" t="str">
            <v>Does not have a sixth form</v>
          </cell>
          <cell r="L564">
            <v>10003061</v>
          </cell>
          <cell r="M564">
            <v>42325</v>
          </cell>
          <cell r="N564">
            <v>42325</v>
          </cell>
          <cell r="O564" t="str">
            <v>Maintained Academy and School Short inspection</v>
          </cell>
          <cell r="P564" t="str">
            <v>Schools - Short inspection</v>
          </cell>
          <cell r="Q564" t="str">
            <v>NULL</v>
          </cell>
          <cell r="R564" t="str">
            <v>NULL</v>
          </cell>
          <cell r="S564" t="str">
            <v>NULL</v>
          </cell>
          <cell r="T564" t="str">
            <v>NULL</v>
          </cell>
          <cell r="U564" t="str">
            <v>NULL</v>
          </cell>
          <cell r="V564" t="str">
            <v>NULL</v>
          </cell>
          <cell r="W564" t="str">
            <v>NULL</v>
          </cell>
          <cell r="X564" t="str">
            <v>Yes</v>
          </cell>
          <cell r="Y564" t="str">
            <v>NULL</v>
          </cell>
          <cell r="Z564" t="str">
            <v>NULL</v>
          </cell>
          <cell r="AB564">
            <v>194</v>
          </cell>
          <cell r="AD564">
            <v>2</v>
          </cell>
          <cell r="AE564" t="str">
            <v>NULL</v>
          </cell>
          <cell r="AF564">
            <v>2</v>
          </cell>
          <cell r="AG564">
            <v>2</v>
          </cell>
          <cell r="AH564" t="str">
            <v>NULL</v>
          </cell>
          <cell r="AI564">
            <v>2</v>
          </cell>
          <cell r="AJ564" t="str">
            <v>NULL</v>
          </cell>
          <cell r="AK564">
            <v>2</v>
          </cell>
          <cell r="AL564">
            <v>9</v>
          </cell>
        </row>
        <row r="565">
          <cell r="A565">
            <v>119520</v>
          </cell>
          <cell r="B565">
            <v>8883517</v>
          </cell>
          <cell r="C565" t="str">
            <v>Bleasdale Church of England Primary School</v>
          </cell>
          <cell r="D565" t="str">
            <v>North West</v>
          </cell>
          <cell r="E565" t="str">
            <v>North West</v>
          </cell>
          <cell r="F565" t="str">
            <v>Lancashire</v>
          </cell>
          <cell r="G565" t="str">
            <v>Lancaster and Fleetwood</v>
          </cell>
          <cell r="H565" t="str">
            <v>PR3 1UY</v>
          </cell>
          <cell r="I565" t="str">
            <v>Voluntary Aided School</v>
          </cell>
          <cell r="J565" t="str">
            <v>Primary</v>
          </cell>
          <cell r="K565" t="str">
            <v>Does not have a sixth form</v>
          </cell>
          <cell r="L565">
            <v>10002235</v>
          </cell>
          <cell r="M565">
            <v>42271</v>
          </cell>
          <cell r="N565">
            <v>42272</v>
          </cell>
          <cell r="O565" t="str">
            <v>Requires Improvement S5 Reinspection Visit 1</v>
          </cell>
          <cell r="P565" t="str">
            <v>Schools - S5</v>
          </cell>
          <cell r="Q565" t="str">
            <v>NULL</v>
          </cell>
          <cell r="R565">
            <v>2</v>
          </cell>
          <cell r="S565" t="str">
            <v>NULL</v>
          </cell>
          <cell r="T565">
            <v>2</v>
          </cell>
          <cell r="U565">
            <v>2</v>
          </cell>
          <cell r="V565">
            <v>2</v>
          </cell>
          <cell r="W565">
            <v>2</v>
          </cell>
          <cell r="X565" t="str">
            <v>Yes</v>
          </cell>
          <cell r="Y565">
            <v>2</v>
          </cell>
          <cell r="Z565" t="str">
            <v>NULL</v>
          </cell>
          <cell r="AB565">
            <v>13</v>
          </cell>
          <cell r="AD565">
            <v>3</v>
          </cell>
          <cell r="AE565" t="str">
            <v>NULL</v>
          </cell>
          <cell r="AF565">
            <v>3</v>
          </cell>
          <cell r="AG565">
            <v>3</v>
          </cell>
          <cell r="AH565" t="str">
            <v>NULL</v>
          </cell>
          <cell r="AI565">
            <v>3</v>
          </cell>
          <cell r="AJ565" t="str">
            <v>NULL</v>
          </cell>
          <cell r="AK565" t="str">
            <v>NULL</v>
          </cell>
          <cell r="AL565" t="str">
            <v>NULL</v>
          </cell>
        </row>
        <row r="566">
          <cell r="A566">
            <v>119595</v>
          </cell>
          <cell r="B566">
            <v>8903621</v>
          </cell>
          <cell r="C566" t="str">
            <v>Blackpool St John's Church of England Primary School</v>
          </cell>
          <cell r="D566" t="str">
            <v>North West</v>
          </cell>
          <cell r="E566" t="str">
            <v>North West</v>
          </cell>
          <cell r="F566" t="str">
            <v>Blackpool</v>
          </cell>
          <cell r="G566" t="str">
            <v>Blackpool South</v>
          </cell>
          <cell r="H566" t="str">
            <v>FY1 3NX</v>
          </cell>
          <cell r="I566" t="str">
            <v>Voluntary Aided School</v>
          </cell>
          <cell r="J566" t="str">
            <v>Primary</v>
          </cell>
          <cell r="K566" t="str">
            <v>Does not have a sixth form</v>
          </cell>
          <cell r="L566">
            <v>10003393</v>
          </cell>
          <cell r="M566">
            <v>42353</v>
          </cell>
          <cell r="N566">
            <v>42353</v>
          </cell>
          <cell r="O566" t="str">
            <v>Maintained Academy and School Short inspection</v>
          </cell>
          <cell r="P566" t="str">
            <v>Schools - Short inspection</v>
          </cell>
          <cell r="Q566" t="str">
            <v>NULL</v>
          </cell>
          <cell r="R566" t="str">
            <v>NULL</v>
          </cell>
          <cell r="S566" t="str">
            <v>NULL</v>
          </cell>
          <cell r="T566" t="str">
            <v>NULL</v>
          </cell>
          <cell r="U566" t="str">
            <v>NULL</v>
          </cell>
          <cell r="V566" t="str">
            <v>NULL</v>
          </cell>
          <cell r="W566" t="str">
            <v>NULL</v>
          </cell>
          <cell r="X566" t="str">
            <v>Yes</v>
          </cell>
          <cell r="Y566" t="str">
            <v>NULL</v>
          </cell>
          <cell r="Z566" t="str">
            <v>NULL</v>
          </cell>
          <cell r="AB566">
            <v>233</v>
          </cell>
          <cell r="AD566">
            <v>2</v>
          </cell>
          <cell r="AE566" t="str">
            <v>NULL</v>
          </cell>
          <cell r="AF566">
            <v>2</v>
          </cell>
          <cell r="AG566">
            <v>2</v>
          </cell>
          <cell r="AH566" t="str">
            <v>NULL</v>
          </cell>
          <cell r="AI566">
            <v>2</v>
          </cell>
          <cell r="AJ566" t="str">
            <v>NULL</v>
          </cell>
          <cell r="AK566">
            <v>8</v>
          </cell>
          <cell r="AL566" t="str">
            <v>NULL</v>
          </cell>
        </row>
        <row r="567">
          <cell r="A567">
            <v>119624</v>
          </cell>
          <cell r="B567">
            <v>8883711</v>
          </cell>
          <cell r="C567" t="str">
            <v>St Wulstan's and St Edmund's Catholic Primary School and Nursery</v>
          </cell>
          <cell r="D567" t="str">
            <v>North West</v>
          </cell>
          <cell r="E567" t="str">
            <v>North West</v>
          </cell>
          <cell r="F567" t="str">
            <v>Lancashire</v>
          </cell>
          <cell r="G567" t="str">
            <v>Lancaster and Fleetwood</v>
          </cell>
          <cell r="H567" t="str">
            <v>FY7 7JY</v>
          </cell>
          <cell r="I567" t="str">
            <v>Voluntary Aided School</v>
          </cell>
          <cell r="J567" t="str">
            <v>Primary</v>
          </cell>
          <cell r="K567" t="str">
            <v>Does not have a sixth form</v>
          </cell>
          <cell r="L567">
            <v>10002251</v>
          </cell>
          <cell r="M567">
            <v>42297</v>
          </cell>
          <cell r="N567">
            <v>42298</v>
          </cell>
          <cell r="O567" t="str">
            <v>Requires Improvement S5 Reinspection Visit 1</v>
          </cell>
          <cell r="P567" t="str">
            <v>Schools - S5</v>
          </cell>
          <cell r="Q567" t="str">
            <v>NULL</v>
          </cell>
          <cell r="R567">
            <v>3</v>
          </cell>
          <cell r="S567" t="str">
            <v>NULL</v>
          </cell>
          <cell r="T567">
            <v>3</v>
          </cell>
          <cell r="U567">
            <v>3</v>
          </cell>
          <cell r="V567">
            <v>2</v>
          </cell>
          <cell r="W567">
            <v>3</v>
          </cell>
          <cell r="X567" t="str">
            <v>Yes</v>
          </cell>
          <cell r="Y567">
            <v>3</v>
          </cell>
          <cell r="Z567" t="str">
            <v>NULL</v>
          </cell>
          <cell r="AB567">
            <v>350</v>
          </cell>
          <cell r="AD567">
            <v>3</v>
          </cell>
          <cell r="AE567" t="str">
            <v>NULL</v>
          </cell>
          <cell r="AF567">
            <v>3</v>
          </cell>
          <cell r="AG567">
            <v>3</v>
          </cell>
          <cell r="AH567" t="str">
            <v>NULL</v>
          </cell>
          <cell r="AI567">
            <v>3</v>
          </cell>
          <cell r="AJ567" t="str">
            <v>NULL</v>
          </cell>
          <cell r="AK567" t="str">
            <v>NULL</v>
          </cell>
          <cell r="AL567" t="str">
            <v>NULL</v>
          </cell>
        </row>
        <row r="568">
          <cell r="A568">
            <v>119626</v>
          </cell>
          <cell r="B568">
            <v>8883713</v>
          </cell>
          <cell r="C568" t="str">
            <v>The Willows Catholic Primary School, Kirkham</v>
          </cell>
          <cell r="D568" t="str">
            <v>North West</v>
          </cell>
          <cell r="E568" t="str">
            <v>North West</v>
          </cell>
          <cell r="F568" t="str">
            <v>Lancashire</v>
          </cell>
          <cell r="G568" t="str">
            <v>Fylde</v>
          </cell>
          <cell r="H568" t="str">
            <v>PR4 2BT</v>
          </cell>
          <cell r="I568" t="str">
            <v>Voluntary Aided School</v>
          </cell>
          <cell r="J568" t="str">
            <v>Primary</v>
          </cell>
          <cell r="K568" t="str">
            <v>Does not have a sixth form</v>
          </cell>
          <cell r="L568">
            <v>10001229</v>
          </cell>
          <cell r="M568">
            <v>42339</v>
          </cell>
          <cell r="N568">
            <v>42340</v>
          </cell>
          <cell r="O568" t="str">
            <v>Maintained Academy and School Short inspection</v>
          </cell>
          <cell r="P568" t="str">
            <v>Schools - S5</v>
          </cell>
          <cell r="Q568" t="str">
            <v>NULL</v>
          </cell>
          <cell r="R568">
            <v>1</v>
          </cell>
          <cell r="S568" t="str">
            <v>NULL</v>
          </cell>
          <cell r="T568">
            <v>1</v>
          </cell>
          <cell r="U568">
            <v>1</v>
          </cell>
          <cell r="V568">
            <v>1</v>
          </cell>
          <cell r="W568">
            <v>1</v>
          </cell>
          <cell r="X568" t="str">
            <v>Yes</v>
          </cell>
          <cell r="Y568">
            <v>1</v>
          </cell>
          <cell r="Z568" t="str">
            <v>NULL</v>
          </cell>
          <cell r="AB568">
            <v>150</v>
          </cell>
          <cell r="AD568">
            <v>2</v>
          </cell>
          <cell r="AE568" t="str">
            <v>NULL</v>
          </cell>
          <cell r="AF568">
            <v>2</v>
          </cell>
          <cell r="AG568">
            <v>2</v>
          </cell>
          <cell r="AH568" t="str">
            <v>NULL</v>
          </cell>
          <cell r="AI568">
            <v>2</v>
          </cell>
          <cell r="AJ568" t="str">
            <v>NULL</v>
          </cell>
          <cell r="AK568">
            <v>2</v>
          </cell>
          <cell r="AL568">
            <v>9</v>
          </cell>
        </row>
        <row r="569">
          <cell r="A569">
            <v>119642</v>
          </cell>
          <cell r="B569">
            <v>8883742</v>
          </cell>
          <cell r="C569" t="str">
            <v>St Mary's Roman Catholic Primary School, Langho</v>
          </cell>
          <cell r="D569" t="str">
            <v>North West</v>
          </cell>
          <cell r="E569" t="str">
            <v>North West</v>
          </cell>
          <cell r="F569" t="str">
            <v>Lancashire</v>
          </cell>
          <cell r="G569" t="str">
            <v>Ribble Valley</v>
          </cell>
          <cell r="H569" t="str">
            <v>BB6 8EQ</v>
          </cell>
          <cell r="I569" t="str">
            <v>Voluntary Aided School</v>
          </cell>
          <cell r="J569" t="str">
            <v>Primary</v>
          </cell>
          <cell r="K569" t="str">
            <v>Does not have a sixth form</v>
          </cell>
          <cell r="L569">
            <v>10002236</v>
          </cell>
          <cell r="M569">
            <v>42346</v>
          </cell>
          <cell r="N569">
            <v>42347</v>
          </cell>
          <cell r="O569" t="str">
            <v>Requires Improvement S5 Reinspection Visit 1</v>
          </cell>
          <cell r="P569" t="str">
            <v>Schools - S5</v>
          </cell>
          <cell r="Q569" t="str">
            <v>NULL</v>
          </cell>
          <cell r="R569">
            <v>2</v>
          </cell>
          <cell r="S569" t="str">
            <v>NULL</v>
          </cell>
          <cell r="T569">
            <v>2</v>
          </cell>
          <cell r="U569">
            <v>2</v>
          </cell>
          <cell r="V569">
            <v>2</v>
          </cell>
          <cell r="W569">
            <v>2</v>
          </cell>
          <cell r="X569" t="str">
            <v>Yes</v>
          </cell>
          <cell r="Y569">
            <v>2</v>
          </cell>
          <cell r="Z569" t="str">
            <v>NULL</v>
          </cell>
          <cell r="AB569">
            <v>244</v>
          </cell>
          <cell r="AD569">
            <v>3</v>
          </cell>
          <cell r="AE569" t="str">
            <v>NULL</v>
          </cell>
          <cell r="AF569">
            <v>3</v>
          </cell>
          <cell r="AG569">
            <v>3</v>
          </cell>
          <cell r="AH569" t="str">
            <v>NULL</v>
          </cell>
          <cell r="AI569">
            <v>3</v>
          </cell>
          <cell r="AJ569" t="str">
            <v>NULL</v>
          </cell>
          <cell r="AK569" t="str">
            <v>NULL</v>
          </cell>
          <cell r="AL569" t="str">
            <v>NULL</v>
          </cell>
        </row>
        <row r="570">
          <cell r="A570">
            <v>119649</v>
          </cell>
          <cell r="B570">
            <v>8893751</v>
          </cell>
          <cell r="C570" t="str">
            <v>St Paul's Roman Catholic Primary School, Feniscowles, Blackburn</v>
          </cell>
          <cell r="D570" t="str">
            <v>North West</v>
          </cell>
          <cell r="E570" t="str">
            <v>North West</v>
          </cell>
          <cell r="F570" t="str">
            <v>Blackburn with Darwen</v>
          </cell>
          <cell r="G570" t="str">
            <v>Blackburn</v>
          </cell>
          <cell r="H570" t="str">
            <v>BB2 5EP</v>
          </cell>
          <cell r="I570" t="str">
            <v>Voluntary Aided School</v>
          </cell>
          <cell r="J570" t="str">
            <v>Primary</v>
          </cell>
          <cell r="K570" t="str">
            <v>Does not have a sixth form</v>
          </cell>
          <cell r="L570">
            <v>10002284</v>
          </cell>
          <cell r="M570">
            <v>42285</v>
          </cell>
          <cell r="N570">
            <v>42286</v>
          </cell>
          <cell r="O570" t="str">
            <v>Requires Improvement S5 Reinspection Visit 1</v>
          </cell>
          <cell r="P570" t="str">
            <v>Schools - S5</v>
          </cell>
          <cell r="Q570" t="str">
            <v>NULL</v>
          </cell>
          <cell r="R570">
            <v>2</v>
          </cell>
          <cell r="S570" t="str">
            <v>NULL</v>
          </cell>
          <cell r="T570">
            <v>2</v>
          </cell>
          <cell r="U570">
            <v>2</v>
          </cell>
          <cell r="V570">
            <v>1</v>
          </cell>
          <cell r="W570">
            <v>2</v>
          </cell>
          <cell r="X570" t="str">
            <v>Yes</v>
          </cell>
          <cell r="Y570">
            <v>2</v>
          </cell>
          <cell r="Z570" t="str">
            <v>NULL</v>
          </cell>
          <cell r="AB570">
            <v>201</v>
          </cell>
          <cell r="AD570">
            <v>3</v>
          </cell>
          <cell r="AE570" t="str">
            <v>NULL</v>
          </cell>
          <cell r="AF570">
            <v>3</v>
          </cell>
          <cell r="AG570">
            <v>3</v>
          </cell>
          <cell r="AH570" t="str">
            <v>NULL</v>
          </cell>
          <cell r="AI570">
            <v>3</v>
          </cell>
          <cell r="AJ570" t="str">
            <v>NULL</v>
          </cell>
          <cell r="AK570" t="str">
            <v>NULL</v>
          </cell>
          <cell r="AL570" t="str">
            <v>NULL</v>
          </cell>
        </row>
        <row r="571">
          <cell r="A571">
            <v>119650</v>
          </cell>
          <cell r="B571">
            <v>8883752</v>
          </cell>
          <cell r="C571" t="str">
            <v>St Charles' RC School</v>
          </cell>
          <cell r="D571" t="str">
            <v>North West</v>
          </cell>
          <cell r="E571" t="str">
            <v>North West</v>
          </cell>
          <cell r="F571" t="str">
            <v>Lancashire</v>
          </cell>
          <cell r="G571" t="str">
            <v>Hyndburn</v>
          </cell>
          <cell r="H571" t="str">
            <v>BB1 4HT</v>
          </cell>
          <cell r="I571" t="str">
            <v>Voluntary Aided School</v>
          </cell>
          <cell r="J571" t="str">
            <v>Primary</v>
          </cell>
          <cell r="K571" t="str">
            <v>Does not have a sixth form</v>
          </cell>
          <cell r="L571">
            <v>10001505</v>
          </cell>
          <cell r="M571">
            <v>42325</v>
          </cell>
          <cell r="N571">
            <v>42325</v>
          </cell>
          <cell r="O571" t="str">
            <v>Maintained Academy and School Short inspection</v>
          </cell>
          <cell r="P571" t="str">
            <v>Schools - Short inspection</v>
          </cell>
          <cell r="Q571" t="str">
            <v>NULL</v>
          </cell>
          <cell r="R571" t="str">
            <v>NULL</v>
          </cell>
          <cell r="S571" t="str">
            <v>NULL</v>
          </cell>
          <cell r="T571" t="str">
            <v>NULL</v>
          </cell>
          <cell r="U571" t="str">
            <v>NULL</v>
          </cell>
          <cell r="V571" t="str">
            <v>NULL</v>
          </cell>
          <cell r="W571" t="str">
            <v>NULL</v>
          </cell>
          <cell r="X571" t="str">
            <v>Yes</v>
          </cell>
          <cell r="Y571" t="str">
            <v>NULL</v>
          </cell>
          <cell r="Z571" t="str">
            <v>NULL</v>
          </cell>
          <cell r="AB571">
            <v>199</v>
          </cell>
          <cell r="AD571">
            <v>2</v>
          </cell>
          <cell r="AE571" t="str">
            <v>NULL</v>
          </cell>
          <cell r="AF571">
            <v>2</v>
          </cell>
          <cell r="AG571">
            <v>2</v>
          </cell>
          <cell r="AH571" t="str">
            <v>NULL</v>
          </cell>
          <cell r="AI571">
            <v>2</v>
          </cell>
          <cell r="AJ571" t="str">
            <v>NULL</v>
          </cell>
          <cell r="AK571">
            <v>8</v>
          </cell>
          <cell r="AL571" t="str">
            <v>NULL</v>
          </cell>
        </row>
        <row r="572">
          <cell r="A572">
            <v>119667</v>
          </cell>
          <cell r="B572">
            <v>8893779</v>
          </cell>
          <cell r="C572" t="str">
            <v>St Joseph's Roman Catholic Primary School, Darwen</v>
          </cell>
          <cell r="D572" t="str">
            <v>North West</v>
          </cell>
          <cell r="E572" t="str">
            <v>North West</v>
          </cell>
          <cell r="F572" t="str">
            <v>Blackburn with Darwen</v>
          </cell>
          <cell r="G572" t="str">
            <v>Rossendale and Darwen</v>
          </cell>
          <cell r="H572" t="str">
            <v>BB3 2SG</v>
          </cell>
          <cell r="I572" t="str">
            <v>Voluntary Aided School</v>
          </cell>
          <cell r="J572" t="str">
            <v>Primary</v>
          </cell>
          <cell r="K572" t="str">
            <v>Does not have a sixth form</v>
          </cell>
          <cell r="L572">
            <v>10002286</v>
          </cell>
          <cell r="M572">
            <v>42284</v>
          </cell>
          <cell r="N572">
            <v>42285</v>
          </cell>
          <cell r="O572" t="str">
            <v>Requires Improvement S5 Reinspection Visit 1</v>
          </cell>
          <cell r="P572" t="str">
            <v>Schools - S5</v>
          </cell>
          <cell r="Q572" t="str">
            <v>NULL</v>
          </cell>
          <cell r="R572">
            <v>2</v>
          </cell>
          <cell r="S572" t="str">
            <v>NULL</v>
          </cell>
          <cell r="T572">
            <v>2</v>
          </cell>
          <cell r="U572">
            <v>2</v>
          </cell>
          <cell r="V572">
            <v>2</v>
          </cell>
          <cell r="W572">
            <v>2</v>
          </cell>
          <cell r="X572" t="str">
            <v>Yes</v>
          </cell>
          <cell r="Y572">
            <v>2</v>
          </cell>
          <cell r="Z572" t="str">
            <v>NULL</v>
          </cell>
          <cell r="AB572">
            <v>133</v>
          </cell>
          <cell r="AD572">
            <v>3</v>
          </cell>
          <cell r="AE572" t="str">
            <v>NULL</v>
          </cell>
          <cell r="AF572">
            <v>3</v>
          </cell>
          <cell r="AG572">
            <v>3</v>
          </cell>
          <cell r="AH572" t="str">
            <v>NULL</v>
          </cell>
          <cell r="AI572">
            <v>3</v>
          </cell>
          <cell r="AJ572" t="str">
            <v>NULL</v>
          </cell>
          <cell r="AK572" t="str">
            <v>NULL</v>
          </cell>
          <cell r="AL572" t="str">
            <v>NULL</v>
          </cell>
        </row>
        <row r="573">
          <cell r="A573">
            <v>119669</v>
          </cell>
          <cell r="B573">
            <v>8883782</v>
          </cell>
          <cell r="C573" t="str">
            <v>St Joseph's Catholic Primary School, Brindle</v>
          </cell>
          <cell r="D573" t="str">
            <v>North West</v>
          </cell>
          <cell r="E573" t="str">
            <v>North West</v>
          </cell>
          <cell r="F573" t="str">
            <v>Lancashire</v>
          </cell>
          <cell r="G573" t="str">
            <v>Chorley</v>
          </cell>
          <cell r="H573" t="str">
            <v>PR5 0DQ</v>
          </cell>
          <cell r="I573" t="str">
            <v>Voluntary Aided School</v>
          </cell>
          <cell r="J573" t="str">
            <v>Primary</v>
          </cell>
          <cell r="K573" t="str">
            <v>Does not have a sixth form</v>
          </cell>
          <cell r="L573">
            <v>10002248</v>
          </cell>
          <cell r="M573">
            <v>42283</v>
          </cell>
          <cell r="N573">
            <v>42284</v>
          </cell>
          <cell r="O573" t="str">
            <v>Requires Improvement S5 Reinspection Visit 1</v>
          </cell>
          <cell r="P573" t="str">
            <v>Schools - S5</v>
          </cell>
          <cell r="Q573" t="str">
            <v>NULL</v>
          </cell>
          <cell r="R573">
            <v>2</v>
          </cell>
          <cell r="S573" t="str">
            <v>NULL</v>
          </cell>
          <cell r="T573">
            <v>2</v>
          </cell>
          <cell r="U573">
            <v>2</v>
          </cell>
          <cell r="V573">
            <v>1</v>
          </cell>
          <cell r="W573">
            <v>2</v>
          </cell>
          <cell r="X573" t="str">
            <v>Yes</v>
          </cell>
          <cell r="Y573">
            <v>2</v>
          </cell>
          <cell r="Z573" t="str">
            <v>NULL</v>
          </cell>
          <cell r="AB573">
            <v>90</v>
          </cell>
          <cell r="AD573">
            <v>3</v>
          </cell>
          <cell r="AE573" t="str">
            <v>NULL</v>
          </cell>
          <cell r="AF573">
            <v>3</v>
          </cell>
          <cell r="AG573">
            <v>3</v>
          </cell>
          <cell r="AH573" t="str">
            <v>NULL</v>
          </cell>
          <cell r="AI573">
            <v>3</v>
          </cell>
          <cell r="AJ573" t="str">
            <v>NULL</v>
          </cell>
          <cell r="AK573" t="str">
            <v>NULL</v>
          </cell>
          <cell r="AL573" t="str">
            <v>NULL</v>
          </cell>
        </row>
        <row r="574">
          <cell r="A574">
            <v>119682</v>
          </cell>
          <cell r="B574">
            <v>8883801</v>
          </cell>
          <cell r="C574" t="str">
            <v>Ormskirk St Anne's Catholic Primary School</v>
          </cell>
          <cell r="D574" t="str">
            <v>North West</v>
          </cell>
          <cell r="E574" t="str">
            <v>North West</v>
          </cell>
          <cell r="F574" t="str">
            <v>Lancashire</v>
          </cell>
          <cell r="G574" t="str">
            <v>West Lancashire</v>
          </cell>
          <cell r="H574" t="str">
            <v>L39 3LQ</v>
          </cell>
          <cell r="I574" t="str">
            <v>Voluntary Aided School</v>
          </cell>
          <cell r="J574" t="str">
            <v>Primary</v>
          </cell>
          <cell r="K574" t="str">
            <v>Does not have a sixth form</v>
          </cell>
          <cell r="L574">
            <v>10002552</v>
          </cell>
          <cell r="M574">
            <v>42311</v>
          </cell>
          <cell r="N574">
            <v>42312</v>
          </cell>
          <cell r="O574" t="str">
            <v>S8 No Formal Designation Visit</v>
          </cell>
          <cell r="P574" t="str">
            <v>Schools - S5</v>
          </cell>
          <cell r="Q574" t="str">
            <v>NULL</v>
          </cell>
          <cell r="R574">
            <v>3</v>
          </cell>
          <cell r="S574" t="str">
            <v>NULL</v>
          </cell>
          <cell r="T574">
            <v>3</v>
          </cell>
          <cell r="U574">
            <v>3</v>
          </cell>
          <cell r="V574">
            <v>3</v>
          </cell>
          <cell r="W574">
            <v>3</v>
          </cell>
          <cell r="X574" t="str">
            <v>Yes</v>
          </cell>
          <cell r="Y574">
            <v>3</v>
          </cell>
          <cell r="Z574" t="str">
            <v>NULL</v>
          </cell>
          <cell r="AB574">
            <v>422</v>
          </cell>
          <cell r="AD574">
            <v>1</v>
          </cell>
          <cell r="AE574" t="str">
            <v>NULL</v>
          </cell>
          <cell r="AF574">
            <v>1</v>
          </cell>
          <cell r="AG574">
            <v>1</v>
          </cell>
          <cell r="AH574" t="str">
            <v>NULL</v>
          </cell>
          <cell r="AI574">
            <v>1</v>
          </cell>
          <cell r="AJ574" t="str">
            <v>NULL</v>
          </cell>
          <cell r="AK574">
            <v>1</v>
          </cell>
          <cell r="AL574">
            <v>9</v>
          </cell>
        </row>
        <row r="575">
          <cell r="A575">
            <v>119719</v>
          </cell>
          <cell r="B575">
            <v>8884018</v>
          </cell>
          <cell r="C575" t="str">
            <v>Colne Park High School</v>
          </cell>
          <cell r="D575" t="str">
            <v>North West</v>
          </cell>
          <cell r="E575" t="str">
            <v>North West</v>
          </cell>
          <cell r="F575" t="str">
            <v>Lancashire</v>
          </cell>
          <cell r="G575" t="str">
            <v>Pendle</v>
          </cell>
          <cell r="H575" t="str">
            <v>BB8 7DP</v>
          </cell>
          <cell r="I575" t="str">
            <v>Community School</v>
          </cell>
          <cell r="J575" t="str">
            <v>Secondary</v>
          </cell>
          <cell r="K575" t="str">
            <v>Does not have a sixth form</v>
          </cell>
          <cell r="L575">
            <v>10001338</v>
          </cell>
          <cell r="M575">
            <v>42311</v>
          </cell>
          <cell r="N575">
            <v>42312</v>
          </cell>
          <cell r="O575" t="str">
            <v>Maintained Academy and School Short inspection</v>
          </cell>
          <cell r="P575" t="str">
            <v>Schools - S5</v>
          </cell>
          <cell r="Q575" t="str">
            <v>NULL</v>
          </cell>
          <cell r="R575">
            <v>2</v>
          </cell>
          <cell r="S575" t="str">
            <v>NULL</v>
          </cell>
          <cell r="T575">
            <v>2</v>
          </cell>
          <cell r="U575">
            <v>2</v>
          </cell>
          <cell r="V575">
            <v>2</v>
          </cell>
          <cell r="W575">
            <v>2</v>
          </cell>
          <cell r="X575" t="str">
            <v>Yes</v>
          </cell>
          <cell r="Y575" t="str">
            <v>NULL</v>
          </cell>
          <cell r="Z575" t="str">
            <v>NULL</v>
          </cell>
          <cell r="AB575">
            <v>943</v>
          </cell>
          <cell r="AD575">
            <v>2</v>
          </cell>
          <cell r="AE575" t="str">
            <v>NULL</v>
          </cell>
          <cell r="AF575">
            <v>2</v>
          </cell>
          <cell r="AG575">
            <v>2</v>
          </cell>
          <cell r="AH575" t="str">
            <v>NULL</v>
          </cell>
          <cell r="AI575">
            <v>2</v>
          </cell>
          <cell r="AJ575" t="str">
            <v>NULL</v>
          </cell>
          <cell r="AK575">
            <v>9</v>
          </cell>
          <cell r="AL575">
            <v>9</v>
          </cell>
        </row>
        <row r="576">
          <cell r="A576">
            <v>119732</v>
          </cell>
          <cell r="B576">
            <v>8904053</v>
          </cell>
          <cell r="C576" t="str">
            <v>Highfield Humanities College</v>
          </cell>
          <cell r="D576" t="str">
            <v>North West</v>
          </cell>
          <cell r="E576" t="str">
            <v>North West</v>
          </cell>
          <cell r="F576" t="str">
            <v>Blackpool</v>
          </cell>
          <cell r="G576" t="str">
            <v>Blackpool South</v>
          </cell>
          <cell r="H576" t="str">
            <v>FY4 3JZ</v>
          </cell>
          <cell r="I576" t="str">
            <v>Community School</v>
          </cell>
          <cell r="J576" t="str">
            <v>Secondary</v>
          </cell>
          <cell r="K576" t="str">
            <v>Does not have a sixth form</v>
          </cell>
          <cell r="L576">
            <v>10003965</v>
          </cell>
          <cell r="M576">
            <v>42347</v>
          </cell>
          <cell r="N576">
            <v>42348</v>
          </cell>
          <cell r="O576" t="str">
            <v>Schools into Special Measures Visit 3</v>
          </cell>
          <cell r="P576" t="str">
            <v>Schools - S8</v>
          </cell>
          <cell r="Q576" t="str">
            <v>NULL</v>
          </cell>
          <cell r="R576" t="str">
            <v>NULL</v>
          </cell>
          <cell r="S576" t="str">
            <v>NULL</v>
          </cell>
          <cell r="T576" t="str">
            <v>NULL</v>
          </cell>
          <cell r="U576" t="str">
            <v>NULL</v>
          </cell>
          <cell r="V576" t="str">
            <v>NULL</v>
          </cell>
          <cell r="W576" t="str">
            <v>NULL</v>
          </cell>
          <cell r="X576" t="str">
            <v>NULL</v>
          </cell>
          <cell r="Y576" t="str">
            <v>NULL</v>
          </cell>
          <cell r="Z576" t="str">
            <v>NULL</v>
          </cell>
          <cell r="AB576">
            <v>1097</v>
          </cell>
          <cell r="AD576">
            <v>4</v>
          </cell>
          <cell r="AE576" t="str">
            <v>NULL</v>
          </cell>
          <cell r="AF576">
            <v>4</v>
          </cell>
          <cell r="AG576">
            <v>4</v>
          </cell>
          <cell r="AH576" t="str">
            <v>NULL</v>
          </cell>
          <cell r="AI576">
            <v>4</v>
          </cell>
          <cell r="AJ576" t="str">
            <v>NULL</v>
          </cell>
          <cell r="AK576">
            <v>9</v>
          </cell>
          <cell r="AL576">
            <v>9</v>
          </cell>
        </row>
        <row r="577">
          <cell r="A577">
            <v>119745</v>
          </cell>
          <cell r="B577">
            <v>8884158</v>
          </cell>
          <cell r="C577" t="str">
            <v>Fearns Community Sports College</v>
          </cell>
          <cell r="D577" t="str">
            <v>North West</v>
          </cell>
          <cell r="E577" t="str">
            <v>North West</v>
          </cell>
          <cell r="F577" t="str">
            <v>Lancashire</v>
          </cell>
          <cell r="G577" t="str">
            <v>Rossendale and Darwen</v>
          </cell>
          <cell r="H577" t="str">
            <v>OL13 0TG</v>
          </cell>
          <cell r="I577" t="str">
            <v>Community School</v>
          </cell>
          <cell r="J577" t="str">
            <v>Secondary</v>
          </cell>
          <cell r="K577" t="str">
            <v>Does not have a sixth form</v>
          </cell>
          <cell r="L577">
            <v>10005428</v>
          </cell>
          <cell r="M577">
            <v>42340</v>
          </cell>
          <cell r="N577">
            <v>42341</v>
          </cell>
          <cell r="O577" t="str">
            <v>Schools into Special Measures Visit 5</v>
          </cell>
          <cell r="P577" t="str">
            <v>Schools - S8</v>
          </cell>
          <cell r="Q577" t="str">
            <v>NULL</v>
          </cell>
          <cell r="R577" t="str">
            <v>NULL</v>
          </cell>
          <cell r="S577" t="str">
            <v>NULL</v>
          </cell>
          <cell r="T577" t="str">
            <v>NULL</v>
          </cell>
          <cell r="U577" t="str">
            <v>NULL</v>
          </cell>
          <cell r="V577" t="str">
            <v>NULL</v>
          </cell>
          <cell r="W577" t="str">
            <v>NULL</v>
          </cell>
          <cell r="X577" t="str">
            <v>NULL</v>
          </cell>
          <cell r="Y577" t="str">
            <v>NULL</v>
          </cell>
          <cell r="Z577" t="str">
            <v>NULL</v>
          </cell>
          <cell r="AB577">
            <v>458</v>
          </cell>
          <cell r="AD577">
            <v>4</v>
          </cell>
          <cell r="AE577" t="str">
            <v>NULL</v>
          </cell>
          <cell r="AF577">
            <v>4</v>
          </cell>
          <cell r="AG577">
            <v>4</v>
          </cell>
          <cell r="AH577" t="str">
            <v>NULL</v>
          </cell>
          <cell r="AI577">
            <v>4</v>
          </cell>
          <cell r="AJ577" t="str">
            <v>NULL</v>
          </cell>
          <cell r="AK577" t="str">
            <v>NULL</v>
          </cell>
          <cell r="AL577" t="str">
            <v>NULL</v>
          </cell>
        </row>
        <row r="578">
          <cell r="A578">
            <v>119749</v>
          </cell>
          <cell r="B578">
            <v>8884168</v>
          </cell>
          <cell r="C578" t="str">
            <v>Longridge High School A Maths and Computing College</v>
          </cell>
          <cell r="D578" t="str">
            <v>North West</v>
          </cell>
          <cell r="E578" t="str">
            <v>North West</v>
          </cell>
          <cell r="F578" t="str">
            <v>Lancashire</v>
          </cell>
          <cell r="G578" t="str">
            <v>Ribble Valley</v>
          </cell>
          <cell r="H578" t="str">
            <v>PR3 3AR</v>
          </cell>
          <cell r="I578" t="str">
            <v>Community School</v>
          </cell>
          <cell r="J578" t="str">
            <v>Secondary</v>
          </cell>
          <cell r="K578" t="str">
            <v>Does not have a sixth form</v>
          </cell>
          <cell r="L578">
            <v>10002915</v>
          </cell>
          <cell r="M578">
            <v>42318</v>
          </cell>
          <cell r="N578">
            <v>42319</v>
          </cell>
          <cell r="O578" t="str">
            <v>Maintained Academy and School Short inspection</v>
          </cell>
          <cell r="P578" t="str">
            <v>Schools - S5</v>
          </cell>
          <cell r="Q578" t="str">
            <v>NULL</v>
          </cell>
          <cell r="R578">
            <v>3</v>
          </cell>
          <cell r="S578" t="str">
            <v>NULL</v>
          </cell>
          <cell r="T578">
            <v>3</v>
          </cell>
          <cell r="U578">
            <v>3</v>
          </cell>
          <cell r="V578">
            <v>2</v>
          </cell>
          <cell r="W578">
            <v>3</v>
          </cell>
          <cell r="X578" t="str">
            <v>Yes</v>
          </cell>
          <cell r="Y578" t="str">
            <v>NULL</v>
          </cell>
          <cell r="Z578" t="str">
            <v>NULL</v>
          </cell>
          <cell r="AB578">
            <v>705</v>
          </cell>
          <cell r="AD578">
            <v>2</v>
          </cell>
          <cell r="AE578" t="str">
            <v>NULL</v>
          </cell>
          <cell r="AF578">
            <v>2</v>
          </cell>
          <cell r="AG578">
            <v>2</v>
          </cell>
          <cell r="AH578" t="str">
            <v>NULL</v>
          </cell>
          <cell r="AI578">
            <v>2</v>
          </cell>
          <cell r="AJ578" t="str">
            <v>NULL</v>
          </cell>
          <cell r="AK578">
            <v>9</v>
          </cell>
          <cell r="AL578">
            <v>9</v>
          </cell>
        </row>
        <row r="579">
          <cell r="A579">
            <v>119753</v>
          </cell>
          <cell r="B579">
            <v>8884184</v>
          </cell>
          <cell r="C579" t="str">
            <v>Whitworth Community High School</v>
          </cell>
          <cell r="D579" t="str">
            <v>North West</v>
          </cell>
          <cell r="E579" t="str">
            <v>North West</v>
          </cell>
          <cell r="F579" t="str">
            <v>Lancashire</v>
          </cell>
          <cell r="G579" t="str">
            <v>Rossendale and Darwen</v>
          </cell>
          <cell r="H579" t="str">
            <v>OL12 8TS</v>
          </cell>
          <cell r="I579" t="str">
            <v>Community School</v>
          </cell>
          <cell r="J579" t="str">
            <v>Secondary</v>
          </cell>
          <cell r="K579" t="str">
            <v>Does not have a sixth form</v>
          </cell>
          <cell r="L579">
            <v>10009903</v>
          </cell>
          <cell r="M579">
            <v>42341</v>
          </cell>
          <cell r="N579">
            <v>42341</v>
          </cell>
          <cell r="O579" t="str">
            <v>Section 8 Inspection due to Parental Complaint</v>
          </cell>
          <cell r="P579" t="str">
            <v>Schools - S8</v>
          </cell>
          <cell r="Q579" t="str">
            <v>NULL</v>
          </cell>
          <cell r="R579" t="str">
            <v>NULL</v>
          </cell>
          <cell r="S579" t="str">
            <v>NULL</v>
          </cell>
          <cell r="T579" t="str">
            <v>NULL</v>
          </cell>
          <cell r="U579" t="str">
            <v>NULL</v>
          </cell>
          <cell r="V579" t="str">
            <v>NULL</v>
          </cell>
          <cell r="W579" t="str">
            <v>NULL</v>
          </cell>
          <cell r="X579" t="str">
            <v>Met</v>
          </cell>
          <cell r="Y579" t="str">
            <v>NULL</v>
          </cell>
          <cell r="Z579" t="str">
            <v>NULL</v>
          </cell>
          <cell r="AB579">
            <v>526</v>
          </cell>
          <cell r="AD579">
            <v>2</v>
          </cell>
          <cell r="AE579" t="str">
            <v>NULL</v>
          </cell>
          <cell r="AF579">
            <v>2</v>
          </cell>
          <cell r="AG579">
            <v>2</v>
          </cell>
          <cell r="AH579" t="str">
            <v>NULL</v>
          </cell>
          <cell r="AI579">
            <v>2</v>
          </cell>
          <cell r="AJ579" t="str">
            <v>NULL</v>
          </cell>
          <cell r="AK579">
            <v>9</v>
          </cell>
          <cell r="AL579">
            <v>9</v>
          </cell>
        </row>
        <row r="580">
          <cell r="A580">
            <v>119758</v>
          </cell>
          <cell r="B580">
            <v>8884200</v>
          </cell>
          <cell r="C580" t="str">
            <v>Glenburn Sports College</v>
          </cell>
          <cell r="D580" t="str">
            <v>North West</v>
          </cell>
          <cell r="E580" t="str">
            <v>North West</v>
          </cell>
          <cell r="F580" t="str">
            <v>Lancashire</v>
          </cell>
          <cell r="G580" t="str">
            <v>West Lancashire</v>
          </cell>
          <cell r="H580" t="str">
            <v>WN8 6JB</v>
          </cell>
          <cell r="I580" t="str">
            <v>Foundation School</v>
          </cell>
          <cell r="J580" t="str">
            <v>Secondary</v>
          </cell>
          <cell r="K580" t="str">
            <v>Does not have a sixth form</v>
          </cell>
          <cell r="L580">
            <v>10006641</v>
          </cell>
          <cell r="M580">
            <v>42346</v>
          </cell>
          <cell r="N580">
            <v>42347</v>
          </cell>
          <cell r="O580" t="str">
            <v>Schools into Special Measures Visit 5</v>
          </cell>
          <cell r="P580" t="str">
            <v>Schools - S8</v>
          </cell>
          <cell r="Q580" t="str">
            <v>NULL</v>
          </cell>
          <cell r="R580" t="str">
            <v>NULL</v>
          </cell>
          <cell r="S580" t="str">
            <v>NULL</v>
          </cell>
          <cell r="T580" t="str">
            <v>NULL</v>
          </cell>
          <cell r="U580" t="str">
            <v>NULL</v>
          </cell>
          <cell r="V580" t="str">
            <v>NULL</v>
          </cell>
          <cell r="W580" t="str">
            <v>NULL</v>
          </cell>
          <cell r="X580" t="str">
            <v>NULL</v>
          </cell>
          <cell r="Y580" t="str">
            <v>NULL</v>
          </cell>
          <cell r="Z580" t="str">
            <v>NULL</v>
          </cell>
          <cell r="AB580">
            <v>328</v>
          </cell>
          <cell r="AD580">
            <v>4</v>
          </cell>
          <cell r="AE580" t="str">
            <v>NULL</v>
          </cell>
          <cell r="AF580">
            <v>4</v>
          </cell>
          <cell r="AG580">
            <v>4</v>
          </cell>
          <cell r="AH580" t="str">
            <v>NULL</v>
          </cell>
          <cell r="AI580">
            <v>4</v>
          </cell>
          <cell r="AJ580" t="str">
            <v>NULL</v>
          </cell>
          <cell r="AK580" t="str">
            <v>NULL</v>
          </cell>
          <cell r="AL580" t="str">
            <v>NULL</v>
          </cell>
        </row>
        <row r="581">
          <cell r="A581">
            <v>119784</v>
          </cell>
          <cell r="B581">
            <v>8884623</v>
          </cell>
          <cell r="C581" t="str">
            <v>Brownedge St Mary's Catholic High School</v>
          </cell>
          <cell r="D581" t="str">
            <v>North West</v>
          </cell>
          <cell r="E581" t="str">
            <v>North West</v>
          </cell>
          <cell r="F581" t="str">
            <v>Lancashire</v>
          </cell>
          <cell r="G581" t="str">
            <v>Ribble Valley</v>
          </cell>
          <cell r="H581" t="str">
            <v>PR5 6PB</v>
          </cell>
          <cell r="I581" t="str">
            <v>Voluntary Aided School</v>
          </cell>
          <cell r="J581" t="str">
            <v>Secondary</v>
          </cell>
          <cell r="K581" t="str">
            <v>Does not have a sixth form</v>
          </cell>
          <cell r="L581">
            <v>10006571</v>
          </cell>
          <cell r="M581">
            <v>42312</v>
          </cell>
          <cell r="N581">
            <v>42313</v>
          </cell>
          <cell r="O581" t="str">
            <v>Requires Improvement S5 Reinspection Visit 1</v>
          </cell>
          <cell r="P581" t="str">
            <v>Schools - S5</v>
          </cell>
          <cell r="Q581" t="str">
            <v>NULL</v>
          </cell>
          <cell r="R581">
            <v>2</v>
          </cell>
          <cell r="S581" t="str">
            <v>NULL</v>
          </cell>
          <cell r="T581">
            <v>2</v>
          </cell>
          <cell r="U581">
            <v>2</v>
          </cell>
          <cell r="V581">
            <v>2</v>
          </cell>
          <cell r="W581">
            <v>2</v>
          </cell>
          <cell r="X581" t="str">
            <v>Yes</v>
          </cell>
          <cell r="Y581" t="str">
            <v>NULL</v>
          </cell>
          <cell r="Z581" t="str">
            <v>NULL</v>
          </cell>
          <cell r="AB581">
            <v>702</v>
          </cell>
          <cell r="AD581">
            <v>3</v>
          </cell>
          <cell r="AE581" t="str">
            <v>NULL</v>
          </cell>
          <cell r="AF581">
            <v>3</v>
          </cell>
          <cell r="AG581">
            <v>3</v>
          </cell>
          <cell r="AH581" t="str">
            <v>NULL</v>
          </cell>
          <cell r="AI581">
            <v>2</v>
          </cell>
          <cell r="AJ581" t="str">
            <v>NULL</v>
          </cell>
          <cell r="AK581" t="str">
            <v>NULL</v>
          </cell>
          <cell r="AL581" t="str">
            <v>NULL</v>
          </cell>
        </row>
        <row r="582">
          <cell r="A582">
            <v>119790</v>
          </cell>
          <cell r="B582">
            <v>8894629</v>
          </cell>
          <cell r="C582" t="str">
            <v>Our Lady and St John Catholic College</v>
          </cell>
          <cell r="D582" t="str">
            <v>North West</v>
          </cell>
          <cell r="E582" t="str">
            <v>North West</v>
          </cell>
          <cell r="F582" t="str">
            <v>Blackburn with Darwen</v>
          </cell>
          <cell r="G582" t="str">
            <v>Blackburn</v>
          </cell>
          <cell r="H582" t="str">
            <v>BB1 1PY</v>
          </cell>
          <cell r="I582" t="str">
            <v>Voluntary Aided School</v>
          </cell>
          <cell r="J582" t="str">
            <v>Secondary</v>
          </cell>
          <cell r="K582" t="str">
            <v>Does not have a sixth form</v>
          </cell>
          <cell r="L582">
            <v>10006756</v>
          </cell>
          <cell r="M582">
            <v>42321</v>
          </cell>
          <cell r="N582">
            <v>42321</v>
          </cell>
          <cell r="O582" t="str">
            <v>Requires Improvement monitoring Visit 1</v>
          </cell>
          <cell r="P582" t="str">
            <v>Schools - S8</v>
          </cell>
          <cell r="Q582" t="str">
            <v>NULL</v>
          </cell>
          <cell r="R582" t="str">
            <v>NULL</v>
          </cell>
          <cell r="S582" t="str">
            <v>NULL</v>
          </cell>
          <cell r="T582" t="str">
            <v>NULL</v>
          </cell>
          <cell r="U582" t="str">
            <v>NULL</v>
          </cell>
          <cell r="V582" t="str">
            <v>NULL</v>
          </cell>
          <cell r="W582" t="str">
            <v>NULL</v>
          </cell>
          <cell r="X582" t="str">
            <v>NULL</v>
          </cell>
          <cell r="Y582" t="str">
            <v>NULL</v>
          </cell>
          <cell r="Z582" t="str">
            <v>NULL</v>
          </cell>
          <cell r="AB582">
            <v>802</v>
          </cell>
          <cell r="AD582">
            <v>3</v>
          </cell>
          <cell r="AE582" t="str">
            <v>NULL</v>
          </cell>
          <cell r="AF582">
            <v>3</v>
          </cell>
          <cell r="AG582">
            <v>3</v>
          </cell>
          <cell r="AH582" t="str">
            <v>NULL</v>
          </cell>
          <cell r="AI582">
            <v>3</v>
          </cell>
          <cell r="AJ582" t="str">
            <v>NULL</v>
          </cell>
          <cell r="AK582">
            <v>9</v>
          </cell>
          <cell r="AL582">
            <v>3</v>
          </cell>
        </row>
        <row r="583">
          <cell r="A583">
            <v>119792</v>
          </cell>
          <cell r="B583">
            <v>8884631</v>
          </cell>
          <cell r="C583" t="str">
            <v>St Bede's Catholic High School</v>
          </cell>
          <cell r="D583" t="str">
            <v>North West</v>
          </cell>
          <cell r="E583" t="str">
            <v>North West</v>
          </cell>
          <cell r="F583" t="str">
            <v>Lancashire</v>
          </cell>
          <cell r="G583" t="str">
            <v>West Lancashire</v>
          </cell>
          <cell r="H583" t="str">
            <v>L39 4TA</v>
          </cell>
          <cell r="I583" t="str">
            <v>Voluntary Aided School</v>
          </cell>
          <cell r="J583" t="str">
            <v>Secondary</v>
          </cell>
          <cell r="K583" t="str">
            <v>Does not have a sixth form</v>
          </cell>
          <cell r="L583">
            <v>10005577</v>
          </cell>
          <cell r="M583">
            <v>42297</v>
          </cell>
          <cell r="N583">
            <v>42298</v>
          </cell>
          <cell r="O583" t="str">
            <v>Maintained Academy and School Short inspection</v>
          </cell>
          <cell r="P583" t="str">
            <v>Schools - S5</v>
          </cell>
          <cell r="Q583" t="str">
            <v>NULL</v>
          </cell>
          <cell r="R583">
            <v>2</v>
          </cell>
          <cell r="S583" t="str">
            <v>NULL</v>
          </cell>
          <cell r="T583">
            <v>2</v>
          </cell>
          <cell r="U583">
            <v>2</v>
          </cell>
          <cell r="V583">
            <v>2</v>
          </cell>
          <cell r="W583">
            <v>2</v>
          </cell>
          <cell r="X583" t="str">
            <v>Yes</v>
          </cell>
          <cell r="Y583" t="str">
            <v>NULL</v>
          </cell>
          <cell r="Z583" t="str">
            <v>NULL</v>
          </cell>
          <cell r="AB583">
            <v>682</v>
          </cell>
          <cell r="AD583">
            <v>2</v>
          </cell>
          <cell r="AE583" t="str">
            <v>NULL</v>
          </cell>
          <cell r="AF583">
            <v>2</v>
          </cell>
          <cell r="AG583">
            <v>2</v>
          </cell>
          <cell r="AH583" t="str">
            <v>NULL</v>
          </cell>
          <cell r="AI583">
            <v>2</v>
          </cell>
          <cell r="AJ583" t="str">
            <v>NULL</v>
          </cell>
          <cell r="AK583">
            <v>9</v>
          </cell>
          <cell r="AL583" t="str">
            <v>NULL</v>
          </cell>
        </row>
        <row r="584">
          <cell r="A584">
            <v>119804</v>
          </cell>
          <cell r="B584">
            <v>8884797</v>
          </cell>
          <cell r="C584" t="str">
            <v>Mount Carmel Roman Catholic High School, Hyndburn</v>
          </cell>
          <cell r="D584" t="str">
            <v>North West</v>
          </cell>
          <cell r="E584" t="str">
            <v>North West</v>
          </cell>
          <cell r="F584" t="str">
            <v>Lancashire</v>
          </cell>
          <cell r="G584" t="str">
            <v>Hyndburn</v>
          </cell>
          <cell r="H584" t="str">
            <v>BB5 0LU</v>
          </cell>
          <cell r="I584" t="str">
            <v>Voluntary Aided School</v>
          </cell>
          <cell r="J584" t="str">
            <v>Secondary</v>
          </cell>
          <cell r="K584" t="str">
            <v>Does not have a sixth form</v>
          </cell>
          <cell r="L584">
            <v>10000565</v>
          </cell>
          <cell r="M584">
            <v>42290</v>
          </cell>
          <cell r="N584">
            <v>42291</v>
          </cell>
          <cell r="O584" t="str">
            <v>Maintained Academy and School Short inspection</v>
          </cell>
          <cell r="P584" t="str">
            <v>Schools - S5</v>
          </cell>
          <cell r="Q584" t="str">
            <v>NULL</v>
          </cell>
          <cell r="R584">
            <v>3</v>
          </cell>
          <cell r="S584" t="str">
            <v>NULL</v>
          </cell>
          <cell r="T584">
            <v>3</v>
          </cell>
          <cell r="U584">
            <v>2</v>
          </cell>
          <cell r="V584">
            <v>2</v>
          </cell>
          <cell r="W584">
            <v>2</v>
          </cell>
          <cell r="X584" t="str">
            <v>Yes</v>
          </cell>
          <cell r="Y584" t="str">
            <v>NULL</v>
          </cell>
          <cell r="Z584" t="str">
            <v>NULL</v>
          </cell>
          <cell r="AB584">
            <v>698</v>
          </cell>
          <cell r="AD584">
            <v>2</v>
          </cell>
          <cell r="AE584" t="str">
            <v>NULL</v>
          </cell>
          <cell r="AF584">
            <v>2</v>
          </cell>
          <cell r="AG584">
            <v>2</v>
          </cell>
          <cell r="AH584" t="str">
            <v>NULL</v>
          </cell>
          <cell r="AI584">
            <v>2</v>
          </cell>
          <cell r="AJ584" t="str">
            <v>NULL</v>
          </cell>
          <cell r="AK584" t="str">
            <v>NULL</v>
          </cell>
          <cell r="AL584" t="str">
            <v>NULL</v>
          </cell>
        </row>
        <row r="585">
          <cell r="A585">
            <v>119813</v>
          </cell>
          <cell r="B585">
            <v>8885404</v>
          </cell>
          <cell r="C585" t="str">
            <v>Baines School</v>
          </cell>
          <cell r="D585" t="str">
            <v>North West</v>
          </cell>
          <cell r="E585" t="str">
            <v>North West</v>
          </cell>
          <cell r="F585" t="str">
            <v>Lancashire</v>
          </cell>
          <cell r="G585" t="str">
            <v>Wyre and Preston North</v>
          </cell>
          <cell r="H585" t="str">
            <v>FY6 8BE</v>
          </cell>
          <cell r="I585" t="str">
            <v>Voluntary Aided School</v>
          </cell>
          <cell r="J585" t="str">
            <v>Secondary</v>
          </cell>
          <cell r="K585" t="str">
            <v>Has a sixth form</v>
          </cell>
          <cell r="L585">
            <v>10006747</v>
          </cell>
          <cell r="M585">
            <v>42286</v>
          </cell>
          <cell r="N585">
            <v>42286</v>
          </cell>
          <cell r="O585" t="str">
            <v>Requires Improvement monitoring Visit 1</v>
          </cell>
          <cell r="P585" t="str">
            <v>Schools - S8</v>
          </cell>
          <cell r="Q585" t="str">
            <v>NULL</v>
          </cell>
          <cell r="R585" t="str">
            <v>NULL</v>
          </cell>
          <cell r="S585" t="str">
            <v>NULL</v>
          </cell>
          <cell r="T585" t="str">
            <v>NULL</v>
          </cell>
          <cell r="U585" t="str">
            <v>NULL</v>
          </cell>
          <cell r="V585" t="str">
            <v>NULL</v>
          </cell>
          <cell r="W585" t="str">
            <v>NULL</v>
          </cell>
          <cell r="X585" t="str">
            <v>NULL</v>
          </cell>
          <cell r="Y585" t="str">
            <v>NULL</v>
          </cell>
          <cell r="Z585" t="str">
            <v>NULL</v>
          </cell>
          <cell r="AB585">
            <v>950</v>
          </cell>
          <cell r="AD585">
            <v>3</v>
          </cell>
          <cell r="AE585" t="str">
            <v>NULL</v>
          </cell>
          <cell r="AF585">
            <v>3</v>
          </cell>
          <cell r="AG585">
            <v>3</v>
          </cell>
          <cell r="AH585" t="str">
            <v>NULL</v>
          </cell>
          <cell r="AI585">
            <v>3</v>
          </cell>
          <cell r="AJ585" t="str">
            <v>NULL</v>
          </cell>
          <cell r="AK585">
            <v>9</v>
          </cell>
          <cell r="AL585">
            <v>2</v>
          </cell>
        </row>
        <row r="586">
          <cell r="A586">
            <v>119816</v>
          </cell>
          <cell r="B586">
            <v>8885407</v>
          </cell>
          <cell r="C586" t="str">
            <v>St Mary's Catholic High School</v>
          </cell>
          <cell r="D586" t="str">
            <v>North West</v>
          </cell>
          <cell r="E586" t="str">
            <v>North West</v>
          </cell>
          <cell r="F586" t="str">
            <v>Lancashire</v>
          </cell>
          <cell r="G586" t="str">
            <v>South Ribble</v>
          </cell>
          <cell r="H586" t="str">
            <v>PR25 1BS</v>
          </cell>
          <cell r="I586" t="str">
            <v>Voluntary Aided School</v>
          </cell>
          <cell r="J586" t="str">
            <v>Secondary</v>
          </cell>
          <cell r="K586" t="str">
            <v>Does not have a sixth form</v>
          </cell>
          <cell r="L586">
            <v>10003968</v>
          </cell>
          <cell r="M586">
            <v>42346</v>
          </cell>
          <cell r="N586">
            <v>42347</v>
          </cell>
          <cell r="O586" t="str">
            <v>Schools into Special Measures Visit 3</v>
          </cell>
          <cell r="P586" t="str">
            <v>Schools - S8</v>
          </cell>
          <cell r="Q586" t="str">
            <v>NULL</v>
          </cell>
          <cell r="R586" t="str">
            <v>NULL</v>
          </cell>
          <cell r="S586" t="str">
            <v>NULL</v>
          </cell>
          <cell r="T586" t="str">
            <v>NULL</v>
          </cell>
          <cell r="U586" t="str">
            <v>NULL</v>
          </cell>
          <cell r="V586" t="str">
            <v>NULL</v>
          </cell>
          <cell r="W586" t="str">
            <v>NULL</v>
          </cell>
          <cell r="X586" t="str">
            <v>NULL</v>
          </cell>
          <cell r="Y586" t="str">
            <v>NULL</v>
          </cell>
          <cell r="Z586" t="str">
            <v>NULL</v>
          </cell>
          <cell r="AB586">
            <v>610</v>
          </cell>
          <cell r="AD586">
            <v>4</v>
          </cell>
          <cell r="AE586" t="str">
            <v>NULL</v>
          </cell>
          <cell r="AF586">
            <v>4</v>
          </cell>
          <cell r="AG586">
            <v>4</v>
          </cell>
          <cell r="AH586" t="str">
            <v>NULL</v>
          </cell>
          <cell r="AI586">
            <v>4</v>
          </cell>
          <cell r="AJ586" t="str">
            <v>NULL</v>
          </cell>
          <cell r="AK586">
            <v>9</v>
          </cell>
          <cell r="AL586">
            <v>9</v>
          </cell>
        </row>
        <row r="587">
          <cell r="A587">
            <v>119903</v>
          </cell>
          <cell r="B587">
            <v>8552001</v>
          </cell>
          <cell r="C587" t="str">
            <v>The Latimer Primary School, Anstey</v>
          </cell>
          <cell r="D587" t="str">
            <v>East Midlands</v>
          </cell>
          <cell r="E587" t="str">
            <v>East Midlands</v>
          </cell>
          <cell r="F587" t="str">
            <v>Leicestershire</v>
          </cell>
          <cell r="G587" t="str">
            <v>Charnwood</v>
          </cell>
          <cell r="H587" t="str">
            <v>LE7 7AW</v>
          </cell>
          <cell r="I587" t="str">
            <v>Community School</v>
          </cell>
          <cell r="J587" t="str">
            <v>Primary</v>
          </cell>
          <cell r="K587" t="str">
            <v>Does not have a sixth form</v>
          </cell>
          <cell r="L587">
            <v>10001500</v>
          </cell>
          <cell r="M587">
            <v>42325</v>
          </cell>
          <cell r="N587">
            <v>42325</v>
          </cell>
          <cell r="O587" t="str">
            <v>Maintained Academy and School Short inspection</v>
          </cell>
          <cell r="P587" t="str">
            <v>Schools - Short inspection</v>
          </cell>
          <cell r="Q587" t="str">
            <v>NULL</v>
          </cell>
          <cell r="R587" t="str">
            <v>NULL</v>
          </cell>
          <cell r="S587" t="str">
            <v>NULL</v>
          </cell>
          <cell r="T587" t="str">
            <v>NULL</v>
          </cell>
          <cell r="U587" t="str">
            <v>NULL</v>
          </cell>
          <cell r="V587" t="str">
            <v>NULL</v>
          </cell>
          <cell r="W587" t="str">
            <v>NULL</v>
          </cell>
          <cell r="X587" t="str">
            <v>Yes</v>
          </cell>
          <cell r="Y587" t="str">
            <v>NULL</v>
          </cell>
          <cell r="Z587" t="str">
            <v>NULL</v>
          </cell>
          <cell r="AB587">
            <v>294</v>
          </cell>
          <cell r="AD587">
            <v>2</v>
          </cell>
          <cell r="AE587" t="str">
            <v>NULL</v>
          </cell>
          <cell r="AF587">
            <v>2</v>
          </cell>
          <cell r="AG587">
            <v>2</v>
          </cell>
          <cell r="AH587" t="str">
            <v>NULL</v>
          </cell>
          <cell r="AI587">
            <v>2</v>
          </cell>
          <cell r="AJ587" t="str">
            <v>NULL</v>
          </cell>
          <cell r="AK587">
            <v>3</v>
          </cell>
          <cell r="AL587">
            <v>9</v>
          </cell>
        </row>
        <row r="588">
          <cell r="A588">
            <v>119936</v>
          </cell>
          <cell r="B588">
            <v>8552068</v>
          </cell>
          <cell r="C588" t="str">
            <v>Little Bowden School</v>
          </cell>
          <cell r="D588" t="str">
            <v>East Midlands</v>
          </cell>
          <cell r="E588" t="str">
            <v>East Midlands</v>
          </cell>
          <cell r="F588" t="str">
            <v>Leicestershire</v>
          </cell>
          <cell r="G588" t="str">
            <v>Harborough</v>
          </cell>
          <cell r="H588" t="str">
            <v>LE16 8AY</v>
          </cell>
          <cell r="I588" t="str">
            <v>Community School</v>
          </cell>
          <cell r="J588" t="str">
            <v>Primary</v>
          </cell>
          <cell r="K588" t="str">
            <v>Does not have a sixth form</v>
          </cell>
          <cell r="L588">
            <v>10003372</v>
          </cell>
          <cell r="M588">
            <v>42341</v>
          </cell>
          <cell r="N588">
            <v>42341</v>
          </cell>
          <cell r="O588" t="str">
            <v>Maintained Academy and School Short inspection</v>
          </cell>
          <cell r="P588" t="str">
            <v>Schools - Short inspection</v>
          </cell>
          <cell r="Q588" t="str">
            <v>NULL</v>
          </cell>
          <cell r="R588" t="str">
            <v>NULL</v>
          </cell>
          <cell r="S588" t="str">
            <v>NULL</v>
          </cell>
          <cell r="T588" t="str">
            <v>NULL</v>
          </cell>
          <cell r="U588" t="str">
            <v>NULL</v>
          </cell>
          <cell r="V588" t="str">
            <v>NULL</v>
          </cell>
          <cell r="W588" t="str">
            <v>NULL</v>
          </cell>
          <cell r="X588" t="str">
            <v>Yes</v>
          </cell>
          <cell r="Y588" t="str">
            <v>NULL</v>
          </cell>
          <cell r="Z588" t="str">
            <v>NULL</v>
          </cell>
          <cell r="AB588">
            <v>382</v>
          </cell>
          <cell r="AD588">
            <v>2</v>
          </cell>
          <cell r="AE588" t="str">
            <v>NULL</v>
          </cell>
          <cell r="AF588">
            <v>2</v>
          </cell>
          <cell r="AG588">
            <v>2</v>
          </cell>
          <cell r="AH588" t="str">
            <v>NULL</v>
          </cell>
          <cell r="AI588">
            <v>2</v>
          </cell>
          <cell r="AJ588" t="str">
            <v>NULL</v>
          </cell>
          <cell r="AK588">
            <v>2</v>
          </cell>
          <cell r="AL588">
            <v>9</v>
          </cell>
        </row>
        <row r="589">
          <cell r="A589">
            <v>119945</v>
          </cell>
          <cell r="B589">
            <v>8552083</v>
          </cell>
          <cell r="C589" t="str">
            <v>Oakthorpe Primary School</v>
          </cell>
          <cell r="D589" t="str">
            <v>East Midlands</v>
          </cell>
          <cell r="E589" t="str">
            <v>East Midlands</v>
          </cell>
          <cell r="F589" t="str">
            <v>Leicestershire</v>
          </cell>
          <cell r="G589" t="str">
            <v>North West Leicestershire</v>
          </cell>
          <cell r="H589" t="str">
            <v>DE12 7RE</v>
          </cell>
          <cell r="I589" t="str">
            <v>Community School</v>
          </cell>
          <cell r="J589" t="str">
            <v>Primary</v>
          </cell>
          <cell r="K589" t="str">
            <v>Does not have a sixth form</v>
          </cell>
          <cell r="L589">
            <v>10005637</v>
          </cell>
          <cell r="M589">
            <v>42318</v>
          </cell>
          <cell r="N589">
            <v>42318</v>
          </cell>
          <cell r="O589" t="str">
            <v>Maintained Academy and School Short inspection</v>
          </cell>
          <cell r="P589" t="str">
            <v>Schools - Short inspection</v>
          </cell>
          <cell r="Q589" t="str">
            <v>NULL</v>
          </cell>
          <cell r="R589" t="str">
            <v>NULL</v>
          </cell>
          <cell r="S589" t="str">
            <v>NULL</v>
          </cell>
          <cell r="T589" t="str">
            <v>NULL</v>
          </cell>
          <cell r="U589" t="str">
            <v>NULL</v>
          </cell>
          <cell r="V589" t="str">
            <v>NULL</v>
          </cell>
          <cell r="W589" t="str">
            <v>NULL</v>
          </cell>
          <cell r="X589" t="str">
            <v>Yes</v>
          </cell>
          <cell r="Y589" t="str">
            <v>NULL</v>
          </cell>
          <cell r="Z589" t="str">
            <v>NULL</v>
          </cell>
          <cell r="AB589">
            <v>96</v>
          </cell>
          <cell r="AD589">
            <v>2</v>
          </cell>
          <cell r="AE589" t="str">
            <v>NULL</v>
          </cell>
          <cell r="AF589">
            <v>2</v>
          </cell>
          <cell r="AG589">
            <v>2</v>
          </cell>
          <cell r="AH589" t="str">
            <v>NULL</v>
          </cell>
          <cell r="AI589">
            <v>2</v>
          </cell>
          <cell r="AJ589" t="str">
            <v>NULL</v>
          </cell>
          <cell r="AK589">
            <v>8</v>
          </cell>
          <cell r="AL589" t="str">
            <v>NULL</v>
          </cell>
        </row>
        <row r="590">
          <cell r="A590">
            <v>119964</v>
          </cell>
          <cell r="B590">
            <v>8552142</v>
          </cell>
          <cell r="C590" t="str">
            <v>Burbage Junior School</v>
          </cell>
          <cell r="D590" t="str">
            <v>East Midlands</v>
          </cell>
          <cell r="E590" t="str">
            <v>East Midlands</v>
          </cell>
          <cell r="F590" t="str">
            <v>Leicestershire</v>
          </cell>
          <cell r="G590" t="str">
            <v>Bosworth</v>
          </cell>
          <cell r="H590" t="str">
            <v>LE10 2AD</v>
          </cell>
          <cell r="I590" t="str">
            <v>Community School</v>
          </cell>
          <cell r="J590" t="str">
            <v>Primary</v>
          </cell>
          <cell r="K590" t="str">
            <v>Does not have a sixth form</v>
          </cell>
          <cell r="L590">
            <v>10005934</v>
          </cell>
          <cell r="M590">
            <v>42339</v>
          </cell>
          <cell r="N590">
            <v>42339</v>
          </cell>
          <cell r="O590" t="str">
            <v>Requires Improvement monitoring Visit 1</v>
          </cell>
          <cell r="P590" t="str">
            <v>Schools - S8</v>
          </cell>
          <cell r="Q590" t="str">
            <v>NULL</v>
          </cell>
          <cell r="R590" t="str">
            <v>NULL</v>
          </cell>
          <cell r="S590" t="str">
            <v>NULL</v>
          </cell>
          <cell r="T590" t="str">
            <v>NULL</v>
          </cell>
          <cell r="U590" t="str">
            <v>NULL</v>
          </cell>
          <cell r="V590" t="str">
            <v>NULL</v>
          </cell>
          <cell r="W590" t="str">
            <v>NULL</v>
          </cell>
          <cell r="X590" t="str">
            <v>NULL</v>
          </cell>
          <cell r="Y590" t="str">
            <v>NULL</v>
          </cell>
          <cell r="Z590" t="str">
            <v>NULL</v>
          </cell>
          <cell r="AB590">
            <v>382</v>
          </cell>
          <cell r="AD590">
            <v>3</v>
          </cell>
          <cell r="AE590" t="str">
            <v>NULL</v>
          </cell>
          <cell r="AF590">
            <v>3</v>
          </cell>
          <cell r="AG590">
            <v>3</v>
          </cell>
          <cell r="AH590" t="str">
            <v>NULL</v>
          </cell>
          <cell r="AI590">
            <v>3</v>
          </cell>
          <cell r="AJ590" t="str">
            <v>NULL</v>
          </cell>
          <cell r="AK590">
            <v>9</v>
          </cell>
          <cell r="AL590">
            <v>9</v>
          </cell>
        </row>
        <row r="591">
          <cell r="A591">
            <v>120012</v>
          </cell>
          <cell r="B591">
            <v>8562236</v>
          </cell>
          <cell r="C591" t="str">
            <v>Humberstone Infant School</v>
          </cell>
          <cell r="D591" t="str">
            <v>East Midlands</v>
          </cell>
          <cell r="E591" t="str">
            <v>East Midlands</v>
          </cell>
          <cell r="F591" t="str">
            <v>Leicester</v>
          </cell>
          <cell r="G591" t="str">
            <v>Leicester East</v>
          </cell>
          <cell r="H591" t="str">
            <v>LE5 1AE</v>
          </cell>
          <cell r="I591" t="str">
            <v>Community School</v>
          </cell>
          <cell r="J591" t="str">
            <v>Primary</v>
          </cell>
          <cell r="K591" t="str">
            <v>Does not have a sixth form</v>
          </cell>
          <cell r="L591">
            <v>10001841</v>
          </cell>
          <cell r="M591">
            <v>42269</v>
          </cell>
          <cell r="N591">
            <v>42270</v>
          </cell>
          <cell r="O591" t="str">
            <v>Requires Improvement S5 Reinspection Visit 1</v>
          </cell>
          <cell r="P591" t="str">
            <v>Schools - S5</v>
          </cell>
          <cell r="Q591" t="str">
            <v>NULL</v>
          </cell>
          <cell r="R591">
            <v>3</v>
          </cell>
          <cell r="S591" t="str">
            <v>NULL</v>
          </cell>
          <cell r="T591">
            <v>3</v>
          </cell>
          <cell r="U591">
            <v>3</v>
          </cell>
          <cell r="V591">
            <v>3</v>
          </cell>
          <cell r="W591">
            <v>3</v>
          </cell>
          <cell r="X591" t="str">
            <v>Yes</v>
          </cell>
          <cell r="Y591">
            <v>3</v>
          </cell>
          <cell r="Z591" t="str">
            <v>NULL</v>
          </cell>
          <cell r="AB591">
            <v>353</v>
          </cell>
          <cell r="AD591">
            <v>3</v>
          </cell>
          <cell r="AE591" t="str">
            <v>NULL</v>
          </cell>
          <cell r="AF591">
            <v>3</v>
          </cell>
          <cell r="AG591">
            <v>3</v>
          </cell>
          <cell r="AH591" t="str">
            <v>NULL</v>
          </cell>
          <cell r="AI591">
            <v>3</v>
          </cell>
          <cell r="AJ591" t="str">
            <v>NULL</v>
          </cell>
          <cell r="AK591" t="str">
            <v>NULL</v>
          </cell>
          <cell r="AL591" t="str">
            <v>NULL</v>
          </cell>
        </row>
        <row r="592">
          <cell r="A592">
            <v>120024</v>
          </cell>
          <cell r="B592">
            <v>8562265</v>
          </cell>
          <cell r="C592" t="str">
            <v>Merrydale Junior School</v>
          </cell>
          <cell r="D592" t="str">
            <v>East Midlands</v>
          </cell>
          <cell r="E592" t="str">
            <v>East Midlands</v>
          </cell>
          <cell r="F592" t="str">
            <v>Leicester</v>
          </cell>
          <cell r="G592" t="str">
            <v>Leicester East</v>
          </cell>
          <cell r="H592" t="str">
            <v>LE5 0PL</v>
          </cell>
          <cell r="I592" t="str">
            <v>Community School</v>
          </cell>
          <cell r="J592" t="str">
            <v>Primary</v>
          </cell>
          <cell r="K592" t="str">
            <v>Does not have a sixth form</v>
          </cell>
          <cell r="L592">
            <v>10005937</v>
          </cell>
          <cell r="M592">
            <v>42276</v>
          </cell>
          <cell r="N592">
            <v>42276</v>
          </cell>
          <cell r="O592" t="str">
            <v>Requires Improvement monitoring Visit 1</v>
          </cell>
          <cell r="P592" t="str">
            <v>Schools - S8</v>
          </cell>
          <cell r="Q592" t="str">
            <v>NULL</v>
          </cell>
          <cell r="R592" t="str">
            <v>NULL</v>
          </cell>
          <cell r="S592" t="str">
            <v>NULL</v>
          </cell>
          <cell r="T592" t="str">
            <v>NULL</v>
          </cell>
          <cell r="U592" t="str">
            <v>NULL</v>
          </cell>
          <cell r="V592" t="str">
            <v>NULL</v>
          </cell>
          <cell r="W592" t="str">
            <v>NULL</v>
          </cell>
          <cell r="X592" t="str">
            <v>NULL</v>
          </cell>
          <cell r="Y592" t="str">
            <v>NULL</v>
          </cell>
          <cell r="Z592" t="str">
            <v>NULL</v>
          </cell>
          <cell r="AB592">
            <v>364</v>
          </cell>
          <cell r="AD592">
            <v>3</v>
          </cell>
          <cell r="AE592" t="str">
            <v>NULL</v>
          </cell>
          <cell r="AF592">
            <v>3</v>
          </cell>
          <cell r="AG592">
            <v>3</v>
          </cell>
          <cell r="AH592" t="str">
            <v>NULL</v>
          </cell>
          <cell r="AI592">
            <v>3</v>
          </cell>
          <cell r="AJ592" t="str">
            <v>NULL</v>
          </cell>
          <cell r="AK592">
            <v>9</v>
          </cell>
          <cell r="AL592">
            <v>9</v>
          </cell>
        </row>
        <row r="593">
          <cell r="A593">
            <v>120047</v>
          </cell>
          <cell r="B593">
            <v>8562317</v>
          </cell>
          <cell r="C593" t="str">
            <v>Sandfield Close Primary School</v>
          </cell>
          <cell r="D593" t="str">
            <v>East Midlands</v>
          </cell>
          <cell r="E593" t="str">
            <v>East Midlands</v>
          </cell>
          <cell r="F593" t="str">
            <v>Leicester</v>
          </cell>
          <cell r="G593" t="str">
            <v>Leicester East</v>
          </cell>
          <cell r="H593" t="str">
            <v>LE4 7RE</v>
          </cell>
          <cell r="I593" t="str">
            <v>Community School</v>
          </cell>
          <cell r="J593" t="str">
            <v>Primary</v>
          </cell>
          <cell r="K593" t="str">
            <v>Does not have a sixth form</v>
          </cell>
          <cell r="L593">
            <v>10001838</v>
          </cell>
          <cell r="M593">
            <v>42340</v>
          </cell>
          <cell r="N593">
            <v>42341</v>
          </cell>
          <cell r="O593" t="str">
            <v>Requires Improvement S5 Reinspection Visit 1</v>
          </cell>
          <cell r="P593" t="str">
            <v>Schools - S5</v>
          </cell>
          <cell r="Q593" t="str">
            <v>NULL</v>
          </cell>
          <cell r="R593">
            <v>2</v>
          </cell>
          <cell r="S593" t="str">
            <v>NULL</v>
          </cell>
          <cell r="T593">
            <v>2</v>
          </cell>
          <cell r="U593">
            <v>2</v>
          </cell>
          <cell r="V593">
            <v>2</v>
          </cell>
          <cell r="W593">
            <v>2</v>
          </cell>
          <cell r="X593" t="str">
            <v>Yes</v>
          </cell>
          <cell r="Y593">
            <v>2</v>
          </cell>
          <cell r="Z593" t="str">
            <v>NULL</v>
          </cell>
          <cell r="AB593">
            <v>415</v>
          </cell>
          <cell r="AD593">
            <v>3</v>
          </cell>
          <cell r="AE593" t="str">
            <v>NULL</v>
          </cell>
          <cell r="AF593">
            <v>3</v>
          </cell>
          <cell r="AG593">
            <v>3</v>
          </cell>
          <cell r="AH593" t="str">
            <v>NULL</v>
          </cell>
          <cell r="AI593">
            <v>3</v>
          </cell>
          <cell r="AJ593" t="str">
            <v>NULL</v>
          </cell>
          <cell r="AK593" t="str">
            <v>NULL</v>
          </cell>
          <cell r="AL593" t="str">
            <v>NULL</v>
          </cell>
        </row>
        <row r="594">
          <cell r="A594">
            <v>120084</v>
          </cell>
          <cell r="B594">
            <v>8562359</v>
          </cell>
          <cell r="C594" t="str">
            <v>Spinney Hill Primary School and Community Centre</v>
          </cell>
          <cell r="D594" t="str">
            <v>East Midlands</v>
          </cell>
          <cell r="E594" t="str">
            <v>East Midlands</v>
          </cell>
          <cell r="F594" t="str">
            <v>Leicester</v>
          </cell>
          <cell r="G594" t="str">
            <v>Leicester South</v>
          </cell>
          <cell r="H594" t="str">
            <v>LE5 5EZ</v>
          </cell>
          <cell r="I594" t="str">
            <v>Community School</v>
          </cell>
          <cell r="J594" t="str">
            <v>Primary</v>
          </cell>
          <cell r="K594" t="str">
            <v>Does not have a sixth form</v>
          </cell>
          <cell r="L594">
            <v>10001839</v>
          </cell>
          <cell r="M594">
            <v>42277</v>
          </cell>
          <cell r="N594">
            <v>42278</v>
          </cell>
          <cell r="O594" t="str">
            <v>Requires Improvement S5 Reinspection Visit 1</v>
          </cell>
          <cell r="P594" t="str">
            <v>Schools - S5</v>
          </cell>
          <cell r="Q594" t="str">
            <v>NULL</v>
          </cell>
          <cell r="R594">
            <v>3</v>
          </cell>
          <cell r="S594" t="str">
            <v>NULL</v>
          </cell>
          <cell r="T594">
            <v>3</v>
          </cell>
          <cell r="U594">
            <v>3</v>
          </cell>
          <cell r="V594">
            <v>3</v>
          </cell>
          <cell r="W594">
            <v>3</v>
          </cell>
          <cell r="X594" t="str">
            <v>Yes</v>
          </cell>
          <cell r="Y594">
            <v>2</v>
          </cell>
          <cell r="Z594" t="str">
            <v>NULL</v>
          </cell>
          <cell r="AB594">
            <v>688</v>
          </cell>
          <cell r="AD594">
            <v>3</v>
          </cell>
          <cell r="AE594" t="str">
            <v>NULL</v>
          </cell>
          <cell r="AF594">
            <v>3</v>
          </cell>
          <cell r="AG594">
            <v>3</v>
          </cell>
          <cell r="AH594" t="str">
            <v>NULL</v>
          </cell>
          <cell r="AI594">
            <v>3</v>
          </cell>
          <cell r="AJ594" t="str">
            <v>NULL</v>
          </cell>
          <cell r="AK594" t="str">
            <v>NULL</v>
          </cell>
          <cell r="AL594" t="str">
            <v>NULL</v>
          </cell>
        </row>
        <row r="595">
          <cell r="A595">
            <v>120117</v>
          </cell>
          <cell r="B595">
            <v>8553013</v>
          </cell>
          <cell r="C595" t="str">
            <v>Blackfordby St Margaret's Church of England (Aided) Primary School</v>
          </cell>
          <cell r="D595" t="str">
            <v>East Midlands</v>
          </cell>
          <cell r="E595" t="str">
            <v>East Midlands</v>
          </cell>
          <cell r="F595" t="str">
            <v>Leicestershire</v>
          </cell>
          <cell r="G595" t="str">
            <v>North West Leicestershire</v>
          </cell>
          <cell r="H595" t="str">
            <v>DE11 8AB</v>
          </cell>
          <cell r="I595" t="str">
            <v>Voluntary Aided School</v>
          </cell>
          <cell r="J595" t="str">
            <v>Primary</v>
          </cell>
          <cell r="K595" t="str">
            <v>Does not have a sixth form</v>
          </cell>
          <cell r="L595">
            <v>10005659</v>
          </cell>
          <cell r="M595">
            <v>42318</v>
          </cell>
          <cell r="N595">
            <v>42319</v>
          </cell>
          <cell r="O595" t="str">
            <v>Maintained Academy and School Short inspection</v>
          </cell>
          <cell r="P595" t="str">
            <v>Schools - S5</v>
          </cell>
          <cell r="Q595" t="str">
            <v>NULL</v>
          </cell>
          <cell r="R595">
            <v>3</v>
          </cell>
          <cell r="S595" t="str">
            <v>NULL</v>
          </cell>
          <cell r="T595">
            <v>3</v>
          </cell>
          <cell r="U595">
            <v>3</v>
          </cell>
          <cell r="V595">
            <v>2</v>
          </cell>
          <cell r="W595">
            <v>3</v>
          </cell>
          <cell r="X595" t="str">
            <v>Yes</v>
          </cell>
          <cell r="Y595">
            <v>2</v>
          </cell>
          <cell r="Z595" t="str">
            <v>NULL</v>
          </cell>
          <cell r="AB595">
            <v>106</v>
          </cell>
          <cell r="AD595">
            <v>2</v>
          </cell>
          <cell r="AE595" t="str">
            <v>NULL</v>
          </cell>
          <cell r="AF595">
            <v>2</v>
          </cell>
          <cell r="AG595">
            <v>2</v>
          </cell>
          <cell r="AH595" t="str">
            <v>NULL</v>
          </cell>
          <cell r="AI595">
            <v>2</v>
          </cell>
          <cell r="AJ595" t="str">
            <v>NULL</v>
          </cell>
          <cell r="AK595">
            <v>2</v>
          </cell>
          <cell r="AL595">
            <v>9</v>
          </cell>
        </row>
        <row r="596">
          <cell r="A596">
            <v>120181</v>
          </cell>
          <cell r="B596">
            <v>8573115</v>
          </cell>
          <cell r="C596" t="str">
            <v>Oakham CofE Primary School</v>
          </cell>
          <cell r="D596" t="str">
            <v>East Midlands</v>
          </cell>
          <cell r="E596" t="str">
            <v>East Midlands</v>
          </cell>
          <cell r="F596" t="str">
            <v>Rutland</v>
          </cell>
          <cell r="G596" t="str">
            <v>Rutland and Melton</v>
          </cell>
          <cell r="H596" t="str">
            <v>LE15 6GY</v>
          </cell>
          <cell r="I596" t="str">
            <v>Voluntary Controlled School</v>
          </cell>
          <cell r="J596" t="str">
            <v>Primary</v>
          </cell>
          <cell r="K596" t="str">
            <v>Does not have a sixth form</v>
          </cell>
          <cell r="L596">
            <v>10005476</v>
          </cell>
          <cell r="M596">
            <v>42276</v>
          </cell>
          <cell r="N596">
            <v>42277</v>
          </cell>
          <cell r="O596" t="str">
            <v>Maintained Academy and School Short inspection</v>
          </cell>
          <cell r="P596" t="str">
            <v>Schools - S5</v>
          </cell>
          <cell r="Q596" t="str">
            <v>NULL</v>
          </cell>
          <cell r="R596">
            <v>3</v>
          </cell>
          <cell r="S596" t="str">
            <v>NULL</v>
          </cell>
          <cell r="T596">
            <v>3</v>
          </cell>
          <cell r="U596">
            <v>3</v>
          </cell>
          <cell r="V596">
            <v>3</v>
          </cell>
          <cell r="W596">
            <v>2</v>
          </cell>
          <cell r="X596" t="str">
            <v>Yes</v>
          </cell>
          <cell r="Y596">
            <v>2</v>
          </cell>
          <cell r="Z596" t="str">
            <v>NULL</v>
          </cell>
          <cell r="AB596">
            <v>308</v>
          </cell>
          <cell r="AD596">
            <v>2</v>
          </cell>
          <cell r="AE596" t="str">
            <v>NULL</v>
          </cell>
          <cell r="AF596">
            <v>2</v>
          </cell>
          <cell r="AG596">
            <v>2</v>
          </cell>
          <cell r="AH596" t="str">
            <v>NULL</v>
          </cell>
          <cell r="AI596">
            <v>2</v>
          </cell>
          <cell r="AJ596" t="str">
            <v>NULL</v>
          </cell>
          <cell r="AK596">
            <v>2</v>
          </cell>
          <cell r="AL596">
            <v>9</v>
          </cell>
        </row>
        <row r="597">
          <cell r="A597">
            <v>120205</v>
          </cell>
          <cell r="B597">
            <v>8553330</v>
          </cell>
          <cell r="C597" t="str">
            <v>Richard Hill Church of England Primary School</v>
          </cell>
          <cell r="D597" t="str">
            <v>East Midlands</v>
          </cell>
          <cell r="E597" t="str">
            <v>East Midlands</v>
          </cell>
          <cell r="F597" t="str">
            <v>Leicestershire</v>
          </cell>
          <cell r="G597" t="str">
            <v>Charnwood</v>
          </cell>
          <cell r="H597" t="str">
            <v>LE7 7JA</v>
          </cell>
          <cell r="I597" t="str">
            <v>Voluntary Aided School</v>
          </cell>
          <cell r="J597" t="str">
            <v>Primary</v>
          </cell>
          <cell r="K597" t="str">
            <v>Does not have a sixth form</v>
          </cell>
          <cell r="L597">
            <v>10001833</v>
          </cell>
          <cell r="M597">
            <v>42284</v>
          </cell>
          <cell r="N597">
            <v>42285</v>
          </cell>
          <cell r="O597" t="str">
            <v>Requires Improvement S5 Reinspection Visit 1</v>
          </cell>
          <cell r="P597" t="str">
            <v>Schools - S5</v>
          </cell>
          <cell r="Q597" t="str">
            <v>NULL</v>
          </cell>
          <cell r="R597">
            <v>3</v>
          </cell>
          <cell r="S597" t="str">
            <v>NULL</v>
          </cell>
          <cell r="T597">
            <v>3</v>
          </cell>
          <cell r="U597">
            <v>3</v>
          </cell>
          <cell r="V597">
            <v>2</v>
          </cell>
          <cell r="W597">
            <v>2</v>
          </cell>
          <cell r="X597" t="str">
            <v>Yes</v>
          </cell>
          <cell r="Y597">
            <v>2</v>
          </cell>
          <cell r="Z597" t="str">
            <v>NULL</v>
          </cell>
          <cell r="AB597">
            <v>153</v>
          </cell>
          <cell r="AD597">
            <v>3</v>
          </cell>
          <cell r="AE597" t="str">
            <v>NULL</v>
          </cell>
          <cell r="AF597">
            <v>3</v>
          </cell>
          <cell r="AG597">
            <v>3</v>
          </cell>
          <cell r="AH597" t="str">
            <v>NULL</v>
          </cell>
          <cell r="AI597">
            <v>3</v>
          </cell>
          <cell r="AJ597" t="str">
            <v>NULL</v>
          </cell>
          <cell r="AK597" t="str">
            <v>NULL</v>
          </cell>
          <cell r="AL597" t="str">
            <v>NULL</v>
          </cell>
        </row>
        <row r="598">
          <cell r="A598">
            <v>120216</v>
          </cell>
          <cell r="B598">
            <v>8553342</v>
          </cell>
          <cell r="C598" t="str">
            <v>Saint Francis Catholic Primary School</v>
          </cell>
          <cell r="D598" t="str">
            <v>East Midlands</v>
          </cell>
          <cell r="E598" t="str">
            <v>East Midlands</v>
          </cell>
          <cell r="F598" t="str">
            <v>Leicestershire</v>
          </cell>
          <cell r="G598" t="str">
            <v>Rutland and Melton</v>
          </cell>
          <cell r="H598" t="str">
            <v>LE13 0BP</v>
          </cell>
          <cell r="I598" t="str">
            <v>Voluntary Aided School</v>
          </cell>
          <cell r="J598" t="str">
            <v>Primary</v>
          </cell>
          <cell r="K598" t="str">
            <v>Does not have a sixth form</v>
          </cell>
          <cell r="L598">
            <v>10005388</v>
          </cell>
          <cell r="M598">
            <v>42276</v>
          </cell>
          <cell r="N598">
            <v>42276</v>
          </cell>
          <cell r="O598" t="str">
            <v>Requires Improvement monitoring Visit 1</v>
          </cell>
          <cell r="P598" t="str">
            <v>Schools - S8</v>
          </cell>
          <cell r="Q598" t="str">
            <v>NULL</v>
          </cell>
          <cell r="R598" t="str">
            <v>NULL</v>
          </cell>
          <cell r="S598" t="str">
            <v>NULL</v>
          </cell>
          <cell r="T598" t="str">
            <v>NULL</v>
          </cell>
          <cell r="U598" t="str">
            <v>NULL</v>
          </cell>
          <cell r="V598" t="str">
            <v>NULL</v>
          </cell>
          <cell r="W598" t="str">
            <v>NULL</v>
          </cell>
          <cell r="X598" t="str">
            <v>NULL</v>
          </cell>
          <cell r="Y598" t="str">
            <v>NULL</v>
          </cell>
          <cell r="Z598" t="str">
            <v>NULL</v>
          </cell>
          <cell r="AB598">
            <v>258</v>
          </cell>
          <cell r="AD598">
            <v>3</v>
          </cell>
          <cell r="AE598" t="str">
            <v>NULL</v>
          </cell>
          <cell r="AF598">
            <v>3</v>
          </cell>
          <cell r="AG598">
            <v>3</v>
          </cell>
          <cell r="AH598" t="str">
            <v>NULL</v>
          </cell>
          <cell r="AI598">
            <v>3</v>
          </cell>
          <cell r="AJ598" t="str">
            <v>NULL</v>
          </cell>
          <cell r="AK598">
            <v>2</v>
          </cell>
          <cell r="AL598">
            <v>9</v>
          </cell>
        </row>
        <row r="599">
          <cell r="A599">
            <v>120257</v>
          </cell>
          <cell r="B599">
            <v>8554034</v>
          </cell>
          <cell r="C599" t="str">
            <v>Shepshed High School</v>
          </cell>
          <cell r="D599" t="str">
            <v>East Midlands</v>
          </cell>
          <cell r="E599" t="str">
            <v>East Midlands</v>
          </cell>
          <cell r="F599" t="str">
            <v>Leicestershire</v>
          </cell>
          <cell r="G599" t="str">
            <v>Loughborough</v>
          </cell>
          <cell r="H599" t="str">
            <v>LE12 9DA</v>
          </cell>
          <cell r="I599" t="str">
            <v>Community School</v>
          </cell>
          <cell r="J599" t="str">
            <v>Middle deemed Secondary</v>
          </cell>
          <cell r="K599" t="str">
            <v>Does not have a sixth form</v>
          </cell>
          <cell r="L599">
            <v>10001834</v>
          </cell>
          <cell r="M599">
            <v>42284</v>
          </cell>
          <cell r="N599">
            <v>42285</v>
          </cell>
          <cell r="O599" t="str">
            <v>Requires Improvement S5 Reinspection Visit 1</v>
          </cell>
          <cell r="P599" t="str">
            <v>Schools - S5</v>
          </cell>
          <cell r="Q599" t="str">
            <v>NULL</v>
          </cell>
          <cell r="R599">
            <v>2</v>
          </cell>
          <cell r="S599" t="str">
            <v>NULL</v>
          </cell>
          <cell r="T599">
            <v>2</v>
          </cell>
          <cell r="U599">
            <v>2</v>
          </cell>
          <cell r="V599">
            <v>2</v>
          </cell>
          <cell r="W599">
            <v>2</v>
          </cell>
          <cell r="X599" t="str">
            <v>Yes</v>
          </cell>
          <cell r="Y599" t="str">
            <v>NULL</v>
          </cell>
          <cell r="Z599" t="str">
            <v>NULL</v>
          </cell>
          <cell r="AB599">
            <v>528</v>
          </cell>
          <cell r="AD599">
            <v>3</v>
          </cell>
          <cell r="AE599" t="str">
            <v>NULL</v>
          </cell>
          <cell r="AF599">
            <v>3</v>
          </cell>
          <cell r="AG599">
            <v>3</v>
          </cell>
          <cell r="AH599" t="str">
            <v>NULL</v>
          </cell>
          <cell r="AI599">
            <v>3</v>
          </cell>
          <cell r="AJ599" t="str">
            <v>NULL</v>
          </cell>
          <cell r="AK599" t="str">
            <v>NULL</v>
          </cell>
          <cell r="AL599" t="str">
            <v>NULL</v>
          </cell>
        </row>
        <row r="600">
          <cell r="A600">
            <v>120274</v>
          </cell>
          <cell r="B600">
            <v>8554056</v>
          </cell>
          <cell r="C600" t="str">
            <v>Hind Leys Community College</v>
          </cell>
          <cell r="D600" t="str">
            <v>East Midlands</v>
          </cell>
          <cell r="E600" t="str">
            <v>East Midlands</v>
          </cell>
          <cell r="F600" t="str">
            <v>Leicestershire</v>
          </cell>
          <cell r="G600" t="str">
            <v>Loughborough</v>
          </cell>
          <cell r="H600" t="str">
            <v>LE12 9DB</v>
          </cell>
          <cell r="I600" t="str">
            <v>Community School</v>
          </cell>
          <cell r="J600" t="str">
            <v>Secondary</v>
          </cell>
          <cell r="K600" t="str">
            <v>Has a sixth form</v>
          </cell>
          <cell r="L600">
            <v>10000905</v>
          </cell>
          <cell r="M600">
            <v>42320</v>
          </cell>
          <cell r="N600">
            <v>42320</v>
          </cell>
          <cell r="O600" t="str">
            <v>Maintained Academy and School Short inspection</v>
          </cell>
          <cell r="P600" t="str">
            <v>Schools - Short inspection</v>
          </cell>
          <cell r="Q600" t="str">
            <v>NULL</v>
          </cell>
          <cell r="R600" t="str">
            <v>NULL</v>
          </cell>
          <cell r="S600" t="str">
            <v>NULL</v>
          </cell>
          <cell r="T600" t="str">
            <v>NULL</v>
          </cell>
          <cell r="U600" t="str">
            <v>NULL</v>
          </cell>
          <cell r="V600" t="str">
            <v>NULL</v>
          </cell>
          <cell r="W600" t="str">
            <v>NULL</v>
          </cell>
          <cell r="X600" t="str">
            <v>Yes</v>
          </cell>
          <cell r="Y600" t="str">
            <v>NULL</v>
          </cell>
          <cell r="Z600" t="str">
            <v>NULL</v>
          </cell>
          <cell r="AB600">
            <v>579</v>
          </cell>
          <cell r="AD600">
            <v>2</v>
          </cell>
          <cell r="AE600" t="str">
            <v>NULL</v>
          </cell>
          <cell r="AF600">
            <v>2</v>
          </cell>
          <cell r="AG600">
            <v>2</v>
          </cell>
          <cell r="AH600" t="str">
            <v>NULL</v>
          </cell>
          <cell r="AI600">
            <v>2</v>
          </cell>
          <cell r="AJ600" t="str">
            <v>NULL</v>
          </cell>
          <cell r="AK600">
            <v>9</v>
          </cell>
          <cell r="AL600">
            <v>2</v>
          </cell>
        </row>
        <row r="601">
          <cell r="A601">
            <v>120307</v>
          </cell>
          <cell r="B601">
            <v>8564723</v>
          </cell>
          <cell r="C601" t="str">
            <v>Saint Paul's Catholic School</v>
          </cell>
          <cell r="D601" t="str">
            <v>East Midlands</v>
          </cell>
          <cell r="E601" t="str">
            <v>East Midlands</v>
          </cell>
          <cell r="F601" t="str">
            <v>Leicester</v>
          </cell>
          <cell r="G601" t="str">
            <v>Leicester East</v>
          </cell>
          <cell r="H601" t="str">
            <v>LE5 6HN</v>
          </cell>
          <cell r="I601" t="str">
            <v>Voluntary Aided School</v>
          </cell>
          <cell r="J601" t="str">
            <v>Secondary</v>
          </cell>
          <cell r="K601" t="str">
            <v>Has a sixth form</v>
          </cell>
          <cell r="L601">
            <v>10001422</v>
          </cell>
          <cell r="M601">
            <v>42353</v>
          </cell>
          <cell r="N601">
            <v>42354</v>
          </cell>
          <cell r="O601" t="str">
            <v>Maintained Academy and School Short inspection</v>
          </cell>
          <cell r="P601" t="str">
            <v>Schools - S5</v>
          </cell>
          <cell r="Q601" t="str">
            <v>NULL</v>
          </cell>
          <cell r="R601">
            <v>3</v>
          </cell>
          <cell r="S601" t="str">
            <v>NULL</v>
          </cell>
          <cell r="T601">
            <v>3</v>
          </cell>
          <cell r="U601">
            <v>3</v>
          </cell>
          <cell r="V601">
            <v>3</v>
          </cell>
          <cell r="W601">
            <v>3</v>
          </cell>
          <cell r="X601" t="str">
            <v>Yes</v>
          </cell>
          <cell r="Y601" t="str">
            <v>NULL</v>
          </cell>
          <cell r="Z601">
            <v>2</v>
          </cell>
          <cell r="AB601">
            <v>1069</v>
          </cell>
          <cell r="AD601">
            <v>2</v>
          </cell>
          <cell r="AE601" t="str">
            <v>NULL</v>
          </cell>
          <cell r="AF601">
            <v>2</v>
          </cell>
          <cell r="AG601">
            <v>2</v>
          </cell>
          <cell r="AH601" t="str">
            <v>NULL</v>
          </cell>
          <cell r="AI601">
            <v>2</v>
          </cell>
          <cell r="AJ601" t="str">
            <v>NULL</v>
          </cell>
          <cell r="AK601" t="str">
            <v>NULL</v>
          </cell>
          <cell r="AL601" t="str">
            <v>NULL</v>
          </cell>
        </row>
        <row r="602">
          <cell r="A602">
            <v>120364</v>
          </cell>
          <cell r="B602">
            <v>9251001</v>
          </cell>
          <cell r="C602" t="str">
            <v>Wyndham Park Nursery School</v>
          </cell>
          <cell r="D602" t="str">
            <v>East Midlands</v>
          </cell>
          <cell r="E602" t="str">
            <v>East Midlands</v>
          </cell>
          <cell r="F602" t="str">
            <v>Lincolnshire</v>
          </cell>
          <cell r="G602" t="str">
            <v>Grantham and Stamford</v>
          </cell>
          <cell r="H602" t="str">
            <v>NG31 9BB</v>
          </cell>
          <cell r="I602" t="str">
            <v>LA Nursery School</v>
          </cell>
          <cell r="J602" t="str">
            <v>Nursery</v>
          </cell>
          <cell r="K602" t="str">
            <v>Not applicable</v>
          </cell>
          <cell r="L602">
            <v>10003791</v>
          </cell>
          <cell r="M602">
            <v>42354</v>
          </cell>
          <cell r="N602">
            <v>42354</v>
          </cell>
          <cell r="O602" t="str">
            <v>Maintained Academy and School Short inspection</v>
          </cell>
          <cell r="P602" t="str">
            <v>Schools - Short inspection</v>
          </cell>
          <cell r="Q602" t="str">
            <v>NULL</v>
          </cell>
          <cell r="R602" t="str">
            <v>NULL</v>
          </cell>
          <cell r="S602" t="str">
            <v>NULL</v>
          </cell>
          <cell r="T602" t="str">
            <v>NULL</v>
          </cell>
          <cell r="U602" t="str">
            <v>NULL</v>
          </cell>
          <cell r="V602" t="str">
            <v>NULL</v>
          </cell>
          <cell r="W602" t="str">
            <v>NULL</v>
          </cell>
          <cell r="X602" t="str">
            <v>Yes</v>
          </cell>
          <cell r="Y602" t="str">
            <v>NULL</v>
          </cell>
          <cell r="Z602" t="str">
            <v>NULL</v>
          </cell>
          <cell r="AB602">
            <v>112</v>
          </cell>
          <cell r="AD602">
            <v>1</v>
          </cell>
          <cell r="AE602" t="str">
            <v>NULL</v>
          </cell>
          <cell r="AF602">
            <v>1</v>
          </cell>
          <cell r="AG602">
            <v>1</v>
          </cell>
          <cell r="AH602" t="str">
            <v>NULL</v>
          </cell>
          <cell r="AI602">
            <v>1</v>
          </cell>
          <cell r="AJ602" t="str">
            <v>NULL</v>
          </cell>
          <cell r="AK602" t="str">
            <v>NULL</v>
          </cell>
          <cell r="AL602" t="str">
            <v>NULL</v>
          </cell>
        </row>
        <row r="603">
          <cell r="A603">
            <v>120389</v>
          </cell>
          <cell r="B603">
            <v>9252041</v>
          </cell>
          <cell r="C603" t="str">
            <v>South Witham Community Primary School</v>
          </cell>
          <cell r="D603" t="str">
            <v>East Midlands</v>
          </cell>
          <cell r="E603" t="str">
            <v>East Midlands</v>
          </cell>
          <cell r="F603" t="str">
            <v>Lincolnshire</v>
          </cell>
          <cell r="G603" t="str">
            <v>Grantham and Stamford</v>
          </cell>
          <cell r="H603" t="str">
            <v>NG33 5PH</v>
          </cell>
          <cell r="I603" t="str">
            <v>Community School</v>
          </cell>
          <cell r="J603" t="str">
            <v>Primary</v>
          </cell>
          <cell r="K603" t="str">
            <v>Does not have a sixth form</v>
          </cell>
          <cell r="L603">
            <v>10001284</v>
          </cell>
          <cell r="M603">
            <v>42346</v>
          </cell>
          <cell r="N603">
            <v>42347</v>
          </cell>
          <cell r="O603" t="str">
            <v>Maintained Academy and School Short inspection</v>
          </cell>
          <cell r="P603" t="str">
            <v>Schools - S5</v>
          </cell>
          <cell r="Q603" t="str">
            <v>NULL</v>
          </cell>
          <cell r="R603">
            <v>4</v>
          </cell>
          <cell r="S603" t="str">
            <v>SM</v>
          </cell>
          <cell r="T603">
            <v>4</v>
          </cell>
          <cell r="U603">
            <v>4</v>
          </cell>
          <cell r="V603">
            <v>4</v>
          </cell>
          <cell r="W603">
            <v>4</v>
          </cell>
          <cell r="X603" t="str">
            <v>No</v>
          </cell>
          <cell r="Y603">
            <v>3</v>
          </cell>
          <cell r="Z603" t="str">
            <v>NULL</v>
          </cell>
          <cell r="AB603">
            <v>109</v>
          </cell>
          <cell r="AD603">
            <v>2</v>
          </cell>
          <cell r="AE603" t="str">
            <v>NULL</v>
          </cell>
          <cell r="AF603">
            <v>2</v>
          </cell>
          <cell r="AG603">
            <v>2</v>
          </cell>
          <cell r="AH603" t="str">
            <v>NULL</v>
          </cell>
          <cell r="AI603">
            <v>2</v>
          </cell>
          <cell r="AJ603" t="str">
            <v>NULL</v>
          </cell>
          <cell r="AK603">
            <v>2</v>
          </cell>
          <cell r="AL603">
            <v>9</v>
          </cell>
        </row>
        <row r="604">
          <cell r="A604">
            <v>120393</v>
          </cell>
          <cell r="B604">
            <v>9252055</v>
          </cell>
          <cell r="C604" t="str">
            <v>Cliffedale Primary School</v>
          </cell>
          <cell r="D604" t="str">
            <v>East Midlands</v>
          </cell>
          <cell r="E604" t="str">
            <v>East Midlands</v>
          </cell>
          <cell r="F604" t="str">
            <v>Lincolnshire</v>
          </cell>
          <cell r="G604" t="str">
            <v>Grantham and Stamford</v>
          </cell>
          <cell r="H604" t="str">
            <v>NG31 8DP</v>
          </cell>
          <cell r="I604" t="str">
            <v>Community School</v>
          </cell>
          <cell r="J604" t="str">
            <v>Primary</v>
          </cell>
          <cell r="K604" t="str">
            <v>Does not have a sixth form</v>
          </cell>
          <cell r="L604">
            <v>10005945</v>
          </cell>
          <cell r="M604">
            <v>42318</v>
          </cell>
          <cell r="N604">
            <v>42318</v>
          </cell>
          <cell r="O604" t="str">
            <v>Requires Improvement monitoring Visit 1</v>
          </cell>
          <cell r="P604" t="str">
            <v>Schools - S8</v>
          </cell>
          <cell r="Q604" t="str">
            <v>NULL</v>
          </cell>
          <cell r="R604" t="str">
            <v>NULL</v>
          </cell>
          <cell r="S604" t="str">
            <v>NULL</v>
          </cell>
          <cell r="T604" t="str">
            <v>NULL</v>
          </cell>
          <cell r="U604" t="str">
            <v>NULL</v>
          </cell>
          <cell r="V604" t="str">
            <v>NULL</v>
          </cell>
          <cell r="W604" t="str">
            <v>NULL</v>
          </cell>
          <cell r="X604" t="str">
            <v>NULL</v>
          </cell>
          <cell r="Y604" t="str">
            <v>NULL</v>
          </cell>
          <cell r="Z604" t="str">
            <v>NULL</v>
          </cell>
          <cell r="AB604">
            <v>317</v>
          </cell>
          <cell r="AD604">
            <v>3</v>
          </cell>
          <cell r="AE604" t="str">
            <v>NULL</v>
          </cell>
          <cell r="AF604">
            <v>3</v>
          </cell>
          <cell r="AG604">
            <v>3</v>
          </cell>
          <cell r="AH604" t="str">
            <v>NULL</v>
          </cell>
          <cell r="AI604">
            <v>3</v>
          </cell>
          <cell r="AJ604" t="str">
            <v>NULL</v>
          </cell>
          <cell r="AK604">
            <v>2</v>
          </cell>
          <cell r="AL604">
            <v>9</v>
          </cell>
        </row>
        <row r="605">
          <cell r="A605">
            <v>120396</v>
          </cell>
          <cell r="B605">
            <v>9252062</v>
          </cell>
          <cell r="C605" t="str">
            <v>Deeping St James Community Primary School</v>
          </cell>
          <cell r="D605" t="str">
            <v>East Midlands</v>
          </cell>
          <cell r="E605" t="str">
            <v>East Midlands</v>
          </cell>
          <cell r="F605" t="str">
            <v>Lincolnshire</v>
          </cell>
          <cell r="G605" t="str">
            <v>South Holland and The Deepings</v>
          </cell>
          <cell r="H605" t="str">
            <v>PE6 8PZ</v>
          </cell>
          <cell r="I605" t="str">
            <v>Community School</v>
          </cell>
          <cell r="J605" t="str">
            <v>Primary</v>
          </cell>
          <cell r="K605" t="str">
            <v>Does not have a sixth form</v>
          </cell>
          <cell r="L605">
            <v>10005956</v>
          </cell>
          <cell r="M605">
            <v>42282</v>
          </cell>
          <cell r="N605">
            <v>42282</v>
          </cell>
          <cell r="O605" t="str">
            <v>Requires Improvement monitoring Visit 1</v>
          </cell>
          <cell r="P605" t="str">
            <v>Schools - S8</v>
          </cell>
          <cell r="Q605" t="str">
            <v>NULL</v>
          </cell>
          <cell r="R605" t="str">
            <v>NULL</v>
          </cell>
          <cell r="S605" t="str">
            <v>NULL</v>
          </cell>
          <cell r="T605" t="str">
            <v>NULL</v>
          </cell>
          <cell r="U605" t="str">
            <v>NULL</v>
          </cell>
          <cell r="V605" t="str">
            <v>NULL</v>
          </cell>
          <cell r="W605" t="str">
            <v>NULL</v>
          </cell>
          <cell r="X605" t="str">
            <v>NULL</v>
          </cell>
          <cell r="Y605" t="str">
            <v>NULL</v>
          </cell>
          <cell r="Z605" t="str">
            <v>NULL</v>
          </cell>
          <cell r="AB605">
            <v>208</v>
          </cell>
          <cell r="AD605">
            <v>3</v>
          </cell>
          <cell r="AE605" t="str">
            <v>NULL</v>
          </cell>
          <cell r="AF605">
            <v>3</v>
          </cell>
          <cell r="AG605">
            <v>3</v>
          </cell>
          <cell r="AH605" t="str">
            <v>NULL</v>
          </cell>
          <cell r="AI605">
            <v>3</v>
          </cell>
          <cell r="AJ605" t="str">
            <v>NULL</v>
          </cell>
          <cell r="AK605">
            <v>2</v>
          </cell>
          <cell r="AL605">
            <v>9</v>
          </cell>
        </row>
        <row r="606">
          <cell r="A606">
            <v>120399</v>
          </cell>
          <cell r="B606">
            <v>9252066</v>
          </cell>
          <cell r="C606" t="str">
            <v>The Bluecoat School, Stamford</v>
          </cell>
          <cell r="D606" t="str">
            <v>East Midlands</v>
          </cell>
          <cell r="E606" t="str">
            <v>East Midlands</v>
          </cell>
          <cell r="F606" t="str">
            <v>Lincolnshire</v>
          </cell>
          <cell r="G606" t="str">
            <v>Grantham and Stamford</v>
          </cell>
          <cell r="H606" t="str">
            <v>PE9 1HE</v>
          </cell>
          <cell r="I606" t="str">
            <v>Community School</v>
          </cell>
          <cell r="J606" t="str">
            <v>Primary</v>
          </cell>
          <cell r="K606" t="str">
            <v>Does not have a sixth form</v>
          </cell>
          <cell r="L606">
            <v>10001829</v>
          </cell>
          <cell r="M606">
            <v>42353</v>
          </cell>
          <cell r="N606">
            <v>42354</v>
          </cell>
          <cell r="O606" t="str">
            <v>Requires Improvement S5 Reinspection Visit 1</v>
          </cell>
          <cell r="P606" t="str">
            <v>Schools - S5</v>
          </cell>
          <cell r="Q606" t="str">
            <v>NULL</v>
          </cell>
          <cell r="R606">
            <v>1</v>
          </cell>
          <cell r="S606" t="str">
            <v>NULL</v>
          </cell>
          <cell r="T606">
            <v>1</v>
          </cell>
          <cell r="U606">
            <v>1</v>
          </cell>
          <cell r="V606">
            <v>1</v>
          </cell>
          <cell r="W606">
            <v>1</v>
          </cell>
          <cell r="X606" t="str">
            <v>Yes</v>
          </cell>
          <cell r="Y606">
            <v>1</v>
          </cell>
          <cell r="Z606" t="str">
            <v>NULL</v>
          </cell>
          <cell r="AB606">
            <v>185</v>
          </cell>
          <cell r="AD606">
            <v>3</v>
          </cell>
          <cell r="AE606" t="str">
            <v>NULL</v>
          </cell>
          <cell r="AF606">
            <v>3</v>
          </cell>
          <cell r="AG606">
            <v>3</v>
          </cell>
          <cell r="AH606" t="str">
            <v>NULL</v>
          </cell>
          <cell r="AI606">
            <v>3</v>
          </cell>
          <cell r="AJ606" t="str">
            <v>NULL</v>
          </cell>
          <cell r="AK606" t="str">
            <v>NULL</v>
          </cell>
          <cell r="AL606" t="str">
            <v>NULL</v>
          </cell>
        </row>
        <row r="607">
          <cell r="A607">
            <v>120418</v>
          </cell>
          <cell r="B607">
            <v>9252097</v>
          </cell>
          <cell r="C607" t="str">
            <v>The John Harrox Primary School, Moulton</v>
          </cell>
          <cell r="D607" t="str">
            <v>East Midlands</v>
          </cell>
          <cell r="E607" t="str">
            <v>East Midlands</v>
          </cell>
          <cell r="F607" t="str">
            <v>Lincolnshire</v>
          </cell>
          <cell r="G607" t="str">
            <v>South Holland and The Deepings</v>
          </cell>
          <cell r="H607" t="str">
            <v>PE12 6PN</v>
          </cell>
          <cell r="I607" t="str">
            <v>Community School</v>
          </cell>
          <cell r="J607" t="str">
            <v>Primary</v>
          </cell>
          <cell r="K607" t="str">
            <v>Does not have a sixth form</v>
          </cell>
          <cell r="L607">
            <v>10001831</v>
          </cell>
          <cell r="M607">
            <v>42333</v>
          </cell>
          <cell r="N607">
            <v>42334</v>
          </cell>
          <cell r="O607" t="str">
            <v>Requires Improvement S5 Reinspection Visit 1</v>
          </cell>
          <cell r="P607" t="str">
            <v>Schools - S5</v>
          </cell>
          <cell r="Q607" t="str">
            <v>NULL</v>
          </cell>
          <cell r="R607">
            <v>2</v>
          </cell>
          <cell r="S607" t="str">
            <v>NULL</v>
          </cell>
          <cell r="T607">
            <v>2</v>
          </cell>
          <cell r="U607">
            <v>2</v>
          </cell>
          <cell r="V607">
            <v>2</v>
          </cell>
          <cell r="W607">
            <v>2</v>
          </cell>
          <cell r="X607" t="str">
            <v>Yes</v>
          </cell>
          <cell r="Y607">
            <v>2</v>
          </cell>
          <cell r="Z607" t="str">
            <v>NULL</v>
          </cell>
          <cell r="AB607">
            <v>257</v>
          </cell>
          <cell r="AD607">
            <v>3</v>
          </cell>
          <cell r="AE607" t="str">
            <v>NULL</v>
          </cell>
          <cell r="AF607">
            <v>3</v>
          </cell>
          <cell r="AG607">
            <v>3</v>
          </cell>
          <cell r="AH607" t="str">
            <v>NULL</v>
          </cell>
          <cell r="AI607">
            <v>3</v>
          </cell>
          <cell r="AJ607" t="str">
            <v>NULL</v>
          </cell>
          <cell r="AK607" t="str">
            <v>NULL</v>
          </cell>
          <cell r="AL607" t="str">
            <v>NULL</v>
          </cell>
        </row>
        <row r="608">
          <cell r="A608">
            <v>120454</v>
          </cell>
          <cell r="B608">
            <v>9252166</v>
          </cell>
          <cell r="C608" t="str">
            <v>Ingham Primary School</v>
          </cell>
          <cell r="D608" t="str">
            <v>East Midlands</v>
          </cell>
          <cell r="E608" t="str">
            <v>East Midlands</v>
          </cell>
          <cell r="F608" t="str">
            <v>Lincolnshire</v>
          </cell>
          <cell r="G608" t="str">
            <v>Gainsborough</v>
          </cell>
          <cell r="H608" t="str">
            <v>LN1 2XT</v>
          </cell>
          <cell r="I608" t="str">
            <v>Community School</v>
          </cell>
          <cell r="J608" t="str">
            <v>Primary</v>
          </cell>
          <cell r="K608" t="str">
            <v>Does not have a sixth form</v>
          </cell>
          <cell r="L608">
            <v>10001134</v>
          </cell>
          <cell r="M608">
            <v>42353</v>
          </cell>
          <cell r="N608">
            <v>42353</v>
          </cell>
          <cell r="O608" t="str">
            <v>Maintained Academy and School Short inspection</v>
          </cell>
          <cell r="P608" t="str">
            <v>Schools - Short inspection</v>
          </cell>
          <cell r="Q608" t="str">
            <v>NULL</v>
          </cell>
          <cell r="R608" t="str">
            <v>NULL</v>
          </cell>
          <cell r="S608" t="str">
            <v>NULL</v>
          </cell>
          <cell r="T608" t="str">
            <v>NULL</v>
          </cell>
          <cell r="U608" t="str">
            <v>NULL</v>
          </cell>
          <cell r="V608" t="str">
            <v>NULL</v>
          </cell>
          <cell r="W608" t="str">
            <v>NULL</v>
          </cell>
          <cell r="X608" t="str">
            <v>Yes</v>
          </cell>
          <cell r="Y608" t="str">
            <v>NULL</v>
          </cell>
          <cell r="Z608" t="str">
            <v>NULL</v>
          </cell>
          <cell r="AB608">
            <v>110</v>
          </cell>
          <cell r="AD608">
            <v>2</v>
          </cell>
          <cell r="AE608" t="str">
            <v>NULL</v>
          </cell>
          <cell r="AF608">
            <v>2</v>
          </cell>
          <cell r="AG608">
            <v>2</v>
          </cell>
          <cell r="AH608" t="str">
            <v>NULL</v>
          </cell>
          <cell r="AI608">
            <v>2</v>
          </cell>
          <cell r="AJ608" t="str">
            <v>NULL</v>
          </cell>
          <cell r="AK608">
            <v>2</v>
          </cell>
          <cell r="AL608">
            <v>9</v>
          </cell>
        </row>
        <row r="609">
          <cell r="A609">
            <v>120499</v>
          </cell>
          <cell r="B609">
            <v>9252232</v>
          </cell>
          <cell r="C609" t="str">
            <v>Linchfield Community Primary School</v>
          </cell>
          <cell r="D609" t="str">
            <v>East Midlands</v>
          </cell>
          <cell r="E609" t="str">
            <v>East Midlands</v>
          </cell>
          <cell r="F609" t="str">
            <v>Lincolnshire</v>
          </cell>
          <cell r="G609" t="str">
            <v>South Holland and The Deepings</v>
          </cell>
          <cell r="H609" t="str">
            <v>PE6 8EY</v>
          </cell>
          <cell r="I609" t="str">
            <v>Community School</v>
          </cell>
          <cell r="J609" t="str">
            <v>Primary</v>
          </cell>
          <cell r="K609" t="str">
            <v>Does not have a sixth form</v>
          </cell>
          <cell r="L609">
            <v>10007747</v>
          </cell>
          <cell r="M609">
            <v>42318</v>
          </cell>
          <cell r="N609">
            <v>42319</v>
          </cell>
          <cell r="O609" t="str">
            <v>S5 Inspection</v>
          </cell>
          <cell r="P609" t="str">
            <v>Schools - S5</v>
          </cell>
          <cell r="Q609" t="str">
            <v>NULL</v>
          </cell>
          <cell r="R609">
            <v>2</v>
          </cell>
          <cell r="S609" t="str">
            <v>NULL</v>
          </cell>
          <cell r="T609">
            <v>2</v>
          </cell>
          <cell r="U609">
            <v>2</v>
          </cell>
          <cell r="V609">
            <v>2</v>
          </cell>
          <cell r="W609">
            <v>2</v>
          </cell>
          <cell r="X609" t="str">
            <v>Yes</v>
          </cell>
          <cell r="Y609">
            <v>2</v>
          </cell>
          <cell r="Z609" t="str">
            <v>NULL</v>
          </cell>
          <cell r="AB609">
            <v>391</v>
          </cell>
          <cell r="AD609">
            <v>3</v>
          </cell>
          <cell r="AE609" t="str">
            <v>NULL</v>
          </cell>
          <cell r="AF609">
            <v>3</v>
          </cell>
          <cell r="AG609">
            <v>3</v>
          </cell>
          <cell r="AH609" t="str">
            <v>NULL</v>
          </cell>
          <cell r="AI609">
            <v>2</v>
          </cell>
          <cell r="AJ609" t="str">
            <v>NULL</v>
          </cell>
          <cell r="AK609" t="str">
            <v>NULL</v>
          </cell>
          <cell r="AL609" t="str">
            <v>NULL</v>
          </cell>
        </row>
        <row r="610">
          <cell r="A610">
            <v>120548</v>
          </cell>
          <cell r="B610">
            <v>9253088</v>
          </cell>
          <cell r="C610" t="str">
            <v>The Gedney Hill Church of England VC Primary School</v>
          </cell>
          <cell r="D610" t="str">
            <v>East Midlands</v>
          </cell>
          <cell r="E610" t="str">
            <v>East Midlands</v>
          </cell>
          <cell r="F610" t="str">
            <v>Lincolnshire</v>
          </cell>
          <cell r="G610" t="str">
            <v>South Holland and The Deepings</v>
          </cell>
          <cell r="H610" t="str">
            <v>PE12 0NL</v>
          </cell>
          <cell r="I610" t="str">
            <v>Voluntary Controlled School</v>
          </cell>
          <cell r="J610" t="str">
            <v>Primary</v>
          </cell>
          <cell r="K610" t="str">
            <v>Does not have a sixth form</v>
          </cell>
          <cell r="L610">
            <v>10001823</v>
          </cell>
          <cell r="M610">
            <v>42346</v>
          </cell>
          <cell r="N610">
            <v>42347</v>
          </cell>
          <cell r="O610" t="str">
            <v>Requires Improvement S5 Reinspection Visit 1</v>
          </cell>
          <cell r="P610" t="str">
            <v>Schools - S5</v>
          </cell>
          <cell r="Q610" t="str">
            <v>NULL</v>
          </cell>
          <cell r="R610">
            <v>2</v>
          </cell>
          <cell r="S610" t="str">
            <v>NULL</v>
          </cell>
          <cell r="T610">
            <v>2</v>
          </cell>
          <cell r="U610">
            <v>2</v>
          </cell>
          <cell r="V610">
            <v>2</v>
          </cell>
          <cell r="W610">
            <v>2</v>
          </cell>
          <cell r="X610" t="str">
            <v>Yes</v>
          </cell>
          <cell r="Y610">
            <v>2</v>
          </cell>
          <cell r="Z610" t="str">
            <v>NULL</v>
          </cell>
          <cell r="AB610">
            <v>34</v>
          </cell>
          <cell r="AD610">
            <v>3</v>
          </cell>
          <cell r="AE610" t="str">
            <v>NULL</v>
          </cell>
          <cell r="AF610">
            <v>3</v>
          </cell>
          <cell r="AG610">
            <v>3</v>
          </cell>
          <cell r="AH610" t="str">
            <v>NULL</v>
          </cell>
          <cell r="AI610">
            <v>3</v>
          </cell>
          <cell r="AJ610" t="str">
            <v>NULL</v>
          </cell>
          <cell r="AK610" t="str">
            <v>NULL</v>
          </cell>
          <cell r="AL610" t="str">
            <v>NULL</v>
          </cell>
        </row>
        <row r="611">
          <cell r="A611">
            <v>120561</v>
          </cell>
          <cell r="B611">
            <v>9253107</v>
          </cell>
          <cell r="C611" t="str">
            <v>The St Faith and St Martin Church of England Junior School, Lincoln</v>
          </cell>
          <cell r="D611" t="str">
            <v>East Midlands</v>
          </cell>
          <cell r="E611" t="str">
            <v>East Midlands</v>
          </cell>
          <cell r="F611" t="str">
            <v>Lincolnshire</v>
          </cell>
          <cell r="G611" t="str">
            <v>Lincoln</v>
          </cell>
          <cell r="H611" t="str">
            <v>LN1 1LW</v>
          </cell>
          <cell r="I611" t="str">
            <v>Voluntary Controlled School</v>
          </cell>
          <cell r="J611" t="str">
            <v>Primary</v>
          </cell>
          <cell r="K611" t="str">
            <v>Does not have a sixth form</v>
          </cell>
          <cell r="L611">
            <v>10001832</v>
          </cell>
          <cell r="M611">
            <v>42318</v>
          </cell>
          <cell r="N611">
            <v>42319</v>
          </cell>
          <cell r="O611" t="str">
            <v>Requires Improvement S5 Reinspection Visit 1</v>
          </cell>
          <cell r="P611" t="str">
            <v>Schools - S5</v>
          </cell>
          <cell r="Q611" t="str">
            <v>NULL</v>
          </cell>
          <cell r="R611">
            <v>2</v>
          </cell>
          <cell r="S611" t="str">
            <v>NULL</v>
          </cell>
          <cell r="T611">
            <v>2</v>
          </cell>
          <cell r="U611">
            <v>2</v>
          </cell>
          <cell r="V611">
            <v>2</v>
          </cell>
          <cell r="W611">
            <v>2</v>
          </cell>
          <cell r="X611" t="str">
            <v>Yes</v>
          </cell>
          <cell r="Y611" t="str">
            <v>NULL</v>
          </cell>
          <cell r="Z611" t="str">
            <v>NULL</v>
          </cell>
          <cell r="AB611">
            <v>216</v>
          </cell>
          <cell r="AD611">
            <v>3</v>
          </cell>
          <cell r="AE611" t="str">
            <v>NULL</v>
          </cell>
          <cell r="AF611">
            <v>3</v>
          </cell>
          <cell r="AG611">
            <v>3</v>
          </cell>
          <cell r="AH611" t="str">
            <v>NULL</v>
          </cell>
          <cell r="AI611">
            <v>3</v>
          </cell>
          <cell r="AJ611" t="str">
            <v>NULL</v>
          </cell>
          <cell r="AK611" t="str">
            <v>NULL</v>
          </cell>
          <cell r="AL611" t="str">
            <v>NULL</v>
          </cell>
        </row>
        <row r="612">
          <cell r="A612">
            <v>120654</v>
          </cell>
          <cell r="B612">
            <v>9254062</v>
          </cell>
          <cell r="C612" t="str">
            <v>Cherry Willingham Community School</v>
          </cell>
          <cell r="D612" t="str">
            <v>East Midlands</v>
          </cell>
          <cell r="E612" t="str">
            <v>East Midlands</v>
          </cell>
          <cell r="F612" t="str">
            <v>Lincolnshire</v>
          </cell>
          <cell r="G612" t="str">
            <v>Gainsborough</v>
          </cell>
          <cell r="H612" t="str">
            <v>LN3 4JP</v>
          </cell>
          <cell r="I612" t="str">
            <v>Foundation School</v>
          </cell>
          <cell r="J612" t="str">
            <v>Secondary</v>
          </cell>
          <cell r="K612" t="str">
            <v>Does not have a sixth form</v>
          </cell>
          <cell r="L612">
            <v>10008263</v>
          </cell>
          <cell r="M612">
            <v>42353</v>
          </cell>
          <cell r="N612">
            <v>42354</v>
          </cell>
          <cell r="O612" t="str">
            <v>Schools into Special Measures Visit 1</v>
          </cell>
          <cell r="P612" t="str">
            <v>Schools - S8</v>
          </cell>
          <cell r="Q612" t="str">
            <v>NULL</v>
          </cell>
          <cell r="R612" t="str">
            <v>NULL</v>
          </cell>
          <cell r="S612" t="str">
            <v>NULL</v>
          </cell>
          <cell r="T612" t="str">
            <v>NULL</v>
          </cell>
          <cell r="U612" t="str">
            <v>NULL</v>
          </cell>
          <cell r="V612" t="str">
            <v>NULL</v>
          </cell>
          <cell r="W612" t="str">
            <v>NULL</v>
          </cell>
          <cell r="X612" t="str">
            <v>NULL</v>
          </cell>
          <cell r="Y612" t="str">
            <v>NULL</v>
          </cell>
          <cell r="Z612" t="str">
            <v>NULL</v>
          </cell>
          <cell r="AB612">
            <v>343</v>
          </cell>
          <cell r="AD612">
            <v>4</v>
          </cell>
          <cell r="AE612" t="str">
            <v>NULL</v>
          </cell>
          <cell r="AF612">
            <v>3</v>
          </cell>
          <cell r="AG612">
            <v>2</v>
          </cell>
          <cell r="AH612" t="str">
            <v>NULL</v>
          </cell>
          <cell r="AI612">
            <v>4</v>
          </cell>
          <cell r="AJ612" t="str">
            <v>NULL</v>
          </cell>
          <cell r="AK612">
            <v>9</v>
          </cell>
          <cell r="AL612">
            <v>9</v>
          </cell>
        </row>
        <row r="613">
          <cell r="A613">
            <v>120793</v>
          </cell>
          <cell r="B613">
            <v>9262031</v>
          </cell>
          <cell r="C613" t="str">
            <v>Burston Community Primary School</v>
          </cell>
          <cell r="D613" t="str">
            <v>East of England</v>
          </cell>
          <cell r="E613" t="str">
            <v>East of England</v>
          </cell>
          <cell r="F613" t="str">
            <v>Norfolk</v>
          </cell>
          <cell r="G613" t="str">
            <v>South Norfolk</v>
          </cell>
          <cell r="H613" t="str">
            <v>IP22 5TZ</v>
          </cell>
          <cell r="I613" t="str">
            <v>Community School</v>
          </cell>
          <cell r="J613" t="str">
            <v>Primary</v>
          </cell>
          <cell r="K613" t="str">
            <v>Does not have a sixth form</v>
          </cell>
          <cell r="L613">
            <v>10007868</v>
          </cell>
          <cell r="M613">
            <v>42296</v>
          </cell>
          <cell r="N613">
            <v>42296</v>
          </cell>
          <cell r="O613" t="str">
            <v>Requires Improvement monitoring Visit 1</v>
          </cell>
          <cell r="P613" t="str">
            <v>Schools - S8</v>
          </cell>
          <cell r="Q613" t="str">
            <v>NULL</v>
          </cell>
          <cell r="R613" t="str">
            <v>NULL</v>
          </cell>
          <cell r="S613" t="str">
            <v>NULL</v>
          </cell>
          <cell r="T613" t="str">
            <v>NULL</v>
          </cell>
          <cell r="U613" t="str">
            <v>NULL</v>
          </cell>
          <cell r="V613" t="str">
            <v>NULL</v>
          </cell>
          <cell r="W613" t="str">
            <v>NULL</v>
          </cell>
          <cell r="X613" t="str">
            <v>NULL</v>
          </cell>
          <cell r="Y613" t="str">
            <v>NULL</v>
          </cell>
          <cell r="Z613" t="str">
            <v>NULL</v>
          </cell>
          <cell r="AB613">
            <v>46</v>
          </cell>
          <cell r="AD613">
            <v>3</v>
          </cell>
          <cell r="AE613" t="str">
            <v>NULL</v>
          </cell>
          <cell r="AF613">
            <v>3</v>
          </cell>
          <cell r="AG613">
            <v>3</v>
          </cell>
          <cell r="AH613" t="str">
            <v>NULL</v>
          </cell>
          <cell r="AI613">
            <v>3</v>
          </cell>
          <cell r="AJ613" t="str">
            <v>NULL</v>
          </cell>
          <cell r="AK613">
            <v>2</v>
          </cell>
          <cell r="AL613">
            <v>9</v>
          </cell>
        </row>
        <row r="614">
          <cell r="A614">
            <v>120839</v>
          </cell>
          <cell r="B614">
            <v>9262123</v>
          </cell>
          <cell r="C614" t="str">
            <v>Old Buckenham Community Primary School</v>
          </cell>
          <cell r="D614" t="str">
            <v>East of England</v>
          </cell>
          <cell r="E614" t="str">
            <v>East of England</v>
          </cell>
          <cell r="F614" t="str">
            <v>Norfolk</v>
          </cell>
          <cell r="G614" t="str">
            <v>Mid Norfolk</v>
          </cell>
          <cell r="H614" t="str">
            <v>NR17 1RH</v>
          </cell>
          <cell r="I614" t="str">
            <v>Foundation School</v>
          </cell>
          <cell r="J614" t="str">
            <v>Primary</v>
          </cell>
          <cell r="K614" t="str">
            <v>Does not have a sixth form</v>
          </cell>
          <cell r="L614">
            <v>10005829</v>
          </cell>
          <cell r="M614">
            <v>42318</v>
          </cell>
          <cell r="N614">
            <v>42318</v>
          </cell>
          <cell r="O614" t="str">
            <v>Schools with Serious Weaknesses Visit 2</v>
          </cell>
          <cell r="P614" t="str">
            <v>Schools - S8</v>
          </cell>
          <cell r="Q614" t="str">
            <v>NULL</v>
          </cell>
          <cell r="R614" t="str">
            <v>NULL</v>
          </cell>
          <cell r="S614" t="str">
            <v>NULL</v>
          </cell>
          <cell r="T614" t="str">
            <v>NULL</v>
          </cell>
          <cell r="U614" t="str">
            <v>NULL</v>
          </cell>
          <cell r="V614" t="str">
            <v>NULL</v>
          </cell>
          <cell r="W614" t="str">
            <v>NULL</v>
          </cell>
          <cell r="X614" t="str">
            <v>NULL</v>
          </cell>
          <cell r="Y614" t="str">
            <v>NULL</v>
          </cell>
          <cell r="Z614" t="str">
            <v>NULL</v>
          </cell>
          <cell r="AB614">
            <v>216</v>
          </cell>
          <cell r="AD614">
            <v>4</v>
          </cell>
          <cell r="AE614" t="str">
            <v>NULL</v>
          </cell>
          <cell r="AF614">
            <v>4</v>
          </cell>
          <cell r="AG614">
            <v>4</v>
          </cell>
          <cell r="AH614" t="str">
            <v>NULL</v>
          </cell>
          <cell r="AI614">
            <v>3</v>
          </cell>
          <cell r="AJ614" t="str">
            <v>NULL</v>
          </cell>
          <cell r="AK614">
            <v>2</v>
          </cell>
          <cell r="AL614">
            <v>9</v>
          </cell>
        </row>
        <row r="615">
          <cell r="A615">
            <v>120846</v>
          </cell>
          <cell r="B615">
            <v>9262134</v>
          </cell>
          <cell r="C615" t="str">
            <v>Rockland St Mary Primary School</v>
          </cell>
          <cell r="D615" t="str">
            <v>East of England</v>
          </cell>
          <cell r="E615" t="str">
            <v>East of England</v>
          </cell>
          <cell r="F615" t="str">
            <v>Norfolk</v>
          </cell>
          <cell r="G615" t="str">
            <v>South Norfolk</v>
          </cell>
          <cell r="H615" t="str">
            <v>NR14 7EU</v>
          </cell>
          <cell r="I615" t="str">
            <v>Community School</v>
          </cell>
          <cell r="J615" t="str">
            <v>Primary</v>
          </cell>
          <cell r="K615" t="str">
            <v>Does not have a sixth form</v>
          </cell>
          <cell r="L615">
            <v>10005854</v>
          </cell>
          <cell r="M615">
            <v>42270</v>
          </cell>
          <cell r="N615">
            <v>42270</v>
          </cell>
          <cell r="O615" t="str">
            <v>Requires Improvement monitoring Visit 1</v>
          </cell>
          <cell r="P615" t="str">
            <v>Schools - S8</v>
          </cell>
          <cell r="Q615" t="str">
            <v>NULL</v>
          </cell>
          <cell r="R615" t="str">
            <v>NULL</v>
          </cell>
          <cell r="S615" t="str">
            <v>NULL</v>
          </cell>
          <cell r="T615" t="str">
            <v>NULL</v>
          </cell>
          <cell r="U615" t="str">
            <v>NULL</v>
          </cell>
          <cell r="V615" t="str">
            <v>NULL</v>
          </cell>
          <cell r="W615" t="str">
            <v>NULL</v>
          </cell>
          <cell r="X615" t="str">
            <v>NULL</v>
          </cell>
          <cell r="Y615" t="str">
            <v>NULL</v>
          </cell>
          <cell r="Z615" t="str">
            <v>NULL</v>
          </cell>
          <cell r="AB615">
            <v>64</v>
          </cell>
          <cell r="AD615">
            <v>3</v>
          </cell>
          <cell r="AE615" t="str">
            <v>NULL</v>
          </cell>
          <cell r="AF615">
            <v>3</v>
          </cell>
          <cell r="AG615">
            <v>3</v>
          </cell>
          <cell r="AH615" t="str">
            <v>NULL</v>
          </cell>
          <cell r="AI615">
            <v>3</v>
          </cell>
          <cell r="AJ615" t="str">
            <v>NULL</v>
          </cell>
          <cell r="AK615">
            <v>3</v>
          </cell>
          <cell r="AL615">
            <v>9</v>
          </cell>
        </row>
        <row r="616">
          <cell r="A616">
            <v>120855</v>
          </cell>
          <cell r="B616">
            <v>9262152</v>
          </cell>
          <cell r="C616" t="str">
            <v>Surlingham Community Primary School</v>
          </cell>
          <cell r="D616" t="str">
            <v>East of England</v>
          </cell>
          <cell r="E616" t="str">
            <v>East of England</v>
          </cell>
          <cell r="F616" t="str">
            <v>Norfolk</v>
          </cell>
          <cell r="G616" t="str">
            <v>South Norfolk</v>
          </cell>
          <cell r="H616" t="str">
            <v>NR14 7DQ</v>
          </cell>
          <cell r="I616" t="str">
            <v>Community School</v>
          </cell>
          <cell r="J616" t="str">
            <v>Primary</v>
          </cell>
          <cell r="K616" t="str">
            <v>Does not have a sixth form</v>
          </cell>
          <cell r="L616">
            <v>10005855</v>
          </cell>
          <cell r="M616">
            <v>42269</v>
          </cell>
          <cell r="N616">
            <v>42269</v>
          </cell>
          <cell r="O616" t="str">
            <v>Requires Improvement monitoring Visit 1</v>
          </cell>
          <cell r="P616" t="str">
            <v>Schools - S8</v>
          </cell>
          <cell r="Q616" t="str">
            <v>NULL</v>
          </cell>
          <cell r="R616" t="str">
            <v>NULL</v>
          </cell>
          <cell r="S616" t="str">
            <v>NULL</v>
          </cell>
          <cell r="T616" t="str">
            <v>NULL</v>
          </cell>
          <cell r="U616" t="str">
            <v>NULL</v>
          </cell>
          <cell r="V616" t="str">
            <v>NULL</v>
          </cell>
          <cell r="W616" t="str">
            <v>NULL</v>
          </cell>
          <cell r="X616" t="str">
            <v>NULL</v>
          </cell>
          <cell r="Y616" t="str">
            <v>NULL</v>
          </cell>
          <cell r="Z616" t="str">
            <v>NULL</v>
          </cell>
          <cell r="AB616">
            <v>80</v>
          </cell>
          <cell r="AD616">
            <v>3</v>
          </cell>
          <cell r="AE616" t="str">
            <v>NULL</v>
          </cell>
          <cell r="AF616">
            <v>3</v>
          </cell>
          <cell r="AG616">
            <v>3</v>
          </cell>
          <cell r="AH616" t="str">
            <v>NULL</v>
          </cell>
          <cell r="AI616">
            <v>3</v>
          </cell>
          <cell r="AJ616" t="str">
            <v>NULL</v>
          </cell>
          <cell r="AK616">
            <v>3</v>
          </cell>
          <cell r="AL616">
            <v>9</v>
          </cell>
        </row>
        <row r="617">
          <cell r="A617">
            <v>120921</v>
          </cell>
          <cell r="B617">
            <v>9262280</v>
          </cell>
          <cell r="C617" t="str">
            <v>North Wootton Community School</v>
          </cell>
          <cell r="D617" t="str">
            <v>East of England</v>
          </cell>
          <cell r="E617" t="str">
            <v>East of England</v>
          </cell>
          <cell r="F617" t="str">
            <v>Norfolk</v>
          </cell>
          <cell r="G617" t="str">
            <v>North West Norfolk</v>
          </cell>
          <cell r="H617" t="str">
            <v>PE30 3PT</v>
          </cell>
          <cell r="I617" t="str">
            <v>Community School</v>
          </cell>
          <cell r="J617" t="str">
            <v>Primary</v>
          </cell>
          <cell r="K617" t="str">
            <v>Does not have a sixth form</v>
          </cell>
          <cell r="L617">
            <v>10005856</v>
          </cell>
          <cell r="M617">
            <v>42279</v>
          </cell>
          <cell r="N617">
            <v>42279</v>
          </cell>
          <cell r="O617" t="str">
            <v>Requires Improvement monitoring Visit 1</v>
          </cell>
          <cell r="P617" t="str">
            <v>Schools - S8</v>
          </cell>
          <cell r="Q617" t="str">
            <v>NULL</v>
          </cell>
          <cell r="R617" t="str">
            <v>NULL</v>
          </cell>
          <cell r="S617" t="str">
            <v>NULL</v>
          </cell>
          <cell r="T617" t="str">
            <v>NULL</v>
          </cell>
          <cell r="U617" t="str">
            <v>NULL</v>
          </cell>
          <cell r="V617" t="str">
            <v>NULL</v>
          </cell>
          <cell r="W617" t="str">
            <v>NULL</v>
          </cell>
          <cell r="X617" t="str">
            <v>NULL</v>
          </cell>
          <cell r="Y617" t="str">
            <v>NULL</v>
          </cell>
          <cell r="Z617" t="str">
            <v>NULL</v>
          </cell>
          <cell r="AB617">
            <v>312</v>
          </cell>
          <cell r="AD617">
            <v>3</v>
          </cell>
          <cell r="AE617" t="str">
            <v>NULL</v>
          </cell>
          <cell r="AF617">
            <v>3</v>
          </cell>
          <cell r="AG617">
            <v>3</v>
          </cell>
          <cell r="AH617" t="str">
            <v>NULL</v>
          </cell>
          <cell r="AI617">
            <v>3</v>
          </cell>
          <cell r="AJ617" t="str">
            <v>NULL</v>
          </cell>
          <cell r="AK617">
            <v>2</v>
          </cell>
          <cell r="AL617">
            <v>9</v>
          </cell>
        </row>
        <row r="618">
          <cell r="A618">
            <v>120948</v>
          </cell>
          <cell r="B618">
            <v>9262311</v>
          </cell>
          <cell r="C618" t="str">
            <v>Henderson Green Primary School</v>
          </cell>
          <cell r="D618" t="str">
            <v>East of England</v>
          </cell>
          <cell r="E618" t="str">
            <v>East of England</v>
          </cell>
          <cell r="F618" t="str">
            <v>Norfolk</v>
          </cell>
          <cell r="G618" t="str">
            <v>Norwich South</v>
          </cell>
          <cell r="H618" t="str">
            <v>NR5 8DX</v>
          </cell>
          <cell r="I618" t="str">
            <v>Community School</v>
          </cell>
          <cell r="J618" t="str">
            <v>Primary</v>
          </cell>
          <cell r="K618" t="str">
            <v>Does not have a sixth form</v>
          </cell>
          <cell r="L618">
            <v>10001889</v>
          </cell>
          <cell r="M618">
            <v>42326</v>
          </cell>
          <cell r="N618">
            <v>42327</v>
          </cell>
          <cell r="O618" t="str">
            <v>Requires Improvement S5 Reinspection Visit 1</v>
          </cell>
          <cell r="P618" t="str">
            <v>Schools - S5</v>
          </cell>
          <cell r="Q618" t="str">
            <v>NULL</v>
          </cell>
          <cell r="R618">
            <v>3</v>
          </cell>
          <cell r="S618" t="str">
            <v>NULL</v>
          </cell>
          <cell r="T618">
            <v>3</v>
          </cell>
          <cell r="U618">
            <v>3</v>
          </cell>
          <cell r="V618">
            <v>3</v>
          </cell>
          <cell r="W618">
            <v>3</v>
          </cell>
          <cell r="X618" t="str">
            <v>Yes</v>
          </cell>
          <cell r="Y618">
            <v>2</v>
          </cell>
          <cell r="Z618" t="str">
            <v>NULL</v>
          </cell>
          <cell r="AB618">
            <v>138</v>
          </cell>
          <cell r="AD618">
            <v>3</v>
          </cell>
          <cell r="AE618" t="str">
            <v>NULL</v>
          </cell>
          <cell r="AF618">
            <v>3</v>
          </cell>
          <cell r="AG618">
            <v>3</v>
          </cell>
          <cell r="AH618" t="str">
            <v>NULL</v>
          </cell>
          <cell r="AI618">
            <v>3</v>
          </cell>
          <cell r="AJ618" t="str">
            <v>NULL</v>
          </cell>
          <cell r="AK618" t="str">
            <v>NULL</v>
          </cell>
          <cell r="AL618" t="str">
            <v>NULL</v>
          </cell>
        </row>
        <row r="619">
          <cell r="A619">
            <v>120999</v>
          </cell>
          <cell r="B619">
            <v>9262382</v>
          </cell>
          <cell r="C619" t="str">
            <v>Sparhawk Infant School &amp; Nursery</v>
          </cell>
          <cell r="D619" t="str">
            <v>East of England</v>
          </cell>
          <cell r="E619" t="str">
            <v>East of England</v>
          </cell>
          <cell r="F619" t="str">
            <v>Norfolk</v>
          </cell>
          <cell r="G619" t="str">
            <v>Norwich North</v>
          </cell>
          <cell r="H619" t="str">
            <v>NR7 8BU</v>
          </cell>
          <cell r="I619" t="str">
            <v>Community School</v>
          </cell>
          <cell r="J619" t="str">
            <v>Primary</v>
          </cell>
          <cell r="K619" t="str">
            <v>Does not have a sixth form</v>
          </cell>
          <cell r="L619">
            <v>10000946</v>
          </cell>
          <cell r="M619">
            <v>42341</v>
          </cell>
          <cell r="N619">
            <v>42341</v>
          </cell>
          <cell r="O619" t="str">
            <v>Maintained Academy and School Short inspection</v>
          </cell>
          <cell r="P619" t="str">
            <v>Schools - Short inspection</v>
          </cell>
          <cell r="Q619" t="str">
            <v>NULL</v>
          </cell>
          <cell r="R619" t="str">
            <v>NULL</v>
          </cell>
          <cell r="S619" t="str">
            <v>NULL</v>
          </cell>
          <cell r="T619" t="str">
            <v>NULL</v>
          </cell>
          <cell r="U619" t="str">
            <v>NULL</v>
          </cell>
          <cell r="V619" t="str">
            <v>NULL</v>
          </cell>
          <cell r="W619" t="str">
            <v>NULL</v>
          </cell>
          <cell r="X619" t="str">
            <v>Yes</v>
          </cell>
          <cell r="Y619" t="str">
            <v>NULL</v>
          </cell>
          <cell r="Z619" t="str">
            <v>NULL</v>
          </cell>
          <cell r="AB619">
            <v>190</v>
          </cell>
          <cell r="AD619">
            <v>2</v>
          </cell>
          <cell r="AE619" t="str">
            <v>NULL</v>
          </cell>
          <cell r="AF619">
            <v>2</v>
          </cell>
          <cell r="AG619">
            <v>2</v>
          </cell>
          <cell r="AH619" t="str">
            <v>NULL</v>
          </cell>
          <cell r="AI619">
            <v>2</v>
          </cell>
          <cell r="AJ619" t="str">
            <v>NULL</v>
          </cell>
          <cell r="AK619">
            <v>8</v>
          </cell>
          <cell r="AL619" t="str">
            <v>NULL</v>
          </cell>
        </row>
        <row r="620">
          <cell r="A620">
            <v>121030</v>
          </cell>
          <cell r="B620">
            <v>9263015</v>
          </cell>
          <cell r="C620" t="str">
            <v>Castle Acre CofE VC Primary School</v>
          </cell>
          <cell r="D620" t="str">
            <v>East of England</v>
          </cell>
          <cell r="E620" t="str">
            <v>East of England</v>
          </cell>
          <cell r="F620" t="str">
            <v>Norfolk</v>
          </cell>
          <cell r="G620" t="str">
            <v>North West Norfolk</v>
          </cell>
          <cell r="H620" t="str">
            <v>PE32 2AR</v>
          </cell>
          <cell r="I620" t="str">
            <v>Voluntary Controlled School</v>
          </cell>
          <cell r="J620" t="str">
            <v>Primary</v>
          </cell>
          <cell r="K620" t="str">
            <v>Does not have a sixth form</v>
          </cell>
          <cell r="L620">
            <v>10005839</v>
          </cell>
          <cell r="M620">
            <v>42319</v>
          </cell>
          <cell r="N620">
            <v>42319</v>
          </cell>
          <cell r="O620" t="str">
            <v>Schools with Serious Weaknesses Visit 2</v>
          </cell>
          <cell r="P620" t="str">
            <v>Schools - S8</v>
          </cell>
          <cell r="Q620" t="str">
            <v>NULL</v>
          </cell>
          <cell r="R620" t="str">
            <v>NULL</v>
          </cell>
          <cell r="S620" t="str">
            <v>NULL</v>
          </cell>
          <cell r="T620" t="str">
            <v>NULL</v>
          </cell>
          <cell r="U620" t="str">
            <v>NULL</v>
          </cell>
          <cell r="V620" t="str">
            <v>NULL</v>
          </cell>
          <cell r="W620" t="str">
            <v>NULL</v>
          </cell>
          <cell r="X620" t="str">
            <v>NULL</v>
          </cell>
          <cell r="Y620" t="str">
            <v>NULL</v>
          </cell>
          <cell r="Z620" t="str">
            <v>NULL</v>
          </cell>
          <cell r="AB620">
            <v>62</v>
          </cell>
          <cell r="AD620">
            <v>4</v>
          </cell>
          <cell r="AE620" t="str">
            <v>NULL</v>
          </cell>
          <cell r="AF620">
            <v>4</v>
          </cell>
          <cell r="AG620">
            <v>4</v>
          </cell>
          <cell r="AH620" t="str">
            <v>NULL</v>
          </cell>
          <cell r="AI620">
            <v>3</v>
          </cell>
          <cell r="AJ620" t="str">
            <v>NULL</v>
          </cell>
          <cell r="AK620">
            <v>3</v>
          </cell>
          <cell r="AL620">
            <v>9</v>
          </cell>
        </row>
        <row r="621">
          <cell r="A621">
            <v>121039</v>
          </cell>
          <cell r="B621">
            <v>9263037</v>
          </cell>
          <cell r="C621" t="str">
            <v>Happisburgh Primary School</v>
          </cell>
          <cell r="D621" t="str">
            <v>East of England</v>
          </cell>
          <cell r="E621" t="str">
            <v>East of England</v>
          </cell>
          <cell r="F621" t="str">
            <v>Norfolk</v>
          </cell>
          <cell r="G621" t="str">
            <v>North Norfolk</v>
          </cell>
          <cell r="H621" t="str">
            <v>NR12 0AB</v>
          </cell>
          <cell r="I621" t="str">
            <v>Voluntary Aided School</v>
          </cell>
          <cell r="J621" t="str">
            <v>Primary</v>
          </cell>
          <cell r="K621" t="str">
            <v>Does not have a sixth form</v>
          </cell>
          <cell r="L621">
            <v>10005675</v>
          </cell>
          <cell r="M621">
            <v>42339</v>
          </cell>
          <cell r="N621">
            <v>42339</v>
          </cell>
          <cell r="O621" t="str">
            <v>Maintained Academy and School Short inspection</v>
          </cell>
          <cell r="P621" t="str">
            <v>Schools - Short inspection</v>
          </cell>
          <cell r="Q621" t="str">
            <v>NULL</v>
          </cell>
          <cell r="R621" t="str">
            <v>NULL</v>
          </cell>
          <cell r="S621" t="str">
            <v>NULL</v>
          </cell>
          <cell r="T621" t="str">
            <v>NULL</v>
          </cell>
          <cell r="U621" t="str">
            <v>NULL</v>
          </cell>
          <cell r="V621" t="str">
            <v>NULL</v>
          </cell>
          <cell r="W621" t="str">
            <v>NULL</v>
          </cell>
          <cell r="X621" t="str">
            <v>Yes</v>
          </cell>
          <cell r="Y621" t="str">
            <v>NULL</v>
          </cell>
          <cell r="Z621" t="str">
            <v>NULL</v>
          </cell>
          <cell r="AB621">
            <v>94</v>
          </cell>
          <cell r="AD621">
            <v>2</v>
          </cell>
          <cell r="AE621" t="str">
            <v>NULL</v>
          </cell>
          <cell r="AF621">
            <v>2</v>
          </cell>
          <cell r="AG621">
            <v>2</v>
          </cell>
          <cell r="AH621" t="str">
            <v>NULL</v>
          </cell>
          <cell r="AI621">
            <v>1</v>
          </cell>
          <cell r="AJ621" t="str">
            <v>NULL</v>
          </cell>
          <cell r="AK621">
            <v>8</v>
          </cell>
          <cell r="AL621" t="str">
            <v>NULL</v>
          </cell>
        </row>
        <row r="622">
          <cell r="A622">
            <v>121056</v>
          </cell>
          <cell r="B622">
            <v>9263075</v>
          </cell>
          <cell r="C622" t="str">
            <v>Sporle Voluntary Controlled Primary School</v>
          </cell>
          <cell r="D622" t="str">
            <v>East of England</v>
          </cell>
          <cell r="E622" t="str">
            <v>East of England</v>
          </cell>
          <cell r="F622" t="str">
            <v>Norfolk</v>
          </cell>
          <cell r="G622" t="str">
            <v>South West Norfolk</v>
          </cell>
          <cell r="H622" t="str">
            <v>PE32 2DR</v>
          </cell>
          <cell r="I622" t="str">
            <v>Voluntary Controlled School</v>
          </cell>
          <cell r="J622" t="str">
            <v>Primary</v>
          </cell>
          <cell r="K622" t="str">
            <v>Does not have a sixth form</v>
          </cell>
          <cell r="L622">
            <v>10005840</v>
          </cell>
          <cell r="M622">
            <v>42320</v>
          </cell>
          <cell r="N622">
            <v>42320</v>
          </cell>
          <cell r="O622" t="str">
            <v>Schools with Serious Weaknesses Visit 2</v>
          </cell>
          <cell r="P622" t="str">
            <v>Schools - S8</v>
          </cell>
          <cell r="Q622" t="str">
            <v>NULL</v>
          </cell>
          <cell r="R622" t="str">
            <v>NULL</v>
          </cell>
          <cell r="S622" t="str">
            <v>NULL</v>
          </cell>
          <cell r="T622" t="str">
            <v>NULL</v>
          </cell>
          <cell r="U622" t="str">
            <v>NULL</v>
          </cell>
          <cell r="V622" t="str">
            <v>NULL</v>
          </cell>
          <cell r="W622" t="str">
            <v>NULL</v>
          </cell>
          <cell r="X622" t="str">
            <v>NULL</v>
          </cell>
          <cell r="Y622" t="str">
            <v>NULL</v>
          </cell>
          <cell r="Z622" t="str">
            <v>NULL</v>
          </cell>
          <cell r="AB622">
            <v>74</v>
          </cell>
          <cell r="AD622">
            <v>4</v>
          </cell>
          <cell r="AE622" t="str">
            <v>NULL</v>
          </cell>
          <cell r="AF622">
            <v>4</v>
          </cell>
          <cell r="AG622">
            <v>4</v>
          </cell>
          <cell r="AH622" t="str">
            <v>NULL</v>
          </cell>
          <cell r="AI622">
            <v>3</v>
          </cell>
          <cell r="AJ622" t="str">
            <v>NULL</v>
          </cell>
          <cell r="AK622">
            <v>3</v>
          </cell>
          <cell r="AL622">
            <v>9</v>
          </cell>
        </row>
        <row r="623">
          <cell r="A623">
            <v>121059</v>
          </cell>
          <cell r="B623">
            <v>9263081</v>
          </cell>
          <cell r="C623" t="str">
            <v>Swaffham CofE VC Infant &amp; Nursery School</v>
          </cell>
          <cell r="D623" t="str">
            <v>East of England</v>
          </cell>
          <cell r="E623" t="str">
            <v>East of England</v>
          </cell>
          <cell r="F623" t="str">
            <v>Norfolk</v>
          </cell>
          <cell r="G623" t="str">
            <v>South West Norfolk</v>
          </cell>
          <cell r="H623" t="str">
            <v>PE37 7RF</v>
          </cell>
          <cell r="I623" t="str">
            <v>Voluntary Controlled School</v>
          </cell>
          <cell r="J623" t="str">
            <v>Primary</v>
          </cell>
          <cell r="K623" t="str">
            <v>Does not have a sixth form</v>
          </cell>
          <cell r="L623">
            <v>10009885</v>
          </cell>
          <cell r="M623">
            <v>42333</v>
          </cell>
          <cell r="N623">
            <v>42333</v>
          </cell>
          <cell r="O623" t="str">
            <v>Requires Improvement monitoring Visit 2</v>
          </cell>
          <cell r="P623" t="str">
            <v>Schools - S8</v>
          </cell>
          <cell r="Q623" t="str">
            <v>NULL</v>
          </cell>
          <cell r="R623" t="str">
            <v>NULL</v>
          </cell>
          <cell r="S623" t="str">
            <v>NULL</v>
          </cell>
          <cell r="T623" t="str">
            <v>NULL</v>
          </cell>
          <cell r="U623" t="str">
            <v>NULL</v>
          </cell>
          <cell r="V623" t="str">
            <v>NULL</v>
          </cell>
          <cell r="W623" t="str">
            <v>NULL</v>
          </cell>
          <cell r="X623" t="str">
            <v>NULL</v>
          </cell>
          <cell r="Y623" t="str">
            <v>NULL</v>
          </cell>
          <cell r="Z623" t="str">
            <v>NULL</v>
          </cell>
          <cell r="AB623">
            <v>213</v>
          </cell>
          <cell r="AD623">
            <v>3</v>
          </cell>
          <cell r="AE623" t="str">
            <v>NULL</v>
          </cell>
          <cell r="AF623">
            <v>3</v>
          </cell>
          <cell r="AG623">
            <v>3</v>
          </cell>
          <cell r="AH623" t="str">
            <v>NULL</v>
          </cell>
          <cell r="AI623">
            <v>3</v>
          </cell>
          <cell r="AJ623" t="str">
            <v>NULL</v>
          </cell>
          <cell r="AK623">
            <v>2</v>
          </cell>
          <cell r="AL623">
            <v>9</v>
          </cell>
        </row>
        <row r="624">
          <cell r="A624">
            <v>121103</v>
          </cell>
          <cell r="B624">
            <v>9263146</v>
          </cell>
          <cell r="C624" t="str">
            <v>Catfield Voluntary Controlled CofE Primary School</v>
          </cell>
          <cell r="D624" t="str">
            <v>East of England</v>
          </cell>
          <cell r="E624" t="str">
            <v>East of England</v>
          </cell>
          <cell r="F624" t="str">
            <v>Norfolk</v>
          </cell>
          <cell r="G624" t="str">
            <v>North Norfolk</v>
          </cell>
          <cell r="H624" t="str">
            <v>NR29 5DA</v>
          </cell>
          <cell r="I624" t="str">
            <v>Voluntary Controlled School</v>
          </cell>
          <cell r="J624" t="str">
            <v>Primary</v>
          </cell>
          <cell r="K624" t="str">
            <v>Does not have a sixth form</v>
          </cell>
          <cell r="L624">
            <v>10001887</v>
          </cell>
          <cell r="M624">
            <v>42340</v>
          </cell>
          <cell r="N624">
            <v>42341</v>
          </cell>
          <cell r="O624" t="str">
            <v>Requires Improvement S5 Reinspection Visit 1</v>
          </cell>
          <cell r="P624" t="str">
            <v>Schools - S5</v>
          </cell>
          <cell r="Q624" t="str">
            <v>NULL</v>
          </cell>
          <cell r="R624">
            <v>2</v>
          </cell>
          <cell r="S624" t="str">
            <v>NULL</v>
          </cell>
          <cell r="T624">
            <v>2</v>
          </cell>
          <cell r="U624">
            <v>2</v>
          </cell>
          <cell r="V624">
            <v>2</v>
          </cell>
          <cell r="W624">
            <v>2</v>
          </cell>
          <cell r="X624" t="str">
            <v>Yes</v>
          </cell>
          <cell r="Y624">
            <v>2</v>
          </cell>
          <cell r="Z624" t="str">
            <v>NULL</v>
          </cell>
          <cell r="AB624">
            <v>43</v>
          </cell>
          <cell r="AD624">
            <v>3</v>
          </cell>
          <cell r="AE624" t="str">
            <v>NULL</v>
          </cell>
          <cell r="AF624">
            <v>3</v>
          </cell>
          <cell r="AG624">
            <v>3</v>
          </cell>
          <cell r="AH624" t="str">
            <v>NULL</v>
          </cell>
          <cell r="AI624">
            <v>2</v>
          </cell>
          <cell r="AJ624" t="str">
            <v>NULL</v>
          </cell>
          <cell r="AK624" t="str">
            <v>NULL</v>
          </cell>
          <cell r="AL624" t="str">
            <v>NULL</v>
          </cell>
        </row>
        <row r="625">
          <cell r="A625">
            <v>121104</v>
          </cell>
          <cell r="B625">
            <v>9263147</v>
          </cell>
          <cell r="C625" t="str">
            <v>Narborough Church of England Voluntary Controlled Primary School</v>
          </cell>
          <cell r="D625" t="str">
            <v>East of England</v>
          </cell>
          <cell r="E625" t="str">
            <v>East of England</v>
          </cell>
          <cell r="F625" t="str">
            <v>Norfolk</v>
          </cell>
          <cell r="G625" t="str">
            <v>South West Norfolk</v>
          </cell>
          <cell r="H625" t="str">
            <v>PE32 1TA</v>
          </cell>
          <cell r="I625" t="str">
            <v>Voluntary Controlled School</v>
          </cell>
          <cell r="J625" t="str">
            <v>Primary</v>
          </cell>
          <cell r="K625" t="str">
            <v>Does not have a sixth form</v>
          </cell>
          <cell r="L625">
            <v>10005837</v>
          </cell>
          <cell r="M625">
            <v>42318</v>
          </cell>
          <cell r="N625">
            <v>42318</v>
          </cell>
          <cell r="O625" t="str">
            <v>Schools with Serious Weaknesses Visit 2</v>
          </cell>
          <cell r="P625" t="str">
            <v>Schools - S8</v>
          </cell>
          <cell r="Q625" t="str">
            <v>NULL</v>
          </cell>
          <cell r="R625" t="str">
            <v>NULL</v>
          </cell>
          <cell r="S625" t="str">
            <v>NULL</v>
          </cell>
          <cell r="T625" t="str">
            <v>NULL</v>
          </cell>
          <cell r="U625" t="str">
            <v>NULL</v>
          </cell>
          <cell r="V625" t="str">
            <v>NULL</v>
          </cell>
          <cell r="W625" t="str">
            <v>NULL</v>
          </cell>
          <cell r="X625" t="str">
            <v>NULL</v>
          </cell>
          <cell r="Y625" t="str">
            <v>NULL</v>
          </cell>
          <cell r="Z625" t="str">
            <v>NULL</v>
          </cell>
          <cell r="AB625">
            <v>111</v>
          </cell>
          <cell r="AD625">
            <v>4</v>
          </cell>
          <cell r="AE625" t="str">
            <v>NULL</v>
          </cell>
          <cell r="AF625">
            <v>4</v>
          </cell>
          <cell r="AG625">
            <v>4</v>
          </cell>
          <cell r="AH625" t="str">
            <v>NULL</v>
          </cell>
          <cell r="AI625">
            <v>3</v>
          </cell>
          <cell r="AJ625" t="str">
            <v>NULL</v>
          </cell>
          <cell r="AK625">
            <v>3</v>
          </cell>
          <cell r="AL625">
            <v>9</v>
          </cell>
        </row>
        <row r="626">
          <cell r="A626">
            <v>121111</v>
          </cell>
          <cell r="B626">
            <v>9263310</v>
          </cell>
          <cell r="C626" t="str">
            <v>Caston Church of England Voluntary Aided Primary School</v>
          </cell>
          <cell r="D626" t="str">
            <v>East of England</v>
          </cell>
          <cell r="E626" t="str">
            <v>East of England</v>
          </cell>
          <cell r="F626" t="str">
            <v>Norfolk</v>
          </cell>
          <cell r="G626" t="str">
            <v>Mid Norfolk</v>
          </cell>
          <cell r="H626" t="str">
            <v>NR17 1DD</v>
          </cell>
          <cell r="I626" t="str">
            <v>Voluntary Aided School</v>
          </cell>
          <cell r="J626" t="str">
            <v>Primary</v>
          </cell>
          <cell r="K626" t="str">
            <v>Does not have a sixth form</v>
          </cell>
          <cell r="L626">
            <v>10005302</v>
          </cell>
          <cell r="M626">
            <v>42334</v>
          </cell>
          <cell r="N626">
            <v>42335</v>
          </cell>
          <cell r="O626" t="str">
            <v>Schools into Special Measures Visit 4</v>
          </cell>
          <cell r="P626" t="str">
            <v>Schools - S5</v>
          </cell>
          <cell r="Q626" t="str">
            <v>NULL</v>
          </cell>
          <cell r="R626">
            <v>2</v>
          </cell>
          <cell r="S626" t="str">
            <v>NULL</v>
          </cell>
          <cell r="T626">
            <v>2</v>
          </cell>
          <cell r="U626">
            <v>2</v>
          </cell>
          <cell r="V626">
            <v>2</v>
          </cell>
          <cell r="W626">
            <v>2</v>
          </cell>
          <cell r="X626" t="str">
            <v>Yes</v>
          </cell>
          <cell r="Y626">
            <v>2</v>
          </cell>
          <cell r="Z626" t="str">
            <v>NULL</v>
          </cell>
          <cell r="AB626">
            <v>46</v>
          </cell>
          <cell r="AD626">
            <v>4</v>
          </cell>
          <cell r="AE626" t="str">
            <v>NULL</v>
          </cell>
          <cell r="AF626">
            <v>4</v>
          </cell>
          <cell r="AG626">
            <v>4</v>
          </cell>
          <cell r="AH626" t="str">
            <v>NULL</v>
          </cell>
          <cell r="AI626">
            <v>4</v>
          </cell>
          <cell r="AJ626" t="str">
            <v>NULL</v>
          </cell>
          <cell r="AK626" t="str">
            <v>NULL</v>
          </cell>
          <cell r="AL626" t="str">
            <v>NULL</v>
          </cell>
        </row>
        <row r="627">
          <cell r="A627">
            <v>121162</v>
          </cell>
          <cell r="B627">
            <v>9264043</v>
          </cell>
          <cell r="C627" t="str">
            <v>Sprowston Community High School</v>
          </cell>
          <cell r="D627" t="str">
            <v>East of England</v>
          </cell>
          <cell r="E627" t="str">
            <v>East of England</v>
          </cell>
          <cell r="F627" t="str">
            <v>Norfolk</v>
          </cell>
          <cell r="G627" t="str">
            <v>Norwich North</v>
          </cell>
          <cell r="H627" t="str">
            <v>NR7 8NE</v>
          </cell>
          <cell r="I627" t="str">
            <v>Community School</v>
          </cell>
          <cell r="J627" t="str">
            <v>Secondary</v>
          </cell>
          <cell r="K627" t="str">
            <v>Has a sixth form</v>
          </cell>
          <cell r="L627">
            <v>10005793</v>
          </cell>
          <cell r="M627">
            <v>42291</v>
          </cell>
          <cell r="N627">
            <v>42291</v>
          </cell>
          <cell r="O627" t="str">
            <v>Requires Improvement monitoring Visit 1</v>
          </cell>
          <cell r="P627" t="str">
            <v>Schools - S8</v>
          </cell>
          <cell r="Q627" t="str">
            <v>NULL</v>
          </cell>
          <cell r="R627" t="str">
            <v>NULL</v>
          </cell>
          <cell r="S627" t="str">
            <v>NULL</v>
          </cell>
          <cell r="T627" t="str">
            <v>NULL</v>
          </cell>
          <cell r="U627" t="str">
            <v>NULL</v>
          </cell>
          <cell r="V627" t="str">
            <v>NULL</v>
          </cell>
          <cell r="W627" t="str">
            <v>NULL</v>
          </cell>
          <cell r="X627" t="str">
            <v>NULL</v>
          </cell>
          <cell r="Y627" t="str">
            <v>NULL</v>
          </cell>
          <cell r="Z627" t="str">
            <v>NULL</v>
          </cell>
          <cell r="AB627">
            <v>1375</v>
          </cell>
          <cell r="AD627">
            <v>3</v>
          </cell>
          <cell r="AE627" t="str">
            <v>NULL</v>
          </cell>
          <cell r="AF627">
            <v>3</v>
          </cell>
          <cell r="AG627">
            <v>3</v>
          </cell>
          <cell r="AH627" t="str">
            <v>NULL</v>
          </cell>
          <cell r="AI627">
            <v>3</v>
          </cell>
          <cell r="AJ627" t="str">
            <v>NULL</v>
          </cell>
          <cell r="AK627">
            <v>9</v>
          </cell>
          <cell r="AL627">
            <v>3</v>
          </cell>
        </row>
        <row r="628">
          <cell r="A628">
            <v>121168</v>
          </cell>
          <cell r="B628">
            <v>9264053</v>
          </cell>
          <cell r="C628" t="str">
            <v>Litcham School</v>
          </cell>
          <cell r="D628" t="str">
            <v>East of England</v>
          </cell>
          <cell r="E628" t="str">
            <v>East of England</v>
          </cell>
          <cell r="F628" t="str">
            <v>Norfolk</v>
          </cell>
          <cell r="G628" t="str">
            <v>Mid Norfolk</v>
          </cell>
          <cell r="H628" t="str">
            <v>PE32 2NS</v>
          </cell>
          <cell r="I628" t="str">
            <v>Community School</v>
          </cell>
          <cell r="J628" t="str">
            <v>All Through</v>
          </cell>
          <cell r="K628" t="str">
            <v>Does not have a sixth form</v>
          </cell>
          <cell r="L628">
            <v>10005790</v>
          </cell>
          <cell r="M628">
            <v>42333</v>
          </cell>
          <cell r="N628">
            <v>42334</v>
          </cell>
          <cell r="O628" t="str">
            <v>Requires Improvement S5 Reinspection Visit 1</v>
          </cell>
          <cell r="P628" t="str">
            <v>Schools - S5</v>
          </cell>
          <cell r="Q628" t="str">
            <v>NULL</v>
          </cell>
          <cell r="R628">
            <v>2</v>
          </cell>
          <cell r="S628" t="str">
            <v>NULL</v>
          </cell>
          <cell r="T628">
            <v>2</v>
          </cell>
          <cell r="U628">
            <v>2</v>
          </cell>
          <cell r="V628">
            <v>2</v>
          </cell>
          <cell r="W628">
            <v>2</v>
          </cell>
          <cell r="X628" t="str">
            <v>Yes</v>
          </cell>
          <cell r="Y628">
            <v>3</v>
          </cell>
          <cell r="Z628" t="str">
            <v>NULL</v>
          </cell>
          <cell r="AB628">
            <v>620</v>
          </cell>
          <cell r="AD628">
            <v>3</v>
          </cell>
          <cell r="AE628" t="str">
            <v>NULL</v>
          </cell>
          <cell r="AF628">
            <v>3</v>
          </cell>
          <cell r="AG628">
            <v>3</v>
          </cell>
          <cell r="AH628" t="str">
            <v>NULL</v>
          </cell>
          <cell r="AI628">
            <v>3</v>
          </cell>
          <cell r="AJ628" t="str">
            <v>NULL</v>
          </cell>
          <cell r="AK628" t="str">
            <v>NULL</v>
          </cell>
          <cell r="AL628" t="str">
            <v>NULL</v>
          </cell>
        </row>
        <row r="629">
          <cell r="A629">
            <v>121169</v>
          </cell>
          <cell r="B629">
            <v>9264054</v>
          </cell>
          <cell r="C629" t="str">
            <v>Old Buckenham High School</v>
          </cell>
          <cell r="D629" t="str">
            <v>East of England</v>
          </cell>
          <cell r="E629" t="str">
            <v>East of England</v>
          </cell>
          <cell r="F629" t="str">
            <v>Norfolk</v>
          </cell>
          <cell r="G629" t="str">
            <v>Mid Norfolk</v>
          </cell>
          <cell r="H629" t="str">
            <v>NR17 1RL</v>
          </cell>
          <cell r="I629" t="str">
            <v>Community School</v>
          </cell>
          <cell r="J629" t="str">
            <v>Secondary</v>
          </cell>
          <cell r="K629" t="str">
            <v>Does not have a sixth form</v>
          </cell>
          <cell r="L629">
            <v>10001896</v>
          </cell>
          <cell r="M629">
            <v>42284</v>
          </cell>
          <cell r="N629">
            <v>42285</v>
          </cell>
          <cell r="O629" t="str">
            <v>Requires Improvement S5 Reinspection Visit 1</v>
          </cell>
          <cell r="P629" t="str">
            <v>Schools - S5</v>
          </cell>
          <cell r="Q629" t="str">
            <v>NULL</v>
          </cell>
          <cell r="R629">
            <v>2</v>
          </cell>
          <cell r="S629" t="str">
            <v>NULL</v>
          </cell>
          <cell r="T629">
            <v>2</v>
          </cell>
          <cell r="U629">
            <v>2</v>
          </cell>
          <cell r="V629">
            <v>2</v>
          </cell>
          <cell r="W629">
            <v>2</v>
          </cell>
          <cell r="X629" t="str">
            <v>Yes</v>
          </cell>
          <cell r="Y629" t="str">
            <v>NULL</v>
          </cell>
          <cell r="Z629" t="str">
            <v>NULL</v>
          </cell>
          <cell r="AB629">
            <v>596</v>
          </cell>
          <cell r="AD629">
            <v>3</v>
          </cell>
          <cell r="AE629" t="str">
            <v>NULL</v>
          </cell>
          <cell r="AF629">
            <v>3</v>
          </cell>
          <cell r="AG629">
            <v>3</v>
          </cell>
          <cell r="AH629" t="str">
            <v>NULL</v>
          </cell>
          <cell r="AI629">
            <v>3</v>
          </cell>
          <cell r="AJ629" t="str">
            <v>NULL</v>
          </cell>
          <cell r="AK629" t="str">
            <v>NULL</v>
          </cell>
          <cell r="AL629" t="str">
            <v>NULL</v>
          </cell>
        </row>
        <row r="630">
          <cell r="A630">
            <v>121182</v>
          </cell>
          <cell r="B630">
            <v>9264085</v>
          </cell>
          <cell r="C630" t="str">
            <v>Dereham Neatherd High School</v>
          </cell>
          <cell r="D630" t="str">
            <v>East of England</v>
          </cell>
          <cell r="E630" t="str">
            <v>East of England</v>
          </cell>
          <cell r="F630" t="str">
            <v>Norfolk</v>
          </cell>
          <cell r="G630" t="str">
            <v>Mid Norfolk</v>
          </cell>
          <cell r="H630" t="str">
            <v>NR20 3AX</v>
          </cell>
          <cell r="I630" t="str">
            <v>Community School</v>
          </cell>
          <cell r="J630" t="str">
            <v>Secondary</v>
          </cell>
          <cell r="K630" t="str">
            <v>Has a sixth form</v>
          </cell>
          <cell r="L630">
            <v>10001050</v>
          </cell>
          <cell r="M630">
            <v>42276</v>
          </cell>
          <cell r="N630">
            <v>42276</v>
          </cell>
          <cell r="O630" t="str">
            <v>Maintained Academy and School Short inspection</v>
          </cell>
          <cell r="P630" t="str">
            <v>Schools - Short inspection</v>
          </cell>
          <cell r="Q630" t="str">
            <v>NULL</v>
          </cell>
          <cell r="R630" t="str">
            <v>NULL</v>
          </cell>
          <cell r="S630" t="str">
            <v>NULL</v>
          </cell>
          <cell r="T630" t="str">
            <v>NULL</v>
          </cell>
          <cell r="U630" t="str">
            <v>NULL</v>
          </cell>
          <cell r="V630" t="str">
            <v>NULL</v>
          </cell>
          <cell r="W630" t="str">
            <v>NULL</v>
          </cell>
          <cell r="X630" t="str">
            <v>Yes</v>
          </cell>
          <cell r="Y630" t="str">
            <v>NULL</v>
          </cell>
          <cell r="Z630" t="str">
            <v>NULL</v>
          </cell>
          <cell r="AB630">
            <v>1249</v>
          </cell>
          <cell r="AD630">
            <v>2</v>
          </cell>
          <cell r="AE630" t="str">
            <v>NULL</v>
          </cell>
          <cell r="AF630">
            <v>2</v>
          </cell>
          <cell r="AG630">
            <v>2</v>
          </cell>
          <cell r="AH630" t="str">
            <v>NULL</v>
          </cell>
          <cell r="AI630">
            <v>2</v>
          </cell>
          <cell r="AJ630" t="str">
            <v>NULL</v>
          </cell>
          <cell r="AK630">
            <v>9</v>
          </cell>
          <cell r="AL630" t="str">
            <v>NULL</v>
          </cell>
        </row>
        <row r="631">
          <cell r="A631">
            <v>121203</v>
          </cell>
          <cell r="B631">
            <v>9265213</v>
          </cell>
          <cell r="C631" t="str">
            <v>Loddon Infant and Nursery School</v>
          </cell>
          <cell r="D631" t="str">
            <v>East of England</v>
          </cell>
          <cell r="E631" t="str">
            <v>East of England</v>
          </cell>
          <cell r="F631" t="str">
            <v>Norfolk</v>
          </cell>
          <cell r="G631" t="str">
            <v>South Norfolk</v>
          </cell>
          <cell r="H631" t="str">
            <v>NR14 6JX</v>
          </cell>
          <cell r="I631" t="str">
            <v>Foundation School</v>
          </cell>
          <cell r="J631" t="str">
            <v>Primary</v>
          </cell>
          <cell r="K631" t="str">
            <v>Does not have a sixth form</v>
          </cell>
          <cell r="L631">
            <v>10001184</v>
          </cell>
          <cell r="M631">
            <v>42346</v>
          </cell>
          <cell r="N631">
            <v>42346</v>
          </cell>
          <cell r="O631" t="str">
            <v>Maintained Academy and School Short inspection</v>
          </cell>
          <cell r="P631" t="str">
            <v>Schools - Short inspection</v>
          </cell>
          <cell r="Q631" t="str">
            <v>NULL</v>
          </cell>
          <cell r="R631" t="str">
            <v>NULL</v>
          </cell>
          <cell r="S631" t="str">
            <v>NULL</v>
          </cell>
          <cell r="T631" t="str">
            <v>NULL</v>
          </cell>
          <cell r="U631" t="str">
            <v>NULL</v>
          </cell>
          <cell r="V631" t="str">
            <v>NULL</v>
          </cell>
          <cell r="W631" t="str">
            <v>NULL</v>
          </cell>
          <cell r="X631" t="str">
            <v>Yes</v>
          </cell>
          <cell r="Y631" t="str">
            <v>NULL</v>
          </cell>
          <cell r="Z631" t="str">
            <v>NULL</v>
          </cell>
          <cell r="AB631">
            <v>130</v>
          </cell>
          <cell r="AD631">
            <v>2</v>
          </cell>
          <cell r="AE631" t="str">
            <v>NULL</v>
          </cell>
          <cell r="AF631">
            <v>2</v>
          </cell>
          <cell r="AG631">
            <v>2</v>
          </cell>
          <cell r="AH631" t="str">
            <v>NULL</v>
          </cell>
          <cell r="AI631">
            <v>2</v>
          </cell>
          <cell r="AJ631" t="str">
            <v>NULL</v>
          </cell>
          <cell r="AK631">
            <v>2</v>
          </cell>
          <cell r="AL631">
            <v>9</v>
          </cell>
        </row>
        <row r="632">
          <cell r="A632">
            <v>121260</v>
          </cell>
          <cell r="B632">
            <v>9267010</v>
          </cell>
          <cell r="C632" t="str">
            <v>Chapel Road School</v>
          </cell>
          <cell r="D632" t="str">
            <v>East of England</v>
          </cell>
          <cell r="E632" t="str">
            <v>East of England</v>
          </cell>
          <cell r="F632" t="str">
            <v>Norfolk</v>
          </cell>
          <cell r="G632" t="str">
            <v>Mid Norfolk</v>
          </cell>
          <cell r="H632" t="str">
            <v>NR17 2DS</v>
          </cell>
          <cell r="I632" t="str">
            <v>Foundation Special School</v>
          </cell>
          <cell r="J632" t="str">
            <v>Not Applicable</v>
          </cell>
          <cell r="K632" t="str">
            <v>Has a sixth form</v>
          </cell>
          <cell r="L632">
            <v>10001362</v>
          </cell>
          <cell r="M632">
            <v>42334</v>
          </cell>
          <cell r="N632">
            <v>42335</v>
          </cell>
          <cell r="O632" t="str">
            <v>Maintained Academy and School Short inspection</v>
          </cell>
          <cell r="P632" t="str">
            <v>Schools - S5</v>
          </cell>
          <cell r="Q632" t="str">
            <v>NULL</v>
          </cell>
          <cell r="R632">
            <v>3</v>
          </cell>
          <cell r="S632" t="str">
            <v>NULL</v>
          </cell>
          <cell r="T632">
            <v>3</v>
          </cell>
          <cell r="U632">
            <v>3</v>
          </cell>
          <cell r="V632">
            <v>2</v>
          </cell>
          <cell r="W632">
            <v>3</v>
          </cell>
          <cell r="X632" t="str">
            <v>Yes</v>
          </cell>
          <cell r="Y632">
            <v>3</v>
          </cell>
          <cell r="Z632">
            <v>3</v>
          </cell>
          <cell r="AB632">
            <v>57</v>
          </cell>
          <cell r="AD632">
            <v>1</v>
          </cell>
          <cell r="AE632" t="str">
            <v>NULL</v>
          </cell>
          <cell r="AF632">
            <v>1</v>
          </cell>
          <cell r="AG632">
            <v>1</v>
          </cell>
          <cell r="AH632" t="str">
            <v>NULL</v>
          </cell>
          <cell r="AI632">
            <v>1</v>
          </cell>
          <cell r="AJ632" t="str">
            <v>NULL</v>
          </cell>
          <cell r="AK632" t="str">
            <v>NULL</v>
          </cell>
          <cell r="AL632" t="str">
            <v>NULL</v>
          </cell>
        </row>
        <row r="633">
          <cell r="A633">
            <v>121264</v>
          </cell>
          <cell r="B633">
            <v>9267016</v>
          </cell>
          <cell r="C633" t="str">
            <v>Harford Manor School, Norwich</v>
          </cell>
          <cell r="D633" t="str">
            <v>East of England</v>
          </cell>
          <cell r="E633" t="str">
            <v>East of England</v>
          </cell>
          <cell r="F633" t="str">
            <v>Norfolk</v>
          </cell>
          <cell r="G633" t="str">
            <v>Norwich South</v>
          </cell>
          <cell r="H633" t="str">
            <v>NR2 2LN</v>
          </cell>
          <cell r="I633" t="str">
            <v>Foundation Special School</v>
          </cell>
          <cell r="J633" t="str">
            <v>Not Applicable</v>
          </cell>
          <cell r="K633" t="str">
            <v>Has a sixth form</v>
          </cell>
          <cell r="L633">
            <v>10001178</v>
          </cell>
          <cell r="M633">
            <v>42332</v>
          </cell>
          <cell r="N633">
            <v>42332</v>
          </cell>
          <cell r="O633" t="str">
            <v>Maintained Academy and School Short inspection</v>
          </cell>
          <cell r="P633" t="str">
            <v>Schools - Short inspection</v>
          </cell>
          <cell r="Q633" t="str">
            <v>NULL</v>
          </cell>
          <cell r="R633" t="str">
            <v>NULL</v>
          </cell>
          <cell r="S633" t="str">
            <v>NULL</v>
          </cell>
          <cell r="T633" t="str">
            <v>NULL</v>
          </cell>
          <cell r="U633" t="str">
            <v>NULL</v>
          </cell>
          <cell r="V633" t="str">
            <v>NULL</v>
          </cell>
          <cell r="W633" t="str">
            <v>NULL</v>
          </cell>
          <cell r="X633" t="str">
            <v>Yes</v>
          </cell>
          <cell r="Y633" t="str">
            <v>NULL</v>
          </cell>
          <cell r="Z633" t="str">
            <v>NULL</v>
          </cell>
          <cell r="AB633">
            <v>85</v>
          </cell>
          <cell r="AD633">
            <v>1</v>
          </cell>
          <cell r="AE633" t="str">
            <v>NULL</v>
          </cell>
          <cell r="AF633">
            <v>2</v>
          </cell>
          <cell r="AG633">
            <v>2</v>
          </cell>
          <cell r="AH633" t="str">
            <v>NULL</v>
          </cell>
          <cell r="AI633">
            <v>2</v>
          </cell>
          <cell r="AJ633" t="str">
            <v>NULL</v>
          </cell>
          <cell r="AK633">
            <v>1</v>
          </cell>
          <cell r="AL633">
            <v>1</v>
          </cell>
        </row>
        <row r="634">
          <cell r="A634">
            <v>121293</v>
          </cell>
          <cell r="B634">
            <v>8152040</v>
          </cell>
          <cell r="C634" t="str">
            <v>Leeming and Londonderry Community Primary School</v>
          </cell>
          <cell r="D634" t="str">
            <v>Yorkshire and the Humber</v>
          </cell>
          <cell r="E634" t="str">
            <v>North East, Yorkshire &amp; Humber</v>
          </cell>
          <cell r="F634" t="str">
            <v>North Yorkshire</v>
          </cell>
          <cell r="G634" t="str">
            <v>Richmond (Yorks)</v>
          </cell>
          <cell r="H634" t="str">
            <v>DL7 9SG</v>
          </cell>
          <cell r="I634" t="str">
            <v>Community School</v>
          </cell>
          <cell r="J634" t="str">
            <v>Primary</v>
          </cell>
          <cell r="K634" t="str">
            <v>Does not have a sixth form</v>
          </cell>
          <cell r="L634">
            <v>10002064</v>
          </cell>
          <cell r="M634">
            <v>42340</v>
          </cell>
          <cell r="N634">
            <v>42341</v>
          </cell>
          <cell r="O634" t="str">
            <v>Requires Improvement S5 Reinspection Visit 1</v>
          </cell>
          <cell r="P634" t="str">
            <v>Schools - S5</v>
          </cell>
          <cell r="Q634" t="str">
            <v>NULL</v>
          </cell>
          <cell r="R634">
            <v>2</v>
          </cell>
          <cell r="S634" t="str">
            <v>NULL</v>
          </cell>
          <cell r="T634">
            <v>2</v>
          </cell>
          <cell r="U634">
            <v>2</v>
          </cell>
          <cell r="V634">
            <v>1</v>
          </cell>
          <cell r="W634">
            <v>2</v>
          </cell>
          <cell r="X634" t="str">
            <v>Yes</v>
          </cell>
          <cell r="Y634">
            <v>2</v>
          </cell>
          <cell r="Z634" t="str">
            <v>NULL</v>
          </cell>
          <cell r="AB634">
            <v>19</v>
          </cell>
          <cell r="AD634">
            <v>3</v>
          </cell>
          <cell r="AE634" t="str">
            <v>NULL</v>
          </cell>
          <cell r="AF634">
            <v>3</v>
          </cell>
          <cell r="AG634">
            <v>3</v>
          </cell>
          <cell r="AH634" t="str">
            <v>NULL</v>
          </cell>
          <cell r="AI634">
            <v>3</v>
          </cell>
          <cell r="AJ634" t="str">
            <v>NULL</v>
          </cell>
          <cell r="AK634" t="str">
            <v>NULL</v>
          </cell>
          <cell r="AL634" t="str">
            <v>NULL</v>
          </cell>
        </row>
        <row r="635">
          <cell r="A635">
            <v>121298</v>
          </cell>
          <cell r="B635">
            <v>8152056</v>
          </cell>
          <cell r="C635" t="str">
            <v>Hawes Community Primary School</v>
          </cell>
          <cell r="D635" t="str">
            <v>Yorkshire and the Humber</v>
          </cell>
          <cell r="E635" t="str">
            <v>North East, Yorkshire &amp; Humber</v>
          </cell>
          <cell r="F635" t="str">
            <v>North Yorkshire</v>
          </cell>
          <cell r="G635" t="str">
            <v>Richmond (Yorks)</v>
          </cell>
          <cell r="H635" t="str">
            <v>DL8 3RQ</v>
          </cell>
          <cell r="I635" t="str">
            <v>Community School</v>
          </cell>
          <cell r="J635" t="str">
            <v>Primary</v>
          </cell>
          <cell r="K635" t="str">
            <v>Does not have a sixth form</v>
          </cell>
          <cell r="L635">
            <v>10002818</v>
          </cell>
          <cell r="M635">
            <v>42348</v>
          </cell>
          <cell r="N635">
            <v>42349</v>
          </cell>
          <cell r="O635" t="str">
            <v>Maintained Academy and School Short inspection</v>
          </cell>
          <cell r="P635" t="str">
            <v>Schools - S5</v>
          </cell>
          <cell r="Q635" t="str">
            <v>NULL</v>
          </cell>
          <cell r="R635">
            <v>4</v>
          </cell>
          <cell r="S635" t="str">
            <v>SM</v>
          </cell>
          <cell r="T635">
            <v>3</v>
          </cell>
          <cell r="U635">
            <v>3</v>
          </cell>
          <cell r="V635">
            <v>3</v>
          </cell>
          <cell r="W635">
            <v>4</v>
          </cell>
          <cell r="X635" t="str">
            <v>Yes</v>
          </cell>
          <cell r="Y635">
            <v>3</v>
          </cell>
          <cell r="Z635" t="str">
            <v>NULL</v>
          </cell>
          <cell r="AB635">
            <v>113</v>
          </cell>
          <cell r="AD635">
            <v>2</v>
          </cell>
          <cell r="AE635" t="str">
            <v>NULL</v>
          </cell>
          <cell r="AF635">
            <v>2</v>
          </cell>
          <cell r="AG635">
            <v>2</v>
          </cell>
          <cell r="AH635" t="str">
            <v>NULL</v>
          </cell>
          <cell r="AI635">
            <v>2</v>
          </cell>
          <cell r="AJ635" t="str">
            <v>NULL</v>
          </cell>
          <cell r="AK635">
            <v>8</v>
          </cell>
          <cell r="AL635" t="str">
            <v>NULL</v>
          </cell>
        </row>
        <row r="636">
          <cell r="A636">
            <v>121322</v>
          </cell>
          <cell r="B636">
            <v>8152132</v>
          </cell>
          <cell r="C636" t="str">
            <v>Slingsby Community Primary School</v>
          </cell>
          <cell r="D636" t="str">
            <v>Yorkshire and the Humber</v>
          </cell>
          <cell r="E636" t="str">
            <v>North East, Yorkshire &amp; Humber</v>
          </cell>
          <cell r="F636" t="str">
            <v>North Yorkshire</v>
          </cell>
          <cell r="G636" t="str">
            <v>Thirsk and Malton</v>
          </cell>
          <cell r="H636" t="str">
            <v>YO62 4AA</v>
          </cell>
          <cell r="I636" t="str">
            <v>Community School</v>
          </cell>
          <cell r="J636" t="str">
            <v>Primary</v>
          </cell>
          <cell r="K636" t="str">
            <v>Does not have a sixth form</v>
          </cell>
          <cell r="L636">
            <v>10001495</v>
          </cell>
          <cell r="M636">
            <v>42325</v>
          </cell>
          <cell r="N636">
            <v>42325</v>
          </cell>
          <cell r="O636" t="str">
            <v>Maintained Academy and School Short inspection</v>
          </cell>
          <cell r="P636" t="str">
            <v>Schools - Short inspection</v>
          </cell>
          <cell r="Q636" t="str">
            <v>NULL</v>
          </cell>
          <cell r="R636" t="str">
            <v>NULL</v>
          </cell>
          <cell r="S636" t="str">
            <v>NULL</v>
          </cell>
          <cell r="T636" t="str">
            <v>NULL</v>
          </cell>
          <cell r="U636" t="str">
            <v>NULL</v>
          </cell>
          <cell r="V636" t="str">
            <v>NULL</v>
          </cell>
          <cell r="W636" t="str">
            <v>NULL</v>
          </cell>
          <cell r="X636" t="str">
            <v>Yes</v>
          </cell>
          <cell r="Y636" t="str">
            <v>NULL</v>
          </cell>
          <cell r="Z636" t="str">
            <v>NULL</v>
          </cell>
          <cell r="AB636">
            <v>56</v>
          </cell>
          <cell r="AD636">
            <v>2</v>
          </cell>
          <cell r="AE636" t="str">
            <v>NULL</v>
          </cell>
          <cell r="AF636">
            <v>2</v>
          </cell>
          <cell r="AG636">
            <v>2</v>
          </cell>
          <cell r="AH636" t="str">
            <v>NULL</v>
          </cell>
          <cell r="AI636">
            <v>2</v>
          </cell>
          <cell r="AJ636" t="str">
            <v>NULL</v>
          </cell>
          <cell r="AK636">
            <v>8</v>
          </cell>
          <cell r="AL636" t="str">
            <v>NULL</v>
          </cell>
        </row>
        <row r="637">
          <cell r="A637">
            <v>121325</v>
          </cell>
          <cell r="B637">
            <v>8152139</v>
          </cell>
          <cell r="C637" t="str">
            <v>Stokesley Community Primary School</v>
          </cell>
          <cell r="D637" t="str">
            <v>Yorkshire and the Humber</v>
          </cell>
          <cell r="E637" t="str">
            <v>North East, Yorkshire &amp; Humber</v>
          </cell>
          <cell r="F637" t="str">
            <v>North Yorkshire</v>
          </cell>
          <cell r="G637" t="str">
            <v>Richmond (Yorks)</v>
          </cell>
          <cell r="H637" t="str">
            <v>TS9 5EW</v>
          </cell>
          <cell r="I637" t="str">
            <v>Community School</v>
          </cell>
          <cell r="J637" t="str">
            <v>Primary</v>
          </cell>
          <cell r="K637" t="str">
            <v>Does not have a sixth form</v>
          </cell>
          <cell r="L637">
            <v>10002072</v>
          </cell>
          <cell r="M637">
            <v>42283</v>
          </cell>
          <cell r="N637">
            <v>42284</v>
          </cell>
          <cell r="O637" t="str">
            <v>Requires Improvement S5 Reinspection Visit 1</v>
          </cell>
          <cell r="P637" t="str">
            <v>Schools - S5</v>
          </cell>
          <cell r="Q637" t="str">
            <v>NULL</v>
          </cell>
          <cell r="R637">
            <v>2</v>
          </cell>
          <cell r="S637" t="str">
            <v>NULL</v>
          </cell>
          <cell r="T637">
            <v>2</v>
          </cell>
          <cell r="U637">
            <v>2</v>
          </cell>
          <cell r="V637">
            <v>2</v>
          </cell>
          <cell r="W637">
            <v>2</v>
          </cell>
          <cell r="X637" t="str">
            <v>Yes</v>
          </cell>
          <cell r="Y637">
            <v>2</v>
          </cell>
          <cell r="Z637" t="str">
            <v>NULL</v>
          </cell>
          <cell r="AB637">
            <v>325</v>
          </cell>
          <cell r="AD637">
            <v>3</v>
          </cell>
          <cell r="AE637" t="str">
            <v>NULL</v>
          </cell>
          <cell r="AF637">
            <v>3</v>
          </cell>
          <cell r="AG637">
            <v>3</v>
          </cell>
          <cell r="AH637" t="str">
            <v>NULL</v>
          </cell>
          <cell r="AI637">
            <v>3</v>
          </cell>
          <cell r="AJ637" t="str">
            <v>NULL</v>
          </cell>
          <cell r="AK637" t="str">
            <v>NULL</v>
          </cell>
          <cell r="AL637" t="str">
            <v>NULL</v>
          </cell>
        </row>
        <row r="638">
          <cell r="A638">
            <v>121328</v>
          </cell>
          <cell r="B638">
            <v>8152154</v>
          </cell>
          <cell r="C638" t="str">
            <v>Whitby, East Whitby Community Primary School</v>
          </cell>
          <cell r="D638" t="str">
            <v>Yorkshire and the Humber</v>
          </cell>
          <cell r="E638" t="str">
            <v>North East, Yorkshire &amp; Humber</v>
          </cell>
          <cell r="F638" t="str">
            <v>North Yorkshire</v>
          </cell>
          <cell r="G638" t="str">
            <v>Scarborough and Whitby</v>
          </cell>
          <cell r="H638" t="str">
            <v>YO22 4HU</v>
          </cell>
          <cell r="I638" t="str">
            <v>Community School</v>
          </cell>
          <cell r="J638" t="str">
            <v>Primary</v>
          </cell>
          <cell r="K638" t="str">
            <v>Does not have a sixth form</v>
          </cell>
          <cell r="L638">
            <v>10002065</v>
          </cell>
          <cell r="M638">
            <v>42346</v>
          </cell>
          <cell r="N638">
            <v>42347</v>
          </cell>
          <cell r="O638" t="str">
            <v>Requires Improvement S5 Reinspection Visit 1</v>
          </cell>
          <cell r="P638" t="str">
            <v>Schools - S5</v>
          </cell>
          <cell r="Q638" t="str">
            <v>NULL</v>
          </cell>
          <cell r="R638">
            <v>2</v>
          </cell>
          <cell r="S638" t="str">
            <v>NULL</v>
          </cell>
          <cell r="T638">
            <v>2</v>
          </cell>
          <cell r="U638">
            <v>2</v>
          </cell>
          <cell r="V638">
            <v>1</v>
          </cell>
          <cell r="W638">
            <v>2</v>
          </cell>
          <cell r="X638" t="str">
            <v>Yes</v>
          </cell>
          <cell r="Y638">
            <v>2</v>
          </cell>
          <cell r="Z638" t="str">
            <v>NULL</v>
          </cell>
          <cell r="AB638">
            <v>229</v>
          </cell>
          <cell r="AD638">
            <v>3</v>
          </cell>
          <cell r="AE638" t="str">
            <v>NULL</v>
          </cell>
          <cell r="AF638">
            <v>3</v>
          </cell>
          <cell r="AG638">
            <v>3</v>
          </cell>
          <cell r="AH638" t="str">
            <v>NULL</v>
          </cell>
          <cell r="AI638">
            <v>3</v>
          </cell>
          <cell r="AJ638" t="str">
            <v>NULL</v>
          </cell>
          <cell r="AK638" t="str">
            <v>NULL</v>
          </cell>
          <cell r="AL638" t="str">
            <v>NULL</v>
          </cell>
        </row>
        <row r="639">
          <cell r="A639">
            <v>121332</v>
          </cell>
          <cell r="B639">
            <v>8152165</v>
          </cell>
          <cell r="C639" t="str">
            <v>Dishforth Airfield Community Primary School</v>
          </cell>
          <cell r="D639" t="str">
            <v>Yorkshire and the Humber</v>
          </cell>
          <cell r="E639" t="str">
            <v>North East, Yorkshire &amp; Humber</v>
          </cell>
          <cell r="F639" t="str">
            <v>North Yorkshire</v>
          </cell>
          <cell r="G639" t="str">
            <v>Skipton and Ripon</v>
          </cell>
          <cell r="H639" t="str">
            <v>YO7 3DL</v>
          </cell>
          <cell r="I639" t="str">
            <v>Community School</v>
          </cell>
          <cell r="J639" t="str">
            <v>Primary</v>
          </cell>
          <cell r="K639" t="str">
            <v>Does not have a sixth form</v>
          </cell>
          <cell r="L639">
            <v>10001106</v>
          </cell>
          <cell r="M639">
            <v>42341</v>
          </cell>
          <cell r="N639">
            <v>42342</v>
          </cell>
          <cell r="O639" t="str">
            <v>Maintained Academy and School Short inspection</v>
          </cell>
          <cell r="P639" t="str">
            <v>Schools - S5</v>
          </cell>
          <cell r="Q639" t="str">
            <v>NULL</v>
          </cell>
          <cell r="R639">
            <v>1</v>
          </cell>
          <cell r="S639" t="str">
            <v>NULL</v>
          </cell>
          <cell r="T639">
            <v>1</v>
          </cell>
          <cell r="U639">
            <v>1</v>
          </cell>
          <cell r="V639">
            <v>1</v>
          </cell>
          <cell r="W639">
            <v>1</v>
          </cell>
          <cell r="X639" t="str">
            <v>Yes</v>
          </cell>
          <cell r="Y639">
            <v>1</v>
          </cell>
          <cell r="Z639" t="str">
            <v>NULL</v>
          </cell>
          <cell r="AB639">
            <v>55</v>
          </cell>
          <cell r="AD639">
            <v>2</v>
          </cell>
          <cell r="AE639" t="str">
            <v>NULL</v>
          </cell>
          <cell r="AF639">
            <v>2</v>
          </cell>
          <cell r="AG639">
            <v>2</v>
          </cell>
          <cell r="AH639" t="str">
            <v>NULL</v>
          </cell>
          <cell r="AI639">
            <v>1</v>
          </cell>
          <cell r="AJ639" t="str">
            <v>NULL</v>
          </cell>
          <cell r="AK639">
            <v>2</v>
          </cell>
          <cell r="AL639">
            <v>9</v>
          </cell>
        </row>
        <row r="640">
          <cell r="A640">
            <v>121334</v>
          </cell>
          <cell r="B640">
            <v>8152167</v>
          </cell>
          <cell r="C640" t="str">
            <v>Colburn Community Primary School</v>
          </cell>
          <cell r="D640" t="str">
            <v>Yorkshire and the Humber</v>
          </cell>
          <cell r="E640" t="str">
            <v>North East, Yorkshire &amp; Humber</v>
          </cell>
          <cell r="F640" t="str">
            <v>North Yorkshire</v>
          </cell>
          <cell r="G640" t="str">
            <v>Richmond (Yorks)</v>
          </cell>
          <cell r="H640" t="str">
            <v>DL9 4LS</v>
          </cell>
          <cell r="I640" t="str">
            <v>Community School</v>
          </cell>
          <cell r="J640" t="str">
            <v>Primary</v>
          </cell>
          <cell r="K640" t="str">
            <v>Does not have a sixth form</v>
          </cell>
          <cell r="L640">
            <v>10006825</v>
          </cell>
          <cell r="M640">
            <v>42327</v>
          </cell>
          <cell r="N640">
            <v>42327</v>
          </cell>
          <cell r="O640" t="str">
            <v>Requires Improvement monitoring Visit 1</v>
          </cell>
          <cell r="P640" t="str">
            <v>Schools - S8</v>
          </cell>
          <cell r="Q640" t="str">
            <v>NULL</v>
          </cell>
          <cell r="R640" t="str">
            <v>NULL</v>
          </cell>
          <cell r="S640" t="str">
            <v>NULL</v>
          </cell>
          <cell r="T640" t="str">
            <v>NULL</v>
          </cell>
          <cell r="U640" t="str">
            <v>NULL</v>
          </cell>
          <cell r="V640" t="str">
            <v>NULL</v>
          </cell>
          <cell r="W640" t="str">
            <v>NULL</v>
          </cell>
          <cell r="X640" t="str">
            <v>NULL</v>
          </cell>
          <cell r="Y640" t="str">
            <v>NULL</v>
          </cell>
          <cell r="Z640" t="str">
            <v>NULL</v>
          </cell>
          <cell r="AB640">
            <v>221</v>
          </cell>
          <cell r="AD640">
            <v>3</v>
          </cell>
          <cell r="AE640" t="str">
            <v>NULL</v>
          </cell>
          <cell r="AF640">
            <v>3</v>
          </cell>
          <cell r="AG640">
            <v>3</v>
          </cell>
          <cell r="AH640" t="str">
            <v>NULL</v>
          </cell>
          <cell r="AI640">
            <v>3</v>
          </cell>
          <cell r="AJ640" t="str">
            <v>NULL</v>
          </cell>
          <cell r="AK640">
            <v>3</v>
          </cell>
          <cell r="AL640">
            <v>9</v>
          </cell>
        </row>
        <row r="641">
          <cell r="A641">
            <v>121342</v>
          </cell>
          <cell r="B641">
            <v>8152186</v>
          </cell>
          <cell r="C641" t="str">
            <v>Sheriff Hutton Primary School</v>
          </cell>
          <cell r="D641" t="str">
            <v>Yorkshire and the Humber</v>
          </cell>
          <cell r="E641" t="str">
            <v>North East, Yorkshire &amp; Humber</v>
          </cell>
          <cell r="F641" t="str">
            <v>North Yorkshire</v>
          </cell>
          <cell r="G641" t="str">
            <v>Thirsk and Malton</v>
          </cell>
          <cell r="H641" t="str">
            <v>YO60 6SH</v>
          </cell>
          <cell r="I641" t="str">
            <v>Community School</v>
          </cell>
          <cell r="J641" t="str">
            <v>Primary</v>
          </cell>
          <cell r="K641" t="str">
            <v>Does not have a sixth form</v>
          </cell>
          <cell r="L641">
            <v>10002066</v>
          </cell>
          <cell r="M641">
            <v>42297</v>
          </cell>
          <cell r="N641">
            <v>42298</v>
          </cell>
          <cell r="O641" t="str">
            <v>Requires Improvement S5 Reinspection Visit 1</v>
          </cell>
          <cell r="P641" t="str">
            <v>Schools - S5</v>
          </cell>
          <cell r="Q641" t="str">
            <v>NULL</v>
          </cell>
          <cell r="R641">
            <v>2</v>
          </cell>
          <cell r="S641" t="str">
            <v>NULL</v>
          </cell>
          <cell r="T641">
            <v>2</v>
          </cell>
          <cell r="U641">
            <v>2</v>
          </cell>
          <cell r="V641">
            <v>2</v>
          </cell>
          <cell r="W641">
            <v>2</v>
          </cell>
          <cell r="X641" t="str">
            <v>Yes</v>
          </cell>
          <cell r="Y641">
            <v>3</v>
          </cell>
          <cell r="Z641" t="str">
            <v>NULL</v>
          </cell>
          <cell r="AB641">
            <v>72</v>
          </cell>
          <cell r="AD641">
            <v>3</v>
          </cell>
          <cell r="AE641" t="str">
            <v>NULL</v>
          </cell>
          <cell r="AF641">
            <v>3</v>
          </cell>
          <cell r="AG641">
            <v>3</v>
          </cell>
          <cell r="AH641" t="str">
            <v>NULL</v>
          </cell>
          <cell r="AI641">
            <v>3</v>
          </cell>
          <cell r="AJ641" t="str">
            <v>NULL</v>
          </cell>
          <cell r="AK641" t="str">
            <v>NULL</v>
          </cell>
          <cell r="AL641" t="str">
            <v>NULL</v>
          </cell>
        </row>
        <row r="642">
          <cell r="A642">
            <v>121358</v>
          </cell>
          <cell r="B642">
            <v>8152224</v>
          </cell>
          <cell r="C642" t="str">
            <v>Cayton Community Primary School</v>
          </cell>
          <cell r="D642" t="str">
            <v>Yorkshire and the Humber</v>
          </cell>
          <cell r="E642" t="str">
            <v>North East, Yorkshire &amp; Humber</v>
          </cell>
          <cell r="F642" t="str">
            <v>North Yorkshire</v>
          </cell>
          <cell r="G642" t="str">
            <v>Scarborough and Whitby</v>
          </cell>
          <cell r="H642" t="str">
            <v>YO11 3NN</v>
          </cell>
          <cell r="I642" t="str">
            <v>Community School</v>
          </cell>
          <cell r="J642" t="str">
            <v>Primary</v>
          </cell>
          <cell r="K642" t="str">
            <v>Does not have a sixth form</v>
          </cell>
          <cell r="L642">
            <v>10002073</v>
          </cell>
          <cell r="M642">
            <v>42269</v>
          </cell>
          <cell r="N642">
            <v>42270</v>
          </cell>
          <cell r="O642" t="str">
            <v>Requires Improvement S5 Reinspection Visit 1</v>
          </cell>
          <cell r="P642" t="str">
            <v>Schools - S5</v>
          </cell>
          <cell r="Q642" t="str">
            <v>NULL</v>
          </cell>
          <cell r="R642">
            <v>2</v>
          </cell>
          <cell r="S642" t="str">
            <v>NULL</v>
          </cell>
          <cell r="T642">
            <v>2</v>
          </cell>
          <cell r="U642">
            <v>2</v>
          </cell>
          <cell r="V642">
            <v>2</v>
          </cell>
          <cell r="W642">
            <v>2</v>
          </cell>
          <cell r="X642" t="str">
            <v>Yes</v>
          </cell>
          <cell r="Y642">
            <v>2</v>
          </cell>
          <cell r="Z642" t="str">
            <v>NULL</v>
          </cell>
          <cell r="AB642">
            <v>190</v>
          </cell>
          <cell r="AD642">
            <v>3</v>
          </cell>
          <cell r="AE642" t="str">
            <v>NULL</v>
          </cell>
          <cell r="AF642">
            <v>3</v>
          </cell>
          <cell r="AG642">
            <v>3</v>
          </cell>
          <cell r="AH642" t="str">
            <v>NULL</v>
          </cell>
          <cell r="AI642">
            <v>3</v>
          </cell>
          <cell r="AJ642" t="str">
            <v>NULL</v>
          </cell>
          <cell r="AK642" t="str">
            <v>NULL</v>
          </cell>
          <cell r="AL642" t="str">
            <v>NULL</v>
          </cell>
        </row>
        <row r="643">
          <cell r="A643">
            <v>121391</v>
          </cell>
          <cell r="B643">
            <v>8152321</v>
          </cell>
          <cell r="C643" t="str">
            <v>Kettlesing Felliscliffe Community Primary School</v>
          </cell>
          <cell r="D643" t="str">
            <v>Yorkshire and the Humber</v>
          </cell>
          <cell r="E643" t="str">
            <v>North East, Yorkshire &amp; Humber</v>
          </cell>
          <cell r="F643" t="str">
            <v>North Yorkshire</v>
          </cell>
          <cell r="G643" t="str">
            <v>Skipton and Ripon</v>
          </cell>
          <cell r="H643" t="str">
            <v>HG3 2LB</v>
          </cell>
          <cell r="I643" t="str">
            <v>Community School</v>
          </cell>
          <cell r="J643" t="str">
            <v>Primary</v>
          </cell>
          <cell r="K643" t="str">
            <v>Does not have a sixth form</v>
          </cell>
          <cell r="L643">
            <v>10002726</v>
          </cell>
          <cell r="M643">
            <v>42311</v>
          </cell>
          <cell r="N643">
            <v>42311</v>
          </cell>
          <cell r="O643" t="str">
            <v>Maintained Academy and School Short inspection</v>
          </cell>
          <cell r="P643" t="str">
            <v>Schools - Short inspection</v>
          </cell>
          <cell r="Q643" t="str">
            <v>NULL</v>
          </cell>
          <cell r="R643" t="str">
            <v>NULL</v>
          </cell>
          <cell r="S643" t="str">
            <v>NULL</v>
          </cell>
          <cell r="T643" t="str">
            <v>NULL</v>
          </cell>
          <cell r="U643" t="str">
            <v>NULL</v>
          </cell>
          <cell r="V643" t="str">
            <v>NULL</v>
          </cell>
          <cell r="W643" t="str">
            <v>NULL</v>
          </cell>
          <cell r="X643" t="str">
            <v>Yes</v>
          </cell>
          <cell r="Y643" t="str">
            <v>NULL</v>
          </cell>
          <cell r="Z643" t="str">
            <v>NULL</v>
          </cell>
          <cell r="AB643">
            <v>43</v>
          </cell>
          <cell r="AD643">
            <v>2</v>
          </cell>
          <cell r="AE643" t="str">
            <v>NULL</v>
          </cell>
          <cell r="AF643">
            <v>2</v>
          </cell>
          <cell r="AG643">
            <v>2</v>
          </cell>
          <cell r="AH643" t="str">
            <v>NULL</v>
          </cell>
          <cell r="AI643">
            <v>2</v>
          </cell>
          <cell r="AJ643" t="str">
            <v>NULL</v>
          </cell>
          <cell r="AK643">
            <v>8</v>
          </cell>
          <cell r="AL643" t="str">
            <v>NULL</v>
          </cell>
        </row>
        <row r="644">
          <cell r="A644">
            <v>121436</v>
          </cell>
          <cell r="B644">
            <v>8152381</v>
          </cell>
          <cell r="C644" t="str">
            <v>Thorpe Willoughby Community Primary School</v>
          </cell>
          <cell r="D644" t="str">
            <v>Yorkshire and the Humber</v>
          </cell>
          <cell r="E644" t="str">
            <v>North East, Yorkshire &amp; Humber</v>
          </cell>
          <cell r="F644" t="str">
            <v>North Yorkshire</v>
          </cell>
          <cell r="G644" t="str">
            <v>Selby and Ainsty</v>
          </cell>
          <cell r="H644" t="str">
            <v>YO8 9NX</v>
          </cell>
          <cell r="I644" t="str">
            <v>Community School</v>
          </cell>
          <cell r="J644" t="str">
            <v>Primary</v>
          </cell>
          <cell r="K644" t="str">
            <v>Does not have a sixth form</v>
          </cell>
          <cell r="L644">
            <v>10002069</v>
          </cell>
          <cell r="M644">
            <v>42312</v>
          </cell>
          <cell r="N644">
            <v>42313</v>
          </cell>
          <cell r="O644" t="str">
            <v>Requires Improvement S5 Reinspection Visit 1</v>
          </cell>
          <cell r="P644" t="str">
            <v>Schools - S5</v>
          </cell>
          <cell r="Q644" t="str">
            <v>NULL</v>
          </cell>
          <cell r="R644">
            <v>2</v>
          </cell>
          <cell r="S644" t="str">
            <v>NULL</v>
          </cell>
          <cell r="T644">
            <v>2</v>
          </cell>
          <cell r="U644">
            <v>2</v>
          </cell>
          <cell r="V644">
            <v>2</v>
          </cell>
          <cell r="W644">
            <v>2</v>
          </cell>
          <cell r="X644" t="str">
            <v>Yes</v>
          </cell>
          <cell r="Y644">
            <v>2</v>
          </cell>
          <cell r="Z644" t="str">
            <v>NULL</v>
          </cell>
          <cell r="AB644">
            <v>262</v>
          </cell>
          <cell r="AD644">
            <v>3</v>
          </cell>
          <cell r="AE644" t="str">
            <v>NULL</v>
          </cell>
          <cell r="AF644">
            <v>3</v>
          </cell>
          <cell r="AG644">
            <v>3</v>
          </cell>
          <cell r="AH644" t="str">
            <v>NULL</v>
          </cell>
          <cell r="AI644">
            <v>3</v>
          </cell>
          <cell r="AJ644" t="str">
            <v>NULL</v>
          </cell>
          <cell r="AK644" t="str">
            <v>NULL</v>
          </cell>
          <cell r="AL644" t="str">
            <v>NULL</v>
          </cell>
        </row>
        <row r="645">
          <cell r="A645">
            <v>121442</v>
          </cell>
          <cell r="B645">
            <v>8152388</v>
          </cell>
          <cell r="C645" t="str">
            <v>Ripon, Greystone Community Primary School</v>
          </cell>
          <cell r="D645" t="str">
            <v>Yorkshire and the Humber</v>
          </cell>
          <cell r="E645" t="str">
            <v>North East, Yorkshire &amp; Humber</v>
          </cell>
          <cell r="F645" t="str">
            <v>North Yorkshire</v>
          </cell>
          <cell r="G645" t="str">
            <v>Skipton and Ripon</v>
          </cell>
          <cell r="H645" t="str">
            <v>HG4 1RW</v>
          </cell>
          <cell r="I645" t="str">
            <v>Community School</v>
          </cell>
          <cell r="J645" t="str">
            <v>Primary</v>
          </cell>
          <cell r="K645" t="str">
            <v>Does not have a sixth form</v>
          </cell>
          <cell r="L645">
            <v>10007174</v>
          </cell>
          <cell r="M645">
            <v>42349</v>
          </cell>
          <cell r="N645">
            <v>42349</v>
          </cell>
          <cell r="O645" t="str">
            <v>Requires Improvement monitoring Visit 1</v>
          </cell>
          <cell r="P645" t="str">
            <v>Schools - S8</v>
          </cell>
          <cell r="Q645" t="str">
            <v>NULL</v>
          </cell>
          <cell r="R645" t="str">
            <v>NULL</v>
          </cell>
          <cell r="S645" t="str">
            <v>NULL</v>
          </cell>
          <cell r="T645" t="str">
            <v>NULL</v>
          </cell>
          <cell r="U645" t="str">
            <v>NULL</v>
          </cell>
          <cell r="V645" t="str">
            <v>NULL</v>
          </cell>
          <cell r="W645" t="str">
            <v>NULL</v>
          </cell>
          <cell r="X645" t="str">
            <v>NULL</v>
          </cell>
          <cell r="Y645" t="str">
            <v>NULL</v>
          </cell>
          <cell r="Z645" t="str">
            <v>NULL</v>
          </cell>
          <cell r="AB645">
            <v>172</v>
          </cell>
          <cell r="AD645">
            <v>3</v>
          </cell>
          <cell r="AE645" t="str">
            <v>NULL</v>
          </cell>
          <cell r="AF645">
            <v>3</v>
          </cell>
          <cell r="AG645">
            <v>3</v>
          </cell>
          <cell r="AH645" t="str">
            <v>NULL</v>
          </cell>
          <cell r="AI645">
            <v>3</v>
          </cell>
          <cell r="AJ645" t="str">
            <v>NULL</v>
          </cell>
          <cell r="AK645">
            <v>2</v>
          </cell>
          <cell r="AL645">
            <v>9</v>
          </cell>
        </row>
        <row r="646">
          <cell r="A646">
            <v>121444</v>
          </cell>
          <cell r="B646">
            <v>8152390</v>
          </cell>
          <cell r="C646" t="str">
            <v>Barwic Parade Community Primary School, Selby</v>
          </cell>
          <cell r="D646" t="str">
            <v>Yorkshire and the Humber</v>
          </cell>
          <cell r="E646" t="str">
            <v>North East, Yorkshire &amp; Humber</v>
          </cell>
          <cell r="F646" t="str">
            <v>North Yorkshire</v>
          </cell>
          <cell r="G646" t="str">
            <v>Selby and Ainsty</v>
          </cell>
          <cell r="H646" t="str">
            <v>YO8 8DJ</v>
          </cell>
          <cell r="I646" t="str">
            <v>Community School</v>
          </cell>
          <cell r="J646" t="str">
            <v>Primary</v>
          </cell>
          <cell r="K646" t="str">
            <v>Does not have a sixth form</v>
          </cell>
          <cell r="L646">
            <v>10006798</v>
          </cell>
          <cell r="M646">
            <v>42328</v>
          </cell>
          <cell r="N646">
            <v>42328</v>
          </cell>
          <cell r="O646" t="str">
            <v>Requires Improvement monitoring Visit 1</v>
          </cell>
          <cell r="P646" t="str">
            <v>Schools - S8</v>
          </cell>
          <cell r="Q646" t="str">
            <v>NULL</v>
          </cell>
          <cell r="R646" t="str">
            <v>NULL</v>
          </cell>
          <cell r="S646" t="str">
            <v>NULL</v>
          </cell>
          <cell r="T646" t="str">
            <v>NULL</v>
          </cell>
          <cell r="U646" t="str">
            <v>NULL</v>
          </cell>
          <cell r="V646" t="str">
            <v>NULL</v>
          </cell>
          <cell r="W646" t="str">
            <v>NULL</v>
          </cell>
          <cell r="X646" t="str">
            <v>NULL</v>
          </cell>
          <cell r="Y646" t="str">
            <v>NULL</v>
          </cell>
          <cell r="Z646" t="str">
            <v>NULL</v>
          </cell>
          <cell r="AB646">
            <v>293</v>
          </cell>
          <cell r="AD646">
            <v>3</v>
          </cell>
          <cell r="AE646" t="str">
            <v>NULL</v>
          </cell>
          <cell r="AF646">
            <v>3</v>
          </cell>
          <cell r="AG646">
            <v>3</v>
          </cell>
          <cell r="AH646" t="str">
            <v>NULL</v>
          </cell>
          <cell r="AI646">
            <v>3</v>
          </cell>
          <cell r="AJ646" t="str">
            <v>NULL</v>
          </cell>
          <cell r="AK646">
            <v>2</v>
          </cell>
          <cell r="AL646">
            <v>9</v>
          </cell>
        </row>
        <row r="647">
          <cell r="A647">
            <v>121452</v>
          </cell>
          <cell r="B647">
            <v>8152404</v>
          </cell>
          <cell r="C647" t="str">
            <v>Langton Primary School</v>
          </cell>
          <cell r="D647" t="str">
            <v>Yorkshire and the Humber</v>
          </cell>
          <cell r="E647" t="str">
            <v>North East, Yorkshire &amp; Humber</v>
          </cell>
          <cell r="F647" t="str">
            <v>North Yorkshire</v>
          </cell>
          <cell r="G647" t="str">
            <v>Thirsk and Malton</v>
          </cell>
          <cell r="H647" t="str">
            <v>YO17 9SD</v>
          </cell>
          <cell r="I647" t="str">
            <v>Community School</v>
          </cell>
          <cell r="J647" t="str">
            <v>Primary</v>
          </cell>
          <cell r="K647" t="str">
            <v>Does not have a sixth form</v>
          </cell>
          <cell r="L647">
            <v>10002075</v>
          </cell>
          <cell r="M647">
            <v>42271</v>
          </cell>
          <cell r="N647">
            <v>42272</v>
          </cell>
          <cell r="O647" t="str">
            <v>Requires Improvement S5 Reinspection Visit 1</v>
          </cell>
          <cell r="P647" t="str">
            <v>Schools - S5</v>
          </cell>
          <cell r="Q647" t="str">
            <v>NULL</v>
          </cell>
          <cell r="R647">
            <v>2</v>
          </cell>
          <cell r="S647" t="str">
            <v>NULL</v>
          </cell>
          <cell r="T647">
            <v>2</v>
          </cell>
          <cell r="U647">
            <v>2</v>
          </cell>
          <cell r="V647">
            <v>2</v>
          </cell>
          <cell r="W647">
            <v>2</v>
          </cell>
          <cell r="X647" t="str">
            <v>Yes</v>
          </cell>
          <cell r="Y647">
            <v>2</v>
          </cell>
          <cell r="Z647" t="str">
            <v>NULL</v>
          </cell>
          <cell r="AB647">
            <v>74</v>
          </cell>
          <cell r="AD647">
            <v>3</v>
          </cell>
          <cell r="AE647" t="str">
            <v>NULL</v>
          </cell>
          <cell r="AF647">
            <v>3</v>
          </cell>
          <cell r="AG647">
            <v>3</v>
          </cell>
          <cell r="AH647" t="str">
            <v>NULL</v>
          </cell>
          <cell r="AI647">
            <v>3</v>
          </cell>
          <cell r="AJ647" t="str">
            <v>NULL</v>
          </cell>
          <cell r="AK647" t="str">
            <v>NULL</v>
          </cell>
          <cell r="AL647" t="str">
            <v>NULL</v>
          </cell>
        </row>
        <row r="648">
          <cell r="A648">
            <v>121480</v>
          </cell>
          <cell r="B648">
            <v>8153012</v>
          </cell>
          <cell r="C648" t="str">
            <v>Bilsdale Midcable Chop Gate Church of England Voluntary Controlled Primary School</v>
          </cell>
          <cell r="D648" t="str">
            <v>Yorkshire and the Humber</v>
          </cell>
          <cell r="E648" t="str">
            <v>North East, Yorkshire &amp; Humber</v>
          </cell>
          <cell r="F648" t="str">
            <v>North Yorkshire</v>
          </cell>
          <cell r="G648" t="str">
            <v>Richmond (Yorks)</v>
          </cell>
          <cell r="H648" t="str">
            <v>TS9 7JL</v>
          </cell>
          <cell r="I648" t="str">
            <v>Voluntary Controlled School</v>
          </cell>
          <cell r="J648" t="str">
            <v>Primary</v>
          </cell>
          <cell r="K648" t="str">
            <v>Does not have a sixth form</v>
          </cell>
          <cell r="L648">
            <v>10002807</v>
          </cell>
          <cell r="M648">
            <v>42269</v>
          </cell>
          <cell r="N648">
            <v>42270</v>
          </cell>
          <cell r="O648" t="str">
            <v>Maintained Academy and School Short inspection</v>
          </cell>
          <cell r="P648" t="str">
            <v>Schools - S5</v>
          </cell>
          <cell r="Q648" t="str">
            <v>NULL</v>
          </cell>
          <cell r="R648">
            <v>3</v>
          </cell>
          <cell r="S648" t="str">
            <v>NULL</v>
          </cell>
          <cell r="T648">
            <v>3</v>
          </cell>
          <cell r="U648">
            <v>3</v>
          </cell>
          <cell r="V648">
            <v>3</v>
          </cell>
          <cell r="W648">
            <v>3</v>
          </cell>
          <cell r="X648" t="str">
            <v>Yes</v>
          </cell>
          <cell r="Y648">
            <v>2</v>
          </cell>
          <cell r="Z648" t="str">
            <v>NULL</v>
          </cell>
          <cell r="AB648">
            <v>19</v>
          </cell>
          <cell r="AD648">
            <v>2</v>
          </cell>
          <cell r="AE648" t="str">
            <v>NULL</v>
          </cell>
          <cell r="AF648">
            <v>2</v>
          </cell>
          <cell r="AG648">
            <v>2</v>
          </cell>
          <cell r="AH648" t="str">
            <v>NULL</v>
          </cell>
          <cell r="AI648">
            <v>1</v>
          </cell>
          <cell r="AJ648" t="str">
            <v>NULL</v>
          </cell>
          <cell r="AK648">
            <v>8</v>
          </cell>
          <cell r="AL648" t="str">
            <v>NULL</v>
          </cell>
        </row>
        <row r="649">
          <cell r="A649">
            <v>121492</v>
          </cell>
          <cell r="B649">
            <v>8153039</v>
          </cell>
          <cell r="C649" t="str">
            <v>Foston Church of England Voluntary Controlled Primary School</v>
          </cell>
          <cell r="D649" t="str">
            <v>Yorkshire and the Humber</v>
          </cell>
          <cell r="E649" t="str">
            <v>North East, Yorkshire &amp; Humber</v>
          </cell>
          <cell r="F649" t="str">
            <v>North Yorkshire</v>
          </cell>
          <cell r="G649" t="str">
            <v>Thirsk and Malton</v>
          </cell>
          <cell r="H649" t="str">
            <v>YO60 7QB</v>
          </cell>
          <cell r="I649" t="str">
            <v>Voluntary Controlled School</v>
          </cell>
          <cell r="J649" t="str">
            <v>Primary</v>
          </cell>
          <cell r="K649" t="str">
            <v>Does not have a sixth form</v>
          </cell>
          <cell r="L649">
            <v>10001323</v>
          </cell>
          <cell r="M649">
            <v>42339</v>
          </cell>
          <cell r="N649">
            <v>42339</v>
          </cell>
          <cell r="O649" t="str">
            <v>Maintained Academy and School Short inspection</v>
          </cell>
          <cell r="P649" t="str">
            <v>Schools - Short inspection</v>
          </cell>
          <cell r="Q649" t="str">
            <v>NULL</v>
          </cell>
          <cell r="R649" t="str">
            <v>NULL</v>
          </cell>
          <cell r="S649" t="str">
            <v>NULL</v>
          </cell>
          <cell r="T649" t="str">
            <v>NULL</v>
          </cell>
          <cell r="U649" t="str">
            <v>NULL</v>
          </cell>
          <cell r="V649" t="str">
            <v>NULL</v>
          </cell>
          <cell r="W649" t="str">
            <v>NULL</v>
          </cell>
          <cell r="X649" t="str">
            <v>Yes</v>
          </cell>
          <cell r="Y649" t="str">
            <v>NULL</v>
          </cell>
          <cell r="Z649" t="str">
            <v>NULL</v>
          </cell>
          <cell r="AB649">
            <v>31</v>
          </cell>
          <cell r="AD649">
            <v>2</v>
          </cell>
          <cell r="AE649" t="str">
            <v>NULL</v>
          </cell>
          <cell r="AF649">
            <v>2</v>
          </cell>
          <cell r="AG649">
            <v>2</v>
          </cell>
          <cell r="AH649" t="str">
            <v>NULL</v>
          </cell>
          <cell r="AI649">
            <v>2</v>
          </cell>
          <cell r="AJ649" t="str">
            <v>NULL</v>
          </cell>
          <cell r="AK649">
            <v>2</v>
          </cell>
          <cell r="AL649">
            <v>9</v>
          </cell>
        </row>
        <row r="650">
          <cell r="A650">
            <v>121500</v>
          </cell>
          <cell r="B650">
            <v>8153054</v>
          </cell>
          <cell r="C650" t="str">
            <v>Hovingham Church of England Voluntary Controlled Primary School</v>
          </cell>
          <cell r="D650" t="str">
            <v>Yorkshire and the Humber</v>
          </cell>
          <cell r="E650" t="str">
            <v>North East, Yorkshire &amp; Humber</v>
          </cell>
          <cell r="F650" t="str">
            <v>North Yorkshire</v>
          </cell>
          <cell r="G650" t="str">
            <v>Thirsk and Malton</v>
          </cell>
          <cell r="H650" t="str">
            <v>YO62 4LF</v>
          </cell>
          <cell r="I650" t="str">
            <v>Voluntary Controlled School</v>
          </cell>
          <cell r="J650" t="str">
            <v>Primary</v>
          </cell>
          <cell r="K650" t="str">
            <v>Does not have a sixth form</v>
          </cell>
          <cell r="L650">
            <v>10000585</v>
          </cell>
          <cell r="M650">
            <v>42318</v>
          </cell>
          <cell r="N650">
            <v>42319</v>
          </cell>
          <cell r="O650" t="str">
            <v>Maintained Academy and School Short inspection</v>
          </cell>
          <cell r="P650" t="str">
            <v>Schools - S5</v>
          </cell>
          <cell r="Q650" t="str">
            <v>NULL</v>
          </cell>
          <cell r="R650">
            <v>3</v>
          </cell>
          <cell r="S650" t="str">
            <v>NULL</v>
          </cell>
          <cell r="T650">
            <v>3</v>
          </cell>
          <cell r="U650">
            <v>3</v>
          </cell>
          <cell r="V650">
            <v>2</v>
          </cell>
          <cell r="W650">
            <v>3</v>
          </cell>
          <cell r="X650" t="str">
            <v>Yes</v>
          </cell>
          <cell r="Y650">
            <v>3</v>
          </cell>
          <cell r="Z650" t="str">
            <v>NULL</v>
          </cell>
          <cell r="AB650">
            <v>35</v>
          </cell>
          <cell r="AD650">
            <v>2</v>
          </cell>
          <cell r="AE650" t="str">
            <v>NULL</v>
          </cell>
          <cell r="AF650">
            <v>2</v>
          </cell>
          <cell r="AG650">
            <v>2</v>
          </cell>
          <cell r="AH650" t="str">
            <v>NULL</v>
          </cell>
          <cell r="AI650">
            <v>2</v>
          </cell>
          <cell r="AJ650" t="str">
            <v>NULL</v>
          </cell>
          <cell r="AK650">
            <v>8</v>
          </cell>
          <cell r="AL650" t="str">
            <v>NULL</v>
          </cell>
        </row>
        <row r="651">
          <cell r="A651">
            <v>121512</v>
          </cell>
          <cell r="B651">
            <v>8153092</v>
          </cell>
          <cell r="C651" t="str">
            <v>Richmond Church of England Primary School</v>
          </cell>
          <cell r="D651" t="str">
            <v>Yorkshire and the Humber</v>
          </cell>
          <cell r="E651" t="str">
            <v>North East, Yorkshire &amp; Humber</v>
          </cell>
          <cell r="F651" t="str">
            <v>North Yorkshire</v>
          </cell>
          <cell r="G651" t="str">
            <v>Richmond (Yorks)</v>
          </cell>
          <cell r="H651" t="str">
            <v>DL10 4NF</v>
          </cell>
          <cell r="I651" t="str">
            <v>Voluntary Controlled School</v>
          </cell>
          <cell r="J651" t="str">
            <v>Primary</v>
          </cell>
          <cell r="K651" t="str">
            <v>Does not have a sixth form</v>
          </cell>
          <cell r="L651">
            <v>10004018</v>
          </cell>
          <cell r="M651">
            <v>42283</v>
          </cell>
          <cell r="N651">
            <v>42284</v>
          </cell>
          <cell r="O651" t="str">
            <v>Schools into Special Measures Visit 2</v>
          </cell>
          <cell r="P651" t="str">
            <v>Schools - S8</v>
          </cell>
          <cell r="Q651" t="str">
            <v>NULL</v>
          </cell>
          <cell r="R651" t="str">
            <v>NULL</v>
          </cell>
          <cell r="S651" t="str">
            <v>NULL</v>
          </cell>
          <cell r="T651" t="str">
            <v>NULL</v>
          </cell>
          <cell r="U651" t="str">
            <v>NULL</v>
          </cell>
          <cell r="V651" t="str">
            <v>NULL</v>
          </cell>
          <cell r="W651" t="str">
            <v>NULL</v>
          </cell>
          <cell r="X651" t="str">
            <v>NULL</v>
          </cell>
          <cell r="Y651" t="str">
            <v>NULL</v>
          </cell>
          <cell r="Z651" t="str">
            <v>NULL</v>
          </cell>
          <cell r="AB651">
            <v>263</v>
          </cell>
          <cell r="AD651">
            <v>4</v>
          </cell>
          <cell r="AE651" t="str">
            <v>NULL</v>
          </cell>
          <cell r="AF651">
            <v>4</v>
          </cell>
          <cell r="AG651">
            <v>4</v>
          </cell>
          <cell r="AH651" t="str">
            <v>NULL</v>
          </cell>
          <cell r="AI651">
            <v>4</v>
          </cell>
          <cell r="AJ651" t="str">
            <v>NULL</v>
          </cell>
          <cell r="AK651">
            <v>2</v>
          </cell>
          <cell r="AL651">
            <v>9</v>
          </cell>
        </row>
        <row r="652">
          <cell r="A652">
            <v>121527</v>
          </cell>
          <cell r="B652">
            <v>8153133</v>
          </cell>
          <cell r="C652" t="str">
            <v>Barton Church of England Primary School</v>
          </cell>
          <cell r="D652" t="str">
            <v>Yorkshire and the Humber</v>
          </cell>
          <cell r="E652" t="str">
            <v>North East, Yorkshire &amp; Humber</v>
          </cell>
          <cell r="F652" t="str">
            <v>North Yorkshire</v>
          </cell>
          <cell r="G652" t="str">
            <v>Richmond (Yorks)</v>
          </cell>
          <cell r="H652" t="str">
            <v>DL10 6LJ</v>
          </cell>
          <cell r="I652" t="str">
            <v>Voluntary Controlled School</v>
          </cell>
          <cell r="J652" t="str">
            <v>Primary</v>
          </cell>
          <cell r="K652" t="str">
            <v>Does not have a sixth form</v>
          </cell>
          <cell r="L652">
            <v>10006736</v>
          </cell>
          <cell r="M652">
            <v>42285</v>
          </cell>
          <cell r="N652">
            <v>42285</v>
          </cell>
          <cell r="O652" t="str">
            <v>Requires Improvement monitoring Visit 1</v>
          </cell>
          <cell r="P652" t="str">
            <v>Schools - S8</v>
          </cell>
          <cell r="Q652" t="str">
            <v>NULL</v>
          </cell>
          <cell r="R652" t="str">
            <v>NULL</v>
          </cell>
          <cell r="S652" t="str">
            <v>NULL</v>
          </cell>
          <cell r="T652" t="str">
            <v>NULL</v>
          </cell>
          <cell r="U652" t="str">
            <v>NULL</v>
          </cell>
          <cell r="V652" t="str">
            <v>NULL</v>
          </cell>
          <cell r="W652" t="str">
            <v>NULL</v>
          </cell>
          <cell r="X652" t="str">
            <v>NULL</v>
          </cell>
          <cell r="Y652" t="str">
            <v>NULL</v>
          </cell>
          <cell r="Z652" t="str">
            <v>NULL</v>
          </cell>
          <cell r="AB652">
            <v>60</v>
          </cell>
          <cell r="AD652">
            <v>3</v>
          </cell>
          <cell r="AE652" t="str">
            <v>NULL</v>
          </cell>
          <cell r="AF652">
            <v>3</v>
          </cell>
          <cell r="AG652">
            <v>3</v>
          </cell>
          <cell r="AH652" t="str">
            <v>NULL</v>
          </cell>
          <cell r="AI652">
            <v>3</v>
          </cell>
          <cell r="AJ652" t="str">
            <v>NULL</v>
          </cell>
          <cell r="AK652">
            <v>3</v>
          </cell>
          <cell r="AL652">
            <v>9</v>
          </cell>
        </row>
        <row r="653">
          <cell r="A653">
            <v>121543</v>
          </cell>
          <cell r="B653">
            <v>8153208</v>
          </cell>
          <cell r="C653" t="str">
            <v>Melsonby Methodist Primary School</v>
          </cell>
          <cell r="D653" t="str">
            <v>Yorkshire and the Humber</v>
          </cell>
          <cell r="E653" t="str">
            <v>North East, Yorkshire &amp; Humber</v>
          </cell>
          <cell r="F653" t="str">
            <v>North Yorkshire</v>
          </cell>
          <cell r="G653" t="str">
            <v>Richmond (Yorks)</v>
          </cell>
          <cell r="H653" t="str">
            <v>DL10 5ND</v>
          </cell>
          <cell r="I653" t="str">
            <v>Voluntary Controlled School</v>
          </cell>
          <cell r="J653" t="str">
            <v>Primary</v>
          </cell>
          <cell r="K653" t="str">
            <v>Does not have a sixth form</v>
          </cell>
          <cell r="L653">
            <v>10003600</v>
          </cell>
          <cell r="M653">
            <v>42346</v>
          </cell>
          <cell r="N653">
            <v>42346</v>
          </cell>
          <cell r="O653" t="str">
            <v>Maintained Academy and School Short inspection</v>
          </cell>
          <cell r="P653" t="str">
            <v>Schools - Short inspection</v>
          </cell>
          <cell r="Q653" t="str">
            <v>NULL</v>
          </cell>
          <cell r="R653" t="str">
            <v>NULL</v>
          </cell>
          <cell r="S653" t="str">
            <v>NULL</v>
          </cell>
          <cell r="T653" t="str">
            <v>NULL</v>
          </cell>
          <cell r="U653" t="str">
            <v>NULL</v>
          </cell>
          <cell r="V653" t="str">
            <v>NULL</v>
          </cell>
          <cell r="W653" t="str">
            <v>NULL</v>
          </cell>
          <cell r="X653" t="str">
            <v>Yes</v>
          </cell>
          <cell r="Y653" t="str">
            <v>NULL</v>
          </cell>
          <cell r="Z653" t="str">
            <v>NULL</v>
          </cell>
          <cell r="AB653">
            <v>53</v>
          </cell>
          <cell r="AD653">
            <v>2</v>
          </cell>
          <cell r="AE653" t="str">
            <v>NULL</v>
          </cell>
          <cell r="AF653">
            <v>2</v>
          </cell>
          <cell r="AG653">
            <v>2</v>
          </cell>
          <cell r="AH653" t="str">
            <v>NULL</v>
          </cell>
          <cell r="AI653">
            <v>1</v>
          </cell>
          <cell r="AJ653" t="str">
            <v>NULL</v>
          </cell>
          <cell r="AK653">
            <v>2</v>
          </cell>
          <cell r="AL653">
            <v>9</v>
          </cell>
        </row>
        <row r="654">
          <cell r="A654">
            <v>121596</v>
          </cell>
          <cell r="B654">
            <v>8153282</v>
          </cell>
          <cell r="C654" t="str">
            <v>Wistow Parochial Church of England Voluntary Controlled Primary School</v>
          </cell>
          <cell r="D654" t="str">
            <v>Yorkshire and the Humber</v>
          </cell>
          <cell r="E654" t="str">
            <v>North East, Yorkshire &amp; Humber</v>
          </cell>
          <cell r="F654" t="str">
            <v>North Yorkshire</v>
          </cell>
          <cell r="G654" t="str">
            <v>Selby and Ainsty</v>
          </cell>
          <cell r="H654" t="str">
            <v>YO8 3UU</v>
          </cell>
          <cell r="I654" t="str">
            <v>Voluntary Controlled School</v>
          </cell>
          <cell r="J654" t="str">
            <v>Primary</v>
          </cell>
          <cell r="K654" t="str">
            <v>Does not have a sixth form</v>
          </cell>
          <cell r="L654">
            <v>10000457</v>
          </cell>
          <cell r="M654">
            <v>42348</v>
          </cell>
          <cell r="N654">
            <v>42349</v>
          </cell>
          <cell r="O654" t="str">
            <v>Maintained Academy and School Short inspection</v>
          </cell>
          <cell r="P654" t="str">
            <v>Schools - S5</v>
          </cell>
          <cell r="Q654" t="str">
            <v>NULL</v>
          </cell>
          <cell r="R654">
            <v>2</v>
          </cell>
          <cell r="S654" t="str">
            <v>NULL</v>
          </cell>
          <cell r="T654">
            <v>2</v>
          </cell>
          <cell r="U654">
            <v>2</v>
          </cell>
          <cell r="V654">
            <v>2</v>
          </cell>
          <cell r="W654">
            <v>2</v>
          </cell>
          <cell r="X654" t="str">
            <v>Yes</v>
          </cell>
          <cell r="Y654">
            <v>2</v>
          </cell>
          <cell r="Z654" t="str">
            <v>NULL</v>
          </cell>
          <cell r="AB654">
            <v>137</v>
          </cell>
          <cell r="AD654">
            <v>2</v>
          </cell>
          <cell r="AE654" t="str">
            <v>NULL</v>
          </cell>
          <cell r="AF654">
            <v>2</v>
          </cell>
          <cell r="AG654">
            <v>2</v>
          </cell>
          <cell r="AH654" t="str">
            <v>NULL</v>
          </cell>
          <cell r="AI654">
            <v>2</v>
          </cell>
          <cell r="AJ654" t="str">
            <v>NULL</v>
          </cell>
          <cell r="AK654">
            <v>8</v>
          </cell>
          <cell r="AL654" t="str">
            <v>NULL</v>
          </cell>
        </row>
        <row r="655">
          <cell r="A655">
            <v>121602</v>
          </cell>
          <cell r="B655">
            <v>8153289</v>
          </cell>
          <cell r="C655" t="str">
            <v>Askrigg Voluntary Controlled Primary School</v>
          </cell>
          <cell r="D655" t="str">
            <v>Yorkshire and the Humber</v>
          </cell>
          <cell r="E655" t="str">
            <v>North East, Yorkshire &amp; Humber</v>
          </cell>
          <cell r="F655" t="str">
            <v>North Yorkshire</v>
          </cell>
          <cell r="G655" t="str">
            <v>Richmond (Yorks)</v>
          </cell>
          <cell r="H655" t="str">
            <v>DL8 3BJ</v>
          </cell>
          <cell r="I655" t="str">
            <v>Voluntary Controlled School</v>
          </cell>
          <cell r="J655" t="str">
            <v>Primary</v>
          </cell>
          <cell r="K655" t="str">
            <v>Does not have a sixth form</v>
          </cell>
          <cell r="L655">
            <v>10003014</v>
          </cell>
          <cell r="M655">
            <v>42313</v>
          </cell>
          <cell r="N655">
            <v>42313</v>
          </cell>
          <cell r="O655" t="str">
            <v>Maintained Academy and School Short inspection</v>
          </cell>
          <cell r="P655" t="str">
            <v>Schools - Short inspection</v>
          </cell>
          <cell r="Q655" t="str">
            <v>NULL</v>
          </cell>
          <cell r="R655" t="str">
            <v>NULL</v>
          </cell>
          <cell r="S655" t="str">
            <v>NULL</v>
          </cell>
          <cell r="T655" t="str">
            <v>NULL</v>
          </cell>
          <cell r="U655" t="str">
            <v>NULL</v>
          </cell>
          <cell r="V655" t="str">
            <v>NULL</v>
          </cell>
          <cell r="W655" t="str">
            <v>NULL</v>
          </cell>
          <cell r="X655" t="str">
            <v>Yes</v>
          </cell>
          <cell r="Y655" t="str">
            <v>NULL</v>
          </cell>
          <cell r="Z655" t="str">
            <v>NULL</v>
          </cell>
          <cell r="AB655">
            <v>29</v>
          </cell>
          <cell r="AD655">
            <v>2</v>
          </cell>
          <cell r="AE655" t="str">
            <v>NULL</v>
          </cell>
          <cell r="AF655">
            <v>2</v>
          </cell>
          <cell r="AG655">
            <v>2</v>
          </cell>
          <cell r="AH655" t="str">
            <v>NULL</v>
          </cell>
          <cell r="AI655">
            <v>2</v>
          </cell>
          <cell r="AJ655" t="str">
            <v>NULL</v>
          </cell>
          <cell r="AK655">
            <v>8</v>
          </cell>
          <cell r="AL655" t="str">
            <v>NULL</v>
          </cell>
        </row>
        <row r="656">
          <cell r="A656">
            <v>121604</v>
          </cell>
          <cell r="B656">
            <v>8153301</v>
          </cell>
          <cell r="C656" t="str">
            <v>Bolton-on-Swale St Mary's CofE Primary School</v>
          </cell>
          <cell r="D656" t="str">
            <v>Yorkshire and the Humber</v>
          </cell>
          <cell r="E656" t="str">
            <v>North East, Yorkshire &amp; Humber</v>
          </cell>
          <cell r="F656" t="str">
            <v>North Yorkshire</v>
          </cell>
          <cell r="G656" t="str">
            <v>Richmond (Yorks)</v>
          </cell>
          <cell r="H656" t="str">
            <v>DL10 6AQ</v>
          </cell>
          <cell r="I656" t="str">
            <v>Voluntary Aided School</v>
          </cell>
          <cell r="J656" t="str">
            <v>Primary</v>
          </cell>
          <cell r="K656" t="str">
            <v>Does not have a sixth form</v>
          </cell>
          <cell r="L656">
            <v>10003204</v>
          </cell>
          <cell r="M656">
            <v>42348</v>
          </cell>
          <cell r="N656">
            <v>42348</v>
          </cell>
          <cell r="O656" t="str">
            <v>Maintained Academy and School Short inspection</v>
          </cell>
          <cell r="P656" t="str">
            <v>Schools - Short inspection</v>
          </cell>
          <cell r="Q656" t="str">
            <v>NULL</v>
          </cell>
          <cell r="R656" t="str">
            <v>NULL</v>
          </cell>
          <cell r="S656" t="str">
            <v>NULL</v>
          </cell>
          <cell r="T656" t="str">
            <v>NULL</v>
          </cell>
          <cell r="U656" t="str">
            <v>NULL</v>
          </cell>
          <cell r="V656" t="str">
            <v>NULL</v>
          </cell>
          <cell r="W656" t="str">
            <v>NULL</v>
          </cell>
          <cell r="X656" t="str">
            <v>Yes</v>
          </cell>
          <cell r="Y656" t="str">
            <v>NULL</v>
          </cell>
          <cell r="Z656" t="str">
            <v>NULL</v>
          </cell>
          <cell r="AB656">
            <v>100</v>
          </cell>
          <cell r="AD656">
            <v>2</v>
          </cell>
          <cell r="AE656" t="str">
            <v>NULL</v>
          </cell>
          <cell r="AF656">
            <v>2</v>
          </cell>
          <cell r="AG656">
            <v>2</v>
          </cell>
          <cell r="AH656" t="str">
            <v>NULL</v>
          </cell>
          <cell r="AI656">
            <v>2</v>
          </cell>
          <cell r="AJ656" t="str">
            <v>NULL</v>
          </cell>
          <cell r="AK656">
            <v>8</v>
          </cell>
          <cell r="AL656" t="str">
            <v>NULL</v>
          </cell>
        </row>
        <row r="657">
          <cell r="A657">
            <v>121662</v>
          </cell>
          <cell r="B657">
            <v>8164003</v>
          </cell>
          <cell r="C657" t="str">
            <v>Canon Lee School</v>
          </cell>
          <cell r="D657" t="str">
            <v>Yorkshire and the Humber</v>
          </cell>
          <cell r="E657" t="str">
            <v>North East, Yorkshire &amp; Humber</v>
          </cell>
          <cell r="F657" t="str">
            <v>York</v>
          </cell>
          <cell r="G657" t="str">
            <v>York Outer</v>
          </cell>
          <cell r="H657" t="str">
            <v>YO30 6ZS</v>
          </cell>
          <cell r="I657" t="str">
            <v>Community School</v>
          </cell>
          <cell r="J657" t="str">
            <v>Secondary</v>
          </cell>
          <cell r="K657" t="str">
            <v>Does not have a sixth form</v>
          </cell>
          <cell r="L657">
            <v>10002026</v>
          </cell>
          <cell r="M657">
            <v>42284</v>
          </cell>
          <cell r="N657">
            <v>42285</v>
          </cell>
          <cell r="O657" t="str">
            <v>Requires Improvement S5 Reinspection Visit 1</v>
          </cell>
          <cell r="P657" t="str">
            <v>Schools - S5</v>
          </cell>
          <cell r="Q657" t="str">
            <v>NULL</v>
          </cell>
          <cell r="R657">
            <v>4</v>
          </cell>
          <cell r="S657" t="str">
            <v>SM</v>
          </cell>
          <cell r="T657">
            <v>4</v>
          </cell>
          <cell r="U657">
            <v>4</v>
          </cell>
          <cell r="V657">
            <v>3</v>
          </cell>
          <cell r="W657">
            <v>4</v>
          </cell>
          <cell r="X657" t="str">
            <v>Yes</v>
          </cell>
          <cell r="Y657" t="str">
            <v>NULL</v>
          </cell>
          <cell r="Z657" t="str">
            <v>NULL</v>
          </cell>
          <cell r="AB657">
            <v>579</v>
          </cell>
          <cell r="AD657">
            <v>3</v>
          </cell>
          <cell r="AE657" t="str">
            <v>NULL</v>
          </cell>
          <cell r="AF657">
            <v>3</v>
          </cell>
          <cell r="AG657">
            <v>3</v>
          </cell>
          <cell r="AH657" t="str">
            <v>NULL</v>
          </cell>
          <cell r="AI657">
            <v>3</v>
          </cell>
          <cell r="AJ657" t="str">
            <v>NULL</v>
          </cell>
          <cell r="AK657" t="str">
            <v>NULL</v>
          </cell>
          <cell r="AL657" t="str">
            <v>NULL</v>
          </cell>
        </row>
        <row r="658">
          <cell r="A658">
            <v>121663</v>
          </cell>
          <cell r="B658">
            <v>8154004</v>
          </cell>
          <cell r="C658" t="str">
            <v>Risedale Sports and Community College</v>
          </cell>
          <cell r="D658" t="str">
            <v>Yorkshire and the Humber</v>
          </cell>
          <cell r="E658" t="str">
            <v>North East, Yorkshire &amp; Humber</v>
          </cell>
          <cell r="F658" t="str">
            <v>North Yorkshire</v>
          </cell>
          <cell r="G658" t="str">
            <v>Richmond (Yorks)</v>
          </cell>
          <cell r="H658" t="str">
            <v>DL9 4BD</v>
          </cell>
          <cell r="I658" t="str">
            <v>Community School</v>
          </cell>
          <cell r="J658" t="str">
            <v>Secondary</v>
          </cell>
          <cell r="K658" t="str">
            <v>Does not have a sixth form</v>
          </cell>
          <cell r="L658">
            <v>10002063</v>
          </cell>
          <cell r="M658">
            <v>42334</v>
          </cell>
          <cell r="N658">
            <v>42335</v>
          </cell>
          <cell r="O658" t="str">
            <v>Requires Improvement S5 Reinspection Visit 1</v>
          </cell>
          <cell r="P658" t="str">
            <v>Schools - S5</v>
          </cell>
          <cell r="Q658" t="str">
            <v>NULL</v>
          </cell>
          <cell r="R658">
            <v>2</v>
          </cell>
          <cell r="S658" t="str">
            <v>NULL</v>
          </cell>
          <cell r="T658">
            <v>2</v>
          </cell>
          <cell r="U658">
            <v>2</v>
          </cell>
          <cell r="V658">
            <v>2</v>
          </cell>
          <cell r="W658">
            <v>2</v>
          </cell>
          <cell r="X658" t="str">
            <v>Yes</v>
          </cell>
          <cell r="Y658" t="str">
            <v>NULL</v>
          </cell>
          <cell r="Z658" t="str">
            <v>NULL</v>
          </cell>
          <cell r="AB658">
            <v>410</v>
          </cell>
          <cell r="AD658">
            <v>3</v>
          </cell>
          <cell r="AE658" t="str">
            <v>NULL</v>
          </cell>
          <cell r="AF658">
            <v>3</v>
          </cell>
          <cell r="AG658">
            <v>3</v>
          </cell>
          <cell r="AH658" t="str">
            <v>NULL</v>
          </cell>
          <cell r="AI658">
            <v>3</v>
          </cell>
          <cell r="AJ658" t="str">
            <v>NULL</v>
          </cell>
          <cell r="AK658" t="str">
            <v>NULL</v>
          </cell>
          <cell r="AL658" t="str">
            <v>NULL</v>
          </cell>
        </row>
        <row r="659">
          <cell r="A659">
            <v>121668</v>
          </cell>
          <cell r="B659">
            <v>8154041</v>
          </cell>
          <cell r="C659" t="str">
            <v>Eskdale School</v>
          </cell>
          <cell r="D659" t="str">
            <v>Yorkshire and the Humber</v>
          </cell>
          <cell r="E659" t="str">
            <v>North East, Yorkshire &amp; Humber</v>
          </cell>
          <cell r="F659" t="str">
            <v>North Yorkshire</v>
          </cell>
          <cell r="G659" t="str">
            <v>Scarborough and Whitby</v>
          </cell>
          <cell r="H659" t="str">
            <v>YO22 4HS</v>
          </cell>
          <cell r="I659" t="str">
            <v>Community School</v>
          </cell>
          <cell r="J659" t="str">
            <v>Secondary</v>
          </cell>
          <cell r="K659" t="str">
            <v>Does not have a sixth form</v>
          </cell>
          <cell r="L659">
            <v>10002077</v>
          </cell>
          <cell r="M659">
            <v>42311</v>
          </cell>
          <cell r="N659">
            <v>42312</v>
          </cell>
          <cell r="O659" t="str">
            <v>Requires Improvement S5 Reinspection Visit 1</v>
          </cell>
          <cell r="P659" t="str">
            <v>Schools - S5</v>
          </cell>
          <cell r="Q659" t="str">
            <v>NULL</v>
          </cell>
          <cell r="R659">
            <v>3</v>
          </cell>
          <cell r="S659" t="str">
            <v>NULL</v>
          </cell>
          <cell r="T659">
            <v>3</v>
          </cell>
          <cell r="U659">
            <v>3</v>
          </cell>
          <cell r="V659">
            <v>2</v>
          </cell>
          <cell r="W659">
            <v>3</v>
          </cell>
          <cell r="X659" t="str">
            <v>Yes</v>
          </cell>
          <cell r="Y659" t="str">
            <v>NULL</v>
          </cell>
          <cell r="Z659" t="str">
            <v>NULL</v>
          </cell>
          <cell r="AB659">
            <v>295</v>
          </cell>
          <cell r="AD659">
            <v>3</v>
          </cell>
          <cell r="AE659" t="str">
            <v>NULL</v>
          </cell>
          <cell r="AF659">
            <v>3</v>
          </cell>
          <cell r="AG659">
            <v>2</v>
          </cell>
          <cell r="AH659" t="str">
            <v>NULL</v>
          </cell>
          <cell r="AI659">
            <v>3</v>
          </cell>
          <cell r="AJ659" t="str">
            <v>NULL</v>
          </cell>
          <cell r="AK659" t="str">
            <v>NULL</v>
          </cell>
          <cell r="AL659" t="str">
            <v>NULL</v>
          </cell>
        </row>
        <row r="660">
          <cell r="A660">
            <v>121674</v>
          </cell>
          <cell r="B660">
            <v>8154069</v>
          </cell>
          <cell r="C660" t="str">
            <v>George Pindar School</v>
          </cell>
          <cell r="D660" t="str">
            <v>Yorkshire and the Humber</v>
          </cell>
          <cell r="E660" t="str">
            <v>North East, Yorkshire &amp; Humber</v>
          </cell>
          <cell r="F660" t="str">
            <v>North Yorkshire</v>
          </cell>
          <cell r="G660" t="str">
            <v>Scarborough and Whitby</v>
          </cell>
          <cell r="H660" t="str">
            <v>YO11 3LW</v>
          </cell>
          <cell r="I660" t="str">
            <v>Foundation School</v>
          </cell>
          <cell r="J660" t="str">
            <v>Secondary</v>
          </cell>
          <cell r="K660" t="str">
            <v>Does not have a sixth form</v>
          </cell>
          <cell r="L660">
            <v>10006822</v>
          </cell>
          <cell r="M660">
            <v>42318</v>
          </cell>
          <cell r="N660">
            <v>42318</v>
          </cell>
          <cell r="O660" t="str">
            <v>Requires Improvement monitoring Visit 1</v>
          </cell>
          <cell r="P660" t="str">
            <v>Schools - S8</v>
          </cell>
          <cell r="Q660" t="str">
            <v>NULL</v>
          </cell>
          <cell r="R660" t="str">
            <v>NULL</v>
          </cell>
          <cell r="S660" t="str">
            <v>NULL</v>
          </cell>
          <cell r="T660" t="str">
            <v>NULL</v>
          </cell>
          <cell r="U660" t="str">
            <v>NULL</v>
          </cell>
          <cell r="V660" t="str">
            <v>NULL</v>
          </cell>
          <cell r="W660" t="str">
            <v>NULL</v>
          </cell>
          <cell r="X660" t="str">
            <v>NULL</v>
          </cell>
          <cell r="Y660" t="str">
            <v>NULL</v>
          </cell>
          <cell r="Z660" t="str">
            <v>NULL</v>
          </cell>
          <cell r="AB660">
            <v>696</v>
          </cell>
          <cell r="AD660">
            <v>3</v>
          </cell>
          <cell r="AE660" t="str">
            <v>NULL</v>
          </cell>
          <cell r="AF660">
            <v>3</v>
          </cell>
          <cell r="AG660">
            <v>3</v>
          </cell>
          <cell r="AH660" t="str">
            <v>NULL</v>
          </cell>
          <cell r="AI660">
            <v>3</v>
          </cell>
          <cell r="AJ660" t="str">
            <v>NULL</v>
          </cell>
          <cell r="AK660">
            <v>9</v>
          </cell>
          <cell r="AL660">
            <v>9</v>
          </cell>
        </row>
        <row r="661">
          <cell r="A661">
            <v>121675</v>
          </cell>
          <cell r="B661">
            <v>8154070</v>
          </cell>
          <cell r="C661" t="str">
            <v>Graham School</v>
          </cell>
          <cell r="D661" t="str">
            <v>Yorkshire and the Humber</v>
          </cell>
          <cell r="E661" t="str">
            <v>North East, Yorkshire &amp; Humber</v>
          </cell>
          <cell r="F661" t="str">
            <v>North Yorkshire</v>
          </cell>
          <cell r="G661" t="str">
            <v>Scarborough and Whitby</v>
          </cell>
          <cell r="H661" t="str">
            <v>YO12 6QW</v>
          </cell>
          <cell r="I661" t="str">
            <v>Community School</v>
          </cell>
          <cell r="J661" t="str">
            <v>Secondary</v>
          </cell>
          <cell r="K661" t="str">
            <v>Does not have a sixth form</v>
          </cell>
          <cell r="L661">
            <v>10004231</v>
          </cell>
          <cell r="M661">
            <v>42311</v>
          </cell>
          <cell r="N661">
            <v>42312</v>
          </cell>
          <cell r="O661" t="str">
            <v>Schools into Special Measures Visit 5</v>
          </cell>
          <cell r="P661" t="str">
            <v>Schools - S5</v>
          </cell>
          <cell r="Q661" t="str">
            <v>NULL</v>
          </cell>
          <cell r="R661">
            <v>3</v>
          </cell>
          <cell r="S661" t="str">
            <v>NULL</v>
          </cell>
          <cell r="T661">
            <v>3</v>
          </cell>
          <cell r="U661">
            <v>3</v>
          </cell>
          <cell r="V661">
            <v>3</v>
          </cell>
          <cell r="W661">
            <v>2</v>
          </cell>
          <cell r="X661" t="str">
            <v>Yes</v>
          </cell>
          <cell r="Y661" t="str">
            <v>NULL</v>
          </cell>
          <cell r="Z661" t="str">
            <v>NULL</v>
          </cell>
          <cell r="AB661">
            <v>1200</v>
          </cell>
          <cell r="AD661">
            <v>4</v>
          </cell>
          <cell r="AE661" t="str">
            <v>NULL</v>
          </cell>
          <cell r="AF661">
            <v>4</v>
          </cell>
          <cell r="AG661">
            <v>4</v>
          </cell>
          <cell r="AH661" t="str">
            <v>NULL</v>
          </cell>
          <cell r="AI661">
            <v>4</v>
          </cell>
          <cell r="AJ661" t="str">
            <v>NULL</v>
          </cell>
          <cell r="AK661" t="str">
            <v>NULL</v>
          </cell>
          <cell r="AL661" t="str">
            <v>NULL</v>
          </cell>
        </row>
        <row r="662">
          <cell r="A662">
            <v>121681</v>
          </cell>
          <cell r="B662">
            <v>8154077</v>
          </cell>
          <cell r="C662" t="str">
            <v>Malton School</v>
          </cell>
          <cell r="D662" t="str">
            <v>Yorkshire and the Humber</v>
          </cell>
          <cell r="E662" t="str">
            <v>North East, Yorkshire &amp; Humber</v>
          </cell>
          <cell r="F662" t="str">
            <v>North Yorkshire</v>
          </cell>
          <cell r="G662" t="str">
            <v>Thirsk and Malton</v>
          </cell>
          <cell r="H662" t="str">
            <v>YO17 7NH</v>
          </cell>
          <cell r="I662" t="str">
            <v>Community School</v>
          </cell>
          <cell r="J662" t="str">
            <v>Secondary</v>
          </cell>
          <cell r="K662" t="str">
            <v>Has a sixth form</v>
          </cell>
          <cell r="L662">
            <v>10002070</v>
          </cell>
          <cell r="M662">
            <v>42283</v>
          </cell>
          <cell r="N662">
            <v>42284</v>
          </cell>
          <cell r="O662" t="str">
            <v>Requires Improvement S5 Reinspection Visit 1</v>
          </cell>
          <cell r="P662" t="str">
            <v>Schools - S5</v>
          </cell>
          <cell r="Q662" t="str">
            <v>NULL</v>
          </cell>
          <cell r="R662">
            <v>2</v>
          </cell>
          <cell r="S662" t="str">
            <v>NULL</v>
          </cell>
          <cell r="T662">
            <v>2</v>
          </cell>
          <cell r="U662">
            <v>2</v>
          </cell>
          <cell r="V662">
            <v>2</v>
          </cell>
          <cell r="W662">
            <v>2</v>
          </cell>
          <cell r="X662" t="str">
            <v>Yes</v>
          </cell>
          <cell r="Y662" t="str">
            <v>NULL</v>
          </cell>
          <cell r="Z662">
            <v>2</v>
          </cell>
          <cell r="AB662">
            <v>664</v>
          </cell>
          <cell r="AD662">
            <v>3</v>
          </cell>
          <cell r="AE662" t="str">
            <v>NULL</v>
          </cell>
          <cell r="AF662">
            <v>3</v>
          </cell>
          <cell r="AG662">
            <v>3</v>
          </cell>
          <cell r="AH662" t="str">
            <v>NULL</v>
          </cell>
          <cell r="AI662">
            <v>3</v>
          </cell>
          <cell r="AJ662" t="str">
            <v>NULL</v>
          </cell>
          <cell r="AK662" t="str">
            <v>NULL</v>
          </cell>
          <cell r="AL662" t="str">
            <v>NULL</v>
          </cell>
        </row>
        <row r="663">
          <cell r="A663">
            <v>121689</v>
          </cell>
          <cell r="B663">
            <v>8154205</v>
          </cell>
          <cell r="C663" t="str">
            <v>Settle College</v>
          </cell>
          <cell r="D663" t="str">
            <v>Yorkshire and the Humber</v>
          </cell>
          <cell r="E663" t="str">
            <v>North East, Yorkshire &amp; Humber</v>
          </cell>
          <cell r="F663" t="str">
            <v>North Yorkshire</v>
          </cell>
          <cell r="G663" t="str">
            <v>Skipton and Ripon</v>
          </cell>
          <cell r="H663" t="str">
            <v>BD24 0AU</v>
          </cell>
          <cell r="I663" t="str">
            <v>Community School</v>
          </cell>
          <cell r="J663" t="str">
            <v>Secondary</v>
          </cell>
          <cell r="K663" t="str">
            <v>Has a sixth form</v>
          </cell>
          <cell r="L663">
            <v>10002078</v>
          </cell>
          <cell r="M663">
            <v>42325</v>
          </cell>
          <cell r="N663">
            <v>42326</v>
          </cell>
          <cell r="O663" t="str">
            <v>Requires Improvement S5 Reinspection Visit 1</v>
          </cell>
          <cell r="P663" t="str">
            <v>Schools - S5</v>
          </cell>
          <cell r="Q663" t="str">
            <v>NULL</v>
          </cell>
          <cell r="R663">
            <v>2</v>
          </cell>
          <cell r="S663" t="str">
            <v>NULL</v>
          </cell>
          <cell r="T663">
            <v>2</v>
          </cell>
          <cell r="U663">
            <v>2</v>
          </cell>
          <cell r="V663">
            <v>2</v>
          </cell>
          <cell r="W663">
            <v>2</v>
          </cell>
          <cell r="X663" t="str">
            <v>Yes</v>
          </cell>
          <cell r="Y663" t="str">
            <v>NULL</v>
          </cell>
          <cell r="Z663">
            <v>2</v>
          </cell>
          <cell r="AB663">
            <v>614</v>
          </cell>
          <cell r="AD663">
            <v>3</v>
          </cell>
          <cell r="AE663" t="str">
            <v>NULL</v>
          </cell>
          <cell r="AF663">
            <v>2</v>
          </cell>
          <cell r="AG663">
            <v>2</v>
          </cell>
          <cell r="AH663" t="str">
            <v>NULL</v>
          </cell>
          <cell r="AI663">
            <v>3</v>
          </cell>
          <cell r="AJ663" t="str">
            <v>NULL</v>
          </cell>
          <cell r="AK663" t="str">
            <v>NULL</v>
          </cell>
          <cell r="AL663" t="str">
            <v>NULL</v>
          </cell>
        </row>
        <row r="664">
          <cell r="A664">
            <v>121695</v>
          </cell>
          <cell r="B664">
            <v>8154216</v>
          </cell>
          <cell r="C664" t="str">
            <v>Sherburn High School</v>
          </cell>
          <cell r="D664" t="str">
            <v>Yorkshire and the Humber</v>
          </cell>
          <cell r="E664" t="str">
            <v>North East, Yorkshire &amp; Humber</v>
          </cell>
          <cell r="F664" t="str">
            <v>North Yorkshire</v>
          </cell>
          <cell r="G664" t="str">
            <v>Selby and Ainsty</v>
          </cell>
          <cell r="H664" t="str">
            <v>LS25 6AS</v>
          </cell>
          <cell r="I664" t="str">
            <v>Community School</v>
          </cell>
          <cell r="J664" t="str">
            <v>Secondary</v>
          </cell>
          <cell r="K664" t="str">
            <v>Has a sixth form</v>
          </cell>
          <cell r="L664">
            <v>10006739</v>
          </cell>
          <cell r="M664">
            <v>42292</v>
          </cell>
          <cell r="N664">
            <v>42292</v>
          </cell>
          <cell r="O664" t="str">
            <v>Requires Improvement monitoring Visit 1</v>
          </cell>
          <cell r="P664" t="str">
            <v>Schools - S8</v>
          </cell>
          <cell r="Q664" t="str">
            <v>NULL</v>
          </cell>
          <cell r="R664" t="str">
            <v>NULL</v>
          </cell>
          <cell r="S664" t="str">
            <v>NULL</v>
          </cell>
          <cell r="T664" t="str">
            <v>NULL</v>
          </cell>
          <cell r="U664" t="str">
            <v>NULL</v>
          </cell>
          <cell r="V664" t="str">
            <v>NULL</v>
          </cell>
          <cell r="W664" t="str">
            <v>NULL</v>
          </cell>
          <cell r="X664" t="str">
            <v>NULL</v>
          </cell>
          <cell r="Y664" t="str">
            <v>NULL</v>
          </cell>
          <cell r="Z664" t="str">
            <v>NULL</v>
          </cell>
          <cell r="AB664">
            <v>748</v>
          </cell>
          <cell r="AD664">
            <v>3</v>
          </cell>
          <cell r="AE664" t="str">
            <v>NULL</v>
          </cell>
          <cell r="AF664">
            <v>3</v>
          </cell>
          <cell r="AG664">
            <v>3</v>
          </cell>
          <cell r="AH664" t="str">
            <v>NULL</v>
          </cell>
          <cell r="AI664">
            <v>3</v>
          </cell>
          <cell r="AJ664" t="str">
            <v>NULL</v>
          </cell>
          <cell r="AK664">
            <v>9</v>
          </cell>
          <cell r="AL664">
            <v>3</v>
          </cell>
        </row>
        <row r="665">
          <cell r="A665">
            <v>121774</v>
          </cell>
          <cell r="B665">
            <v>8157020</v>
          </cell>
          <cell r="C665" t="str">
            <v>Spring Hill School</v>
          </cell>
          <cell r="D665" t="str">
            <v>Yorkshire and the Humber</v>
          </cell>
          <cell r="E665" t="str">
            <v>North East, Yorkshire &amp; Humber</v>
          </cell>
          <cell r="F665" t="str">
            <v>North Yorkshire</v>
          </cell>
          <cell r="G665" t="str">
            <v>Skipton and Ripon</v>
          </cell>
          <cell r="H665" t="str">
            <v>HG4 3HN</v>
          </cell>
          <cell r="I665" t="str">
            <v>Non-Maintained Special School</v>
          </cell>
          <cell r="J665" t="str">
            <v>Not Applicable</v>
          </cell>
          <cell r="K665" t="str">
            <v>Has a sixth form</v>
          </cell>
          <cell r="L665">
            <v>10010087</v>
          </cell>
          <cell r="M665">
            <v>42346</v>
          </cell>
          <cell r="N665">
            <v>42346</v>
          </cell>
          <cell r="O665" t="str">
            <v>S8 No Formal Designation Visit</v>
          </cell>
          <cell r="P665" t="str">
            <v>Schools - S8</v>
          </cell>
          <cell r="Q665" t="str">
            <v>NULL</v>
          </cell>
          <cell r="R665" t="str">
            <v>NULL</v>
          </cell>
          <cell r="S665" t="str">
            <v>NULL</v>
          </cell>
          <cell r="T665" t="str">
            <v>NULL</v>
          </cell>
          <cell r="U665" t="str">
            <v>NULL</v>
          </cell>
          <cell r="V665" t="str">
            <v>NULL</v>
          </cell>
          <cell r="W665" t="str">
            <v>NULL</v>
          </cell>
          <cell r="X665" t="str">
            <v>Met</v>
          </cell>
          <cell r="Y665" t="str">
            <v>NULL</v>
          </cell>
          <cell r="Z665" t="str">
            <v>NULL</v>
          </cell>
          <cell r="AB665">
            <v>26</v>
          </cell>
          <cell r="AD665">
            <v>2</v>
          </cell>
          <cell r="AE665" t="str">
            <v>NULL</v>
          </cell>
          <cell r="AF665">
            <v>2</v>
          </cell>
          <cell r="AG665">
            <v>2</v>
          </cell>
          <cell r="AH665" t="str">
            <v>NULL</v>
          </cell>
          <cell r="AI665">
            <v>2</v>
          </cell>
          <cell r="AJ665" t="str">
            <v>NULL</v>
          </cell>
          <cell r="AK665">
            <v>9</v>
          </cell>
          <cell r="AL665">
            <v>2</v>
          </cell>
        </row>
        <row r="666">
          <cell r="A666">
            <v>121780</v>
          </cell>
          <cell r="B666">
            <v>8157030</v>
          </cell>
          <cell r="C666" t="str">
            <v>Forest Moor School</v>
          </cell>
          <cell r="D666" t="str">
            <v>Yorkshire and the Humber</v>
          </cell>
          <cell r="E666" t="str">
            <v>North East, Yorkshire &amp; Humber</v>
          </cell>
          <cell r="F666" t="str">
            <v>North Yorkshire</v>
          </cell>
          <cell r="G666" t="str">
            <v>Skipton and Ripon</v>
          </cell>
          <cell r="H666" t="str">
            <v>HG3 2RA</v>
          </cell>
          <cell r="I666" t="str">
            <v>Community Special School</v>
          </cell>
          <cell r="J666" t="str">
            <v>Not Applicable</v>
          </cell>
          <cell r="K666" t="str">
            <v>Not applicable</v>
          </cell>
          <cell r="L666">
            <v>10007173</v>
          </cell>
          <cell r="M666">
            <v>42348</v>
          </cell>
          <cell r="N666">
            <v>42348</v>
          </cell>
          <cell r="O666" t="str">
            <v>Requires Improvement monitoring Visit 1</v>
          </cell>
          <cell r="P666" t="str">
            <v>Schools - S8</v>
          </cell>
          <cell r="Q666" t="str">
            <v>NULL</v>
          </cell>
          <cell r="R666" t="str">
            <v>NULL</v>
          </cell>
          <cell r="S666" t="str">
            <v>NULL</v>
          </cell>
          <cell r="T666" t="str">
            <v>NULL</v>
          </cell>
          <cell r="U666" t="str">
            <v>NULL</v>
          </cell>
          <cell r="V666" t="str">
            <v>NULL</v>
          </cell>
          <cell r="W666" t="str">
            <v>NULL</v>
          </cell>
          <cell r="X666" t="str">
            <v>NULL</v>
          </cell>
          <cell r="Y666" t="str">
            <v>NULL</v>
          </cell>
          <cell r="Z666" t="str">
            <v>NULL</v>
          </cell>
          <cell r="AB666">
            <v>23</v>
          </cell>
          <cell r="AD666">
            <v>3</v>
          </cell>
          <cell r="AE666" t="str">
            <v>NULL</v>
          </cell>
          <cell r="AF666">
            <v>3</v>
          </cell>
          <cell r="AG666">
            <v>3</v>
          </cell>
          <cell r="AH666" t="str">
            <v>NULL</v>
          </cell>
          <cell r="AI666">
            <v>3</v>
          </cell>
          <cell r="AJ666" t="str">
            <v>NULL</v>
          </cell>
          <cell r="AK666">
            <v>9</v>
          </cell>
          <cell r="AL666">
            <v>9</v>
          </cell>
        </row>
        <row r="667">
          <cell r="A667">
            <v>121794</v>
          </cell>
          <cell r="B667">
            <v>9282002</v>
          </cell>
          <cell r="C667" t="str">
            <v>Blisworth Community Primary School</v>
          </cell>
          <cell r="D667" t="str">
            <v>East Midlands</v>
          </cell>
          <cell r="E667" t="str">
            <v>East Midlands</v>
          </cell>
          <cell r="F667" t="str">
            <v>Northamptonshire</v>
          </cell>
          <cell r="G667" t="str">
            <v>South Northamptonshire</v>
          </cell>
          <cell r="H667" t="str">
            <v>NN7 3DD</v>
          </cell>
          <cell r="I667" t="str">
            <v>Community School</v>
          </cell>
          <cell r="J667" t="str">
            <v>Primary</v>
          </cell>
          <cell r="K667" t="str">
            <v>Does not have a sixth form</v>
          </cell>
          <cell r="L667">
            <v>10005954</v>
          </cell>
          <cell r="M667">
            <v>42335</v>
          </cell>
          <cell r="N667">
            <v>42335</v>
          </cell>
          <cell r="O667" t="str">
            <v>Requires Improvement monitoring Visit 1</v>
          </cell>
          <cell r="P667" t="str">
            <v>Schools - S8</v>
          </cell>
          <cell r="Q667" t="str">
            <v>NULL</v>
          </cell>
          <cell r="R667" t="str">
            <v>NULL</v>
          </cell>
          <cell r="S667" t="str">
            <v>NULL</v>
          </cell>
          <cell r="T667" t="str">
            <v>NULL</v>
          </cell>
          <cell r="U667" t="str">
            <v>NULL</v>
          </cell>
          <cell r="V667" t="str">
            <v>NULL</v>
          </cell>
          <cell r="W667" t="str">
            <v>NULL</v>
          </cell>
          <cell r="X667" t="str">
            <v>NULL</v>
          </cell>
          <cell r="Y667" t="str">
            <v>NULL</v>
          </cell>
          <cell r="Z667" t="str">
            <v>NULL</v>
          </cell>
          <cell r="AB667">
            <v>207</v>
          </cell>
          <cell r="AD667">
            <v>3</v>
          </cell>
          <cell r="AE667" t="str">
            <v>NULL</v>
          </cell>
          <cell r="AF667">
            <v>3</v>
          </cell>
          <cell r="AG667">
            <v>3</v>
          </cell>
          <cell r="AH667" t="str">
            <v>NULL</v>
          </cell>
          <cell r="AI667">
            <v>3</v>
          </cell>
          <cell r="AJ667" t="str">
            <v>NULL</v>
          </cell>
          <cell r="AK667">
            <v>2</v>
          </cell>
          <cell r="AL667">
            <v>9</v>
          </cell>
        </row>
        <row r="668">
          <cell r="A668">
            <v>121800</v>
          </cell>
          <cell r="B668">
            <v>9282008</v>
          </cell>
          <cell r="C668" t="str">
            <v>Bugbrooke Community Primary School</v>
          </cell>
          <cell r="D668" t="str">
            <v>East Midlands</v>
          </cell>
          <cell r="E668" t="str">
            <v>East Midlands</v>
          </cell>
          <cell r="F668" t="str">
            <v>Northamptonshire</v>
          </cell>
          <cell r="G668" t="str">
            <v>Daventry</v>
          </cell>
          <cell r="H668" t="str">
            <v>NN7 3PA</v>
          </cell>
          <cell r="I668" t="str">
            <v>Community School</v>
          </cell>
          <cell r="J668" t="str">
            <v>Primary</v>
          </cell>
          <cell r="K668" t="str">
            <v>Does not have a sixth form</v>
          </cell>
          <cell r="L668">
            <v>10005630</v>
          </cell>
          <cell r="M668">
            <v>42290</v>
          </cell>
          <cell r="N668">
            <v>42290</v>
          </cell>
          <cell r="O668" t="str">
            <v>Maintained Academy and School Short inspection</v>
          </cell>
          <cell r="P668" t="str">
            <v>Schools - Short inspection</v>
          </cell>
          <cell r="Q668" t="str">
            <v>NULL</v>
          </cell>
          <cell r="R668" t="str">
            <v>NULL</v>
          </cell>
          <cell r="S668" t="str">
            <v>NULL</v>
          </cell>
          <cell r="T668" t="str">
            <v>NULL</v>
          </cell>
          <cell r="U668" t="str">
            <v>NULL</v>
          </cell>
          <cell r="V668" t="str">
            <v>NULL</v>
          </cell>
          <cell r="W668" t="str">
            <v>NULL</v>
          </cell>
          <cell r="X668" t="str">
            <v>Yes</v>
          </cell>
          <cell r="Y668" t="str">
            <v>NULL</v>
          </cell>
          <cell r="Z668" t="str">
            <v>NULL</v>
          </cell>
          <cell r="AB668">
            <v>275</v>
          </cell>
          <cell r="AD668">
            <v>2</v>
          </cell>
          <cell r="AE668" t="str">
            <v>NULL</v>
          </cell>
          <cell r="AF668">
            <v>2</v>
          </cell>
          <cell r="AG668">
            <v>2</v>
          </cell>
          <cell r="AH668" t="str">
            <v>NULL</v>
          </cell>
          <cell r="AI668">
            <v>1</v>
          </cell>
          <cell r="AJ668" t="str">
            <v>NULL</v>
          </cell>
          <cell r="AK668">
            <v>2</v>
          </cell>
          <cell r="AL668">
            <v>9</v>
          </cell>
        </row>
        <row r="669">
          <cell r="A669">
            <v>121805</v>
          </cell>
          <cell r="B669">
            <v>9282015</v>
          </cell>
          <cell r="C669" t="str">
            <v>Cogenhoe Primary School</v>
          </cell>
          <cell r="D669" t="str">
            <v>East Midlands</v>
          </cell>
          <cell r="E669" t="str">
            <v>East Midlands</v>
          </cell>
          <cell r="F669" t="str">
            <v>Northamptonshire</v>
          </cell>
          <cell r="G669" t="str">
            <v>South Northamptonshire</v>
          </cell>
          <cell r="H669" t="str">
            <v>NN7 1NB</v>
          </cell>
          <cell r="I669" t="str">
            <v>Community School</v>
          </cell>
          <cell r="J669" t="str">
            <v>Primary</v>
          </cell>
          <cell r="K669" t="str">
            <v>Does not have a sixth form</v>
          </cell>
          <cell r="L669">
            <v>10001190</v>
          </cell>
          <cell r="M669">
            <v>42292</v>
          </cell>
          <cell r="N669">
            <v>42292</v>
          </cell>
          <cell r="O669" t="str">
            <v>Maintained Academy and School Short inspection</v>
          </cell>
          <cell r="P669" t="str">
            <v>Schools - Short inspection</v>
          </cell>
          <cell r="Q669" t="str">
            <v>NULL</v>
          </cell>
          <cell r="R669" t="str">
            <v>NULL</v>
          </cell>
          <cell r="S669" t="str">
            <v>NULL</v>
          </cell>
          <cell r="T669" t="str">
            <v>NULL</v>
          </cell>
          <cell r="U669" t="str">
            <v>NULL</v>
          </cell>
          <cell r="V669" t="str">
            <v>NULL</v>
          </cell>
          <cell r="W669" t="str">
            <v>NULL</v>
          </cell>
          <cell r="X669" t="str">
            <v>Yes</v>
          </cell>
          <cell r="Y669" t="str">
            <v>NULL</v>
          </cell>
          <cell r="Z669" t="str">
            <v>NULL</v>
          </cell>
          <cell r="AB669">
            <v>197</v>
          </cell>
          <cell r="AD669">
            <v>2</v>
          </cell>
          <cell r="AE669" t="str">
            <v>NULL</v>
          </cell>
          <cell r="AF669">
            <v>2</v>
          </cell>
          <cell r="AG669">
            <v>2</v>
          </cell>
          <cell r="AH669" t="str">
            <v>NULL</v>
          </cell>
          <cell r="AI669">
            <v>2</v>
          </cell>
          <cell r="AJ669" t="str">
            <v>NULL</v>
          </cell>
          <cell r="AK669">
            <v>2</v>
          </cell>
          <cell r="AL669">
            <v>9</v>
          </cell>
        </row>
        <row r="670">
          <cell r="A670">
            <v>121820</v>
          </cell>
          <cell r="B670">
            <v>9282040</v>
          </cell>
          <cell r="C670" t="str">
            <v>Great Creaton Primary School</v>
          </cell>
          <cell r="D670" t="str">
            <v>East Midlands</v>
          </cell>
          <cell r="E670" t="str">
            <v>East Midlands</v>
          </cell>
          <cell r="F670" t="str">
            <v>Northamptonshire</v>
          </cell>
          <cell r="G670" t="str">
            <v>Daventry</v>
          </cell>
          <cell r="H670" t="str">
            <v>NN6 8NH</v>
          </cell>
          <cell r="I670" t="str">
            <v>Community School</v>
          </cell>
          <cell r="J670" t="str">
            <v>Primary</v>
          </cell>
          <cell r="K670" t="str">
            <v>Does not have a sixth form</v>
          </cell>
          <cell r="L670">
            <v>10001810</v>
          </cell>
          <cell r="M670">
            <v>42339</v>
          </cell>
          <cell r="N670">
            <v>42340</v>
          </cell>
          <cell r="O670" t="str">
            <v>Requires Improvement S5 Reinspection Visit 1</v>
          </cell>
          <cell r="P670" t="str">
            <v>Schools - S5</v>
          </cell>
          <cell r="Q670" t="str">
            <v>NULL</v>
          </cell>
          <cell r="R670">
            <v>3</v>
          </cell>
          <cell r="S670" t="str">
            <v>NULL</v>
          </cell>
          <cell r="T670">
            <v>3</v>
          </cell>
          <cell r="U670">
            <v>3</v>
          </cell>
          <cell r="V670">
            <v>2</v>
          </cell>
          <cell r="W670">
            <v>3</v>
          </cell>
          <cell r="X670" t="str">
            <v>Yes</v>
          </cell>
          <cell r="Y670">
            <v>3</v>
          </cell>
          <cell r="Z670" t="str">
            <v>NULL</v>
          </cell>
          <cell r="AB670">
            <v>53</v>
          </cell>
          <cell r="AD670">
            <v>3</v>
          </cell>
          <cell r="AE670" t="str">
            <v>NULL</v>
          </cell>
          <cell r="AF670">
            <v>3</v>
          </cell>
          <cell r="AG670">
            <v>3</v>
          </cell>
          <cell r="AH670" t="str">
            <v>NULL</v>
          </cell>
          <cell r="AI670">
            <v>3</v>
          </cell>
          <cell r="AJ670" t="str">
            <v>NULL</v>
          </cell>
          <cell r="AK670" t="str">
            <v>NULL</v>
          </cell>
          <cell r="AL670" t="str">
            <v>NULL</v>
          </cell>
        </row>
        <row r="671">
          <cell r="A671">
            <v>121821</v>
          </cell>
          <cell r="B671">
            <v>9282041</v>
          </cell>
          <cell r="C671" t="str">
            <v>Great Doddington Primary</v>
          </cell>
          <cell r="D671" t="str">
            <v>East Midlands</v>
          </cell>
          <cell r="E671" t="str">
            <v>East Midlands</v>
          </cell>
          <cell r="F671" t="str">
            <v>Northamptonshire</v>
          </cell>
          <cell r="G671" t="str">
            <v>Wellingborough</v>
          </cell>
          <cell r="H671" t="str">
            <v>NN29 7TR</v>
          </cell>
          <cell r="I671" t="str">
            <v>Community School</v>
          </cell>
          <cell r="J671" t="str">
            <v>Primary</v>
          </cell>
          <cell r="K671" t="str">
            <v>Does not have a sixth form</v>
          </cell>
          <cell r="L671">
            <v>10008292</v>
          </cell>
          <cell r="M671">
            <v>42297</v>
          </cell>
          <cell r="N671">
            <v>42298</v>
          </cell>
          <cell r="O671" t="str">
            <v>Maintained Academy and School Short inspection</v>
          </cell>
          <cell r="P671" t="str">
            <v>Schools - S5</v>
          </cell>
          <cell r="Q671" t="str">
            <v>NULL</v>
          </cell>
          <cell r="R671">
            <v>3</v>
          </cell>
          <cell r="S671" t="str">
            <v>NULL</v>
          </cell>
          <cell r="T671">
            <v>3</v>
          </cell>
          <cell r="U671">
            <v>3</v>
          </cell>
          <cell r="V671">
            <v>2</v>
          </cell>
          <cell r="W671">
            <v>2</v>
          </cell>
          <cell r="X671" t="str">
            <v>No</v>
          </cell>
          <cell r="Y671">
            <v>2</v>
          </cell>
          <cell r="Z671" t="str">
            <v>NULL</v>
          </cell>
          <cell r="AB671">
            <v>141</v>
          </cell>
          <cell r="AD671">
            <v>2</v>
          </cell>
          <cell r="AE671" t="str">
            <v>NULL</v>
          </cell>
          <cell r="AF671">
            <v>2</v>
          </cell>
          <cell r="AG671">
            <v>2</v>
          </cell>
          <cell r="AH671" t="str">
            <v>NULL</v>
          </cell>
          <cell r="AI671">
            <v>2</v>
          </cell>
          <cell r="AJ671" t="str">
            <v>NULL</v>
          </cell>
          <cell r="AK671">
            <v>2</v>
          </cell>
          <cell r="AL671">
            <v>9</v>
          </cell>
        </row>
        <row r="672">
          <cell r="A672">
            <v>121822</v>
          </cell>
          <cell r="B672">
            <v>9282042</v>
          </cell>
          <cell r="C672" t="str">
            <v>Greatworth Primary School</v>
          </cell>
          <cell r="D672" t="str">
            <v>East Midlands</v>
          </cell>
          <cell r="E672" t="str">
            <v>East Midlands</v>
          </cell>
          <cell r="F672" t="str">
            <v>Northamptonshire</v>
          </cell>
          <cell r="G672" t="str">
            <v>South Northamptonshire</v>
          </cell>
          <cell r="H672" t="str">
            <v>OX17 2DR</v>
          </cell>
          <cell r="I672" t="str">
            <v>Community School</v>
          </cell>
          <cell r="J672" t="str">
            <v>Primary</v>
          </cell>
          <cell r="K672" t="str">
            <v>Does not have a sixth form</v>
          </cell>
          <cell r="L672">
            <v>10005660</v>
          </cell>
          <cell r="M672">
            <v>42339</v>
          </cell>
          <cell r="N672">
            <v>42340</v>
          </cell>
          <cell r="O672" t="str">
            <v>Maintained Academy and School Short inspection</v>
          </cell>
          <cell r="P672" t="str">
            <v>Schools - S5</v>
          </cell>
          <cell r="Q672" t="str">
            <v>NULL</v>
          </cell>
          <cell r="R672">
            <v>3</v>
          </cell>
          <cell r="S672" t="str">
            <v>NULL</v>
          </cell>
          <cell r="T672">
            <v>3</v>
          </cell>
          <cell r="U672">
            <v>3</v>
          </cell>
          <cell r="V672">
            <v>3</v>
          </cell>
          <cell r="W672">
            <v>3</v>
          </cell>
          <cell r="X672" t="str">
            <v>Yes</v>
          </cell>
          <cell r="Y672">
            <v>2</v>
          </cell>
          <cell r="Z672" t="str">
            <v>NULL</v>
          </cell>
          <cell r="AB672">
            <v>69</v>
          </cell>
          <cell r="AD672">
            <v>2</v>
          </cell>
          <cell r="AE672" t="str">
            <v>NULL</v>
          </cell>
          <cell r="AF672">
            <v>2</v>
          </cell>
          <cell r="AG672">
            <v>2</v>
          </cell>
          <cell r="AH672" t="str">
            <v>NULL</v>
          </cell>
          <cell r="AI672">
            <v>2</v>
          </cell>
          <cell r="AJ672" t="str">
            <v>NULL</v>
          </cell>
          <cell r="AK672">
            <v>8</v>
          </cell>
          <cell r="AL672" t="str">
            <v>NULL</v>
          </cell>
        </row>
        <row r="673">
          <cell r="A673">
            <v>121903</v>
          </cell>
          <cell r="B673">
            <v>9282146</v>
          </cell>
          <cell r="C673" t="str">
            <v>Danesholme Infant School</v>
          </cell>
          <cell r="D673" t="str">
            <v>East Midlands</v>
          </cell>
          <cell r="E673" t="str">
            <v>East Midlands</v>
          </cell>
          <cell r="F673" t="str">
            <v>Northamptonshire</v>
          </cell>
          <cell r="G673" t="str">
            <v>Corby</v>
          </cell>
          <cell r="H673" t="str">
            <v>NN18 9DT</v>
          </cell>
          <cell r="I673" t="str">
            <v>Community School</v>
          </cell>
          <cell r="J673" t="str">
            <v>Primary</v>
          </cell>
          <cell r="K673" t="str">
            <v>Does not have a sixth form</v>
          </cell>
          <cell r="L673">
            <v>10001812</v>
          </cell>
          <cell r="M673">
            <v>42285</v>
          </cell>
          <cell r="N673">
            <v>42286</v>
          </cell>
          <cell r="O673" t="str">
            <v>Requires Improvement S5 Reinspection Visit 1</v>
          </cell>
          <cell r="P673" t="str">
            <v>Schools - S5</v>
          </cell>
          <cell r="Q673" t="str">
            <v>NULL</v>
          </cell>
          <cell r="R673">
            <v>4</v>
          </cell>
          <cell r="S673" t="str">
            <v>SM</v>
          </cell>
          <cell r="T673">
            <v>4</v>
          </cell>
          <cell r="U673">
            <v>4</v>
          </cell>
          <cell r="V673">
            <v>4</v>
          </cell>
          <cell r="W673">
            <v>4</v>
          </cell>
          <cell r="X673" t="str">
            <v>Yes</v>
          </cell>
          <cell r="Y673">
            <v>4</v>
          </cell>
          <cell r="Z673" t="str">
            <v>NULL</v>
          </cell>
          <cell r="AB673">
            <v>309</v>
          </cell>
          <cell r="AD673">
            <v>3</v>
          </cell>
          <cell r="AE673" t="str">
            <v>NULL</v>
          </cell>
          <cell r="AF673">
            <v>3</v>
          </cell>
          <cell r="AG673">
            <v>3</v>
          </cell>
          <cell r="AH673" t="str">
            <v>NULL</v>
          </cell>
          <cell r="AI673">
            <v>3</v>
          </cell>
          <cell r="AJ673" t="str">
            <v>NULL</v>
          </cell>
          <cell r="AK673" t="str">
            <v>NULL</v>
          </cell>
          <cell r="AL673" t="str">
            <v>NULL</v>
          </cell>
        </row>
        <row r="674">
          <cell r="A674">
            <v>121912</v>
          </cell>
          <cell r="B674">
            <v>9282160</v>
          </cell>
          <cell r="C674" t="str">
            <v>Earl Spencer Primary School</v>
          </cell>
          <cell r="D674" t="str">
            <v>East Midlands</v>
          </cell>
          <cell r="E674" t="str">
            <v>East Midlands</v>
          </cell>
          <cell r="F674" t="str">
            <v>Northamptonshire</v>
          </cell>
          <cell r="G674" t="str">
            <v>Northampton South</v>
          </cell>
          <cell r="H674" t="str">
            <v>NN5 7DE</v>
          </cell>
          <cell r="I674" t="str">
            <v>Community School</v>
          </cell>
          <cell r="J674" t="str">
            <v>Primary</v>
          </cell>
          <cell r="K674" t="str">
            <v>Does not have a sixth form</v>
          </cell>
          <cell r="L674">
            <v>10001813</v>
          </cell>
          <cell r="M674">
            <v>42325</v>
          </cell>
          <cell r="N674">
            <v>42326</v>
          </cell>
          <cell r="O674" t="str">
            <v>Requires Improvement S5 Reinspection Visit 1</v>
          </cell>
          <cell r="P674" t="str">
            <v>Schools - S5</v>
          </cell>
          <cell r="Q674" t="str">
            <v>NULL</v>
          </cell>
          <cell r="R674">
            <v>2</v>
          </cell>
          <cell r="S674" t="str">
            <v>NULL</v>
          </cell>
          <cell r="T674">
            <v>2</v>
          </cell>
          <cell r="U674">
            <v>2</v>
          </cell>
          <cell r="V674">
            <v>1</v>
          </cell>
          <cell r="W674">
            <v>1</v>
          </cell>
          <cell r="X674" t="str">
            <v>Yes</v>
          </cell>
          <cell r="Y674">
            <v>1</v>
          </cell>
          <cell r="Z674" t="str">
            <v>NULL</v>
          </cell>
          <cell r="AB674">
            <v>295</v>
          </cell>
          <cell r="AD674">
            <v>3</v>
          </cell>
          <cell r="AE674" t="str">
            <v>NULL</v>
          </cell>
          <cell r="AF674">
            <v>3</v>
          </cell>
          <cell r="AG674">
            <v>3</v>
          </cell>
          <cell r="AH674" t="str">
            <v>NULL</v>
          </cell>
          <cell r="AI674">
            <v>3</v>
          </cell>
          <cell r="AJ674" t="str">
            <v>NULL</v>
          </cell>
          <cell r="AK674" t="str">
            <v>NULL</v>
          </cell>
          <cell r="AL674" t="str">
            <v>NULL</v>
          </cell>
        </row>
        <row r="675">
          <cell r="A675">
            <v>121927</v>
          </cell>
          <cell r="B675">
            <v>9282184</v>
          </cell>
          <cell r="C675" t="str">
            <v>Hopping Hill Primary School</v>
          </cell>
          <cell r="D675" t="str">
            <v>East Midlands</v>
          </cell>
          <cell r="E675" t="str">
            <v>East Midlands</v>
          </cell>
          <cell r="F675" t="str">
            <v>Northamptonshire</v>
          </cell>
          <cell r="G675" t="str">
            <v>Northampton South</v>
          </cell>
          <cell r="H675" t="str">
            <v>NN5 6DT</v>
          </cell>
          <cell r="I675" t="str">
            <v>Community School</v>
          </cell>
          <cell r="J675" t="str">
            <v>Primary</v>
          </cell>
          <cell r="K675" t="str">
            <v>Does not have a sixth form</v>
          </cell>
          <cell r="L675">
            <v>10003616</v>
          </cell>
          <cell r="M675">
            <v>42290</v>
          </cell>
          <cell r="N675">
            <v>42291</v>
          </cell>
          <cell r="O675" t="str">
            <v>Maintained Academy and School Short inspection</v>
          </cell>
          <cell r="P675" t="str">
            <v>Schools - S5</v>
          </cell>
          <cell r="Q675" t="str">
            <v>NULL</v>
          </cell>
          <cell r="R675">
            <v>2</v>
          </cell>
          <cell r="S675" t="str">
            <v>NULL</v>
          </cell>
          <cell r="T675">
            <v>2</v>
          </cell>
          <cell r="U675">
            <v>2</v>
          </cell>
          <cell r="V675">
            <v>1</v>
          </cell>
          <cell r="W675">
            <v>2</v>
          </cell>
          <cell r="X675" t="str">
            <v>Yes</v>
          </cell>
          <cell r="Y675">
            <v>1</v>
          </cell>
          <cell r="Z675" t="str">
            <v>NULL</v>
          </cell>
          <cell r="AB675">
            <v>475</v>
          </cell>
          <cell r="AD675">
            <v>2</v>
          </cell>
          <cell r="AE675" t="str">
            <v>NULL</v>
          </cell>
          <cell r="AF675">
            <v>2</v>
          </cell>
          <cell r="AG675">
            <v>2</v>
          </cell>
          <cell r="AH675" t="str">
            <v>NULL</v>
          </cell>
          <cell r="AI675">
            <v>2</v>
          </cell>
          <cell r="AJ675" t="str">
            <v>NULL</v>
          </cell>
          <cell r="AK675">
            <v>2</v>
          </cell>
          <cell r="AL675">
            <v>9</v>
          </cell>
        </row>
        <row r="676">
          <cell r="A676">
            <v>121945</v>
          </cell>
          <cell r="B676">
            <v>9282210</v>
          </cell>
          <cell r="C676" t="str">
            <v>Duston Eldean Primary School</v>
          </cell>
          <cell r="D676" t="str">
            <v>East Midlands</v>
          </cell>
          <cell r="E676" t="str">
            <v>East Midlands</v>
          </cell>
          <cell r="F676" t="str">
            <v>Northamptonshire</v>
          </cell>
          <cell r="G676" t="str">
            <v>Northampton South</v>
          </cell>
          <cell r="H676" t="str">
            <v>NN5 6PP</v>
          </cell>
          <cell r="I676" t="str">
            <v>Community School</v>
          </cell>
          <cell r="J676" t="str">
            <v>Primary</v>
          </cell>
          <cell r="K676" t="str">
            <v>Does not have a sixth form</v>
          </cell>
          <cell r="L676">
            <v>10005634</v>
          </cell>
          <cell r="M676">
            <v>42353</v>
          </cell>
          <cell r="N676">
            <v>42353</v>
          </cell>
          <cell r="O676" t="str">
            <v>Maintained Academy and School Short inspection</v>
          </cell>
          <cell r="P676" t="str">
            <v>Schools - Short inspection</v>
          </cell>
          <cell r="Q676" t="str">
            <v>NULL</v>
          </cell>
          <cell r="R676" t="str">
            <v>NULL</v>
          </cell>
          <cell r="S676" t="str">
            <v>NULL</v>
          </cell>
          <cell r="T676" t="str">
            <v>NULL</v>
          </cell>
          <cell r="U676" t="str">
            <v>NULL</v>
          </cell>
          <cell r="V676" t="str">
            <v>NULL</v>
          </cell>
          <cell r="W676" t="str">
            <v>NULL</v>
          </cell>
          <cell r="X676" t="str">
            <v>Yes</v>
          </cell>
          <cell r="Y676" t="str">
            <v>NULL</v>
          </cell>
          <cell r="Z676" t="str">
            <v>NULL</v>
          </cell>
          <cell r="AB676">
            <v>428</v>
          </cell>
          <cell r="AD676">
            <v>2</v>
          </cell>
          <cell r="AE676" t="str">
            <v>NULL</v>
          </cell>
          <cell r="AF676">
            <v>2</v>
          </cell>
          <cell r="AG676">
            <v>2</v>
          </cell>
          <cell r="AH676" t="str">
            <v>NULL</v>
          </cell>
          <cell r="AI676">
            <v>1</v>
          </cell>
          <cell r="AJ676" t="str">
            <v>NULL</v>
          </cell>
          <cell r="AK676">
            <v>2</v>
          </cell>
          <cell r="AL676">
            <v>9</v>
          </cell>
        </row>
        <row r="677">
          <cell r="A677">
            <v>121976</v>
          </cell>
          <cell r="B677">
            <v>9283034</v>
          </cell>
          <cell r="C677" t="str">
            <v>Harpole Primary School</v>
          </cell>
          <cell r="D677" t="str">
            <v>East Midlands</v>
          </cell>
          <cell r="E677" t="str">
            <v>East Midlands</v>
          </cell>
          <cell r="F677" t="str">
            <v>Northamptonshire</v>
          </cell>
          <cell r="G677" t="str">
            <v>Daventry</v>
          </cell>
          <cell r="H677" t="str">
            <v>NN7 4DP</v>
          </cell>
          <cell r="I677" t="str">
            <v>Voluntary Controlled School</v>
          </cell>
          <cell r="J677" t="str">
            <v>Primary</v>
          </cell>
          <cell r="K677" t="str">
            <v>Does not have a sixth form</v>
          </cell>
          <cell r="L677">
            <v>10003705</v>
          </cell>
          <cell r="M677">
            <v>42297</v>
          </cell>
          <cell r="N677">
            <v>42297</v>
          </cell>
          <cell r="O677" t="str">
            <v>Maintained Academy and School Short inspection</v>
          </cell>
          <cell r="P677" t="str">
            <v>Schools - Short inspection</v>
          </cell>
          <cell r="Q677" t="str">
            <v>NULL</v>
          </cell>
          <cell r="R677" t="str">
            <v>NULL</v>
          </cell>
          <cell r="S677" t="str">
            <v>NULL</v>
          </cell>
          <cell r="T677" t="str">
            <v>NULL</v>
          </cell>
          <cell r="U677" t="str">
            <v>NULL</v>
          </cell>
          <cell r="V677" t="str">
            <v>NULL</v>
          </cell>
          <cell r="W677" t="str">
            <v>NULL</v>
          </cell>
          <cell r="X677" t="str">
            <v>Yes</v>
          </cell>
          <cell r="Y677" t="str">
            <v>NULL</v>
          </cell>
          <cell r="Z677" t="str">
            <v>NULL</v>
          </cell>
          <cell r="AB677">
            <v>202</v>
          </cell>
          <cell r="AD677">
            <v>2</v>
          </cell>
          <cell r="AE677" t="str">
            <v>NULL</v>
          </cell>
          <cell r="AF677">
            <v>2</v>
          </cell>
          <cell r="AG677">
            <v>2</v>
          </cell>
          <cell r="AH677" t="str">
            <v>NULL</v>
          </cell>
          <cell r="AI677">
            <v>2</v>
          </cell>
          <cell r="AJ677" t="str">
            <v>NULL</v>
          </cell>
          <cell r="AK677">
            <v>3</v>
          </cell>
          <cell r="AL677">
            <v>9</v>
          </cell>
        </row>
        <row r="678">
          <cell r="A678">
            <v>122005</v>
          </cell>
          <cell r="B678">
            <v>9283084</v>
          </cell>
          <cell r="C678" t="str">
            <v>Woodford Church of England Primary School</v>
          </cell>
          <cell r="D678" t="str">
            <v>East Midlands</v>
          </cell>
          <cell r="E678" t="str">
            <v>East Midlands</v>
          </cell>
          <cell r="F678" t="str">
            <v>Northamptonshire</v>
          </cell>
          <cell r="G678" t="str">
            <v>Corby</v>
          </cell>
          <cell r="H678" t="str">
            <v>NN14 4HF</v>
          </cell>
          <cell r="I678" t="str">
            <v>Voluntary Controlled School</v>
          </cell>
          <cell r="J678" t="str">
            <v>Primary</v>
          </cell>
          <cell r="K678" t="str">
            <v>Does not have a sixth form</v>
          </cell>
          <cell r="L678">
            <v>10007085</v>
          </cell>
          <cell r="M678">
            <v>42334</v>
          </cell>
          <cell r="N678">
            <v>42334</v>
          </cell>
          <cell r="O678" t="str">
            <v>Schools with Serious Weaknesses Visit 2</v>
          </cell>
          <cell r="P678" t="str">
            <v>Schools - S8</v>
          </cell>
          <cell r="Q678" t="str">
            <v>NULL</v>
          </cell>
          <cell r="R678" t="str">
            <v>NULL</v>
          </cell>
          <cell r="S678" t="str">
            <v>NULL</v>
          </cell>
          <cell r="T678" t="str">
            <v>NULL</v>
          </cell>
          <cell r="U678" t="str">
            <v>NULL</v>
          </cell>
          <cell r="V678" t="str">
            <v>NULL</v>
          </cell>
          <cell r="W678" t="str">
            <v>NULL</v>
          </cell>
          <cell r="X678" t="str">
            <v>NULL</v>
          </cell>
          <cell r="Y678" t="str">
            <v>NULL</v>
          </cell>
          <cell r="Z678" t="str">
            <v>NULL</v>
          </cell>
          <cell r="AB678">
            <v>80</v>
          </cell>
          <cell r="AD678">
            <v>4</v>
          </cell>
          <cell r="AE678" t="str">
            <v>NULL</v>
          </cell>
          <cell r="AF678">
            <v>4</v>
          </cell>
          <cell r="AG678">
            <v>4</v>
          </cell>
          <cell r="AH678" t="str">
            <v>NULL</v>
          </cell>
          <cell r="AI678">
            <v>3</v>
          </cell>
          <cell r="AJ678" t="str">
            <v>NULL</v>
          </cell>
          <cell r="AK678">
            <v>3</v>
          </cell>
          <cell r="AL678">
            <v>9</v>
          </cell>
        </row>
        <row r="679">
          <cell r="A679">
            <v>122039</v>
          </cell>
          <cell r="B679">
            <v>9283355</v>
          </cell>
          <cell r="C679" t="str">
            <v>The Good Shepherd Catholic Primary School</v>
          </cell>
          <cell r="D679" t="str">
            <v>East Midlands</v>
          </cell>
          <cell r="E679" t="str">
            <v>East Midlands</v>
          </cell>
          <cell r="F679" t="str">
            <v>Northamptonshire</v>
          </cell>
          <cell r="G679" t="str">
            <v>Northampton North</v>
          </cell>
          <cell r="H679" t="str">
            <v>NN2 7BH</v>
          </cell>
          <cell r="I679" t="str">
            <v>Voluntary Aided School</v>
          </cell>
          <cell r="J679" t="str">
            <v>Primary</v>
          </cell>
          <cell r="K679" t="str">
            <v>Does not have a sixth form</v>
          </cell>
          <cell r="L679">
            <v>10004252</v>
          </cell>
          <cell r="M679">
            <v>42290</v>
          </cell>
          <cell r="N679">
            <v>42291</v>
          </cell>
          <cell r="O679" t="str">
            <v>Schools into Special Measures Visit 4</v>
          </cell>
          <cell r="P679" t="str">
            <v>Schools - S5</v>
          </cell>
          <cell r="Q679" t="str">
            <v>NULL</v>
          </cell>
          <cell r="R679">
            <v>3</v>
          </cell>
          <cell r="S679" t="str">
            <v>NULL</v>
          </cell>
          <cell r="T679">
            <v>3</v>
          </cell>
          <cell r="U679">
            <v>3</v>
          </cell>
          <cell r="V679">
            <v>3</v>
          </cell>
          <cell r="W679">
            <v>3</v>
          </cell>
          <cell r="X679" t="str">
            <v>Yes</v>
          </cell>
          <cell r="Y679">
            <v>3</v>
          </cell>
          <cell r="Z679" t="str">
            <v>NULL</v>
          </cell>
          <cell r="AB679">
            <v>384</v>
          </cell>
          <cell r="AD679">
            <v>4</v>
          </cell>
          <cell r="AE679" t="str">
            <v>NULL</v>
          </cell>
          <cell r="AF679">
            <v>4</v>
          </cell>
          <cell r="AG679">
            <v>4</v>
          </cell>
          <cell r="AH679" t="str">
            <v>NULL</v>
          </cell>
          <cell r="AI679">
            <v>4</v>
          </cell>
          <cell r="AJ679" t="str">
            <v>NULL</v>
          </cell>
          <cell r="AK679" t="str">
            <v>NULL</v>
          </cell>
          <cell r="AL679" t="str">
            <v>NULL</v>
          </cell>
        </row>
        <row r="680">
          <cell r="A680">
            <v>122170</v>
          </cell>
          <cell r="B680">
            <v>9292002</v>
          </cell>
          <cell r="C680" t="str">
            <v>Acomb First School</v>
          </cell>
          <cell r="D680" t="str">
            <v>North East</v>
          </cell>
          <cell r="E680" t="str">
            <v>North East, Yorkshire &amp; Humber</v>
          </cell>
          <cell r="F680" t="str">
            <v>Northumberland</v>
          </cell>
          <cell r="G680" t="str">
            <v>Hexham</v>
          </cell>
          <cell r="H680" t="str">
            <v>NE46 4PL</v>
          </cell>
          <cell r="I680" t="str">
            <v>Community School</v>
          </cell>
          <cell r="J680" t="str">
            <v>Primary</v>
          </cell>
          <cell r="K680" t="str">
            <v>Does not have a sixth form</v>
          </cell>
          <cell r="L680">
            <v>10000741</v>
          </cell>
          <cell r="M680">
            <v>42332</v>
          </cell>
          <cell r="N680">
            <v>42333</v>
          </cell>
          <cell r="O680" t="str">
            <v>Maintained Academy and School Short inspection</v>
          </cell>
          <cell r="P680" t="str">
            <v>Schools - S5</v>
          </cell>
          <cell r="Q680" t="str">
            <v>NULL</v>
          </cell>
          <cell r="R680">
            <v>3</v>
          </cell>
          <cell r="S680" t="str">
            <v>NULL</v>
          </cell>
          <cell r="T680">
            <v>3</v>
          </cell>
          <cell r="U680">
            <v>3</v>
          </cell>
          <cell r="V680">
            <v>3</v>
          </cell>
          <cell r="W680">
            <v>3</v>
          </cell>
          <cell r="X680" t="str">
            <v>Yes</v>
          </cell>
          <cell r="Y680">
            <v>3</v>
          </cell>
          <cell r="Z680" t="str">
            <v>NULL</v>
          </cell>
          <cell r="AB680">
            <v>57</v>
          </cell>
          <cell r="AD680">
            <v>2</v>
          </cell>
          <cell r="AE680" t="str">
            <v>NULL</v>
          </cell>
          <cell r="AF680">
            <v>2</v>
          </cell>
          <cell r="AG680">
            <v>2</v>
          </cell>
          <cell r="AH680" t="str">
            <v>NULL</v>
          </cell>
          <cell r="AI680">
            <v>2</v>
          </cell>
          <cell r="AJ680" t="str">
            <v>NULL</v>
          </cell>
          <cell r="AK680">
            <v>8</v>
          </cell>
          <cell r="AL680" t="str">
            <v>NULL</v>
          </cell>
        </row>
        <row r="681">
          <cell r="A681">
            <v>122229</v>
          </cell>
          <cell r="B681">
            <v>9295201</v>
          </cell>
          <cell r="C681" t="str">
            <v>Thropton Village First School</v>
          </cell>
          <cell r="D681" t="str">
            <v>North East</v>
          </cell>
          <cell r="E681" t="str">
            <v>North East, Yorkshire &amp; Humber</v>
          </cell>
          <cell r="F681" t="str">
            <v>Northumberland</v>
          </cell>
          <cell r="G681" t="str">
            <v>Berwick-upon-Tweed</v>
          </cell>
          <cell r="H681" t="str">
            <v>NE65 7JD</v>
          </cell>
          <cell r="I681" t="str">
            <v>Foundation School</v>
          </cell>
          <cell r="J681" t="str">
            <v>Primary</v>
          </cell>
          <cell r="K681" t="str">
            <v>Does not have a sixth form</v>
          </cell>
          <cell r="L681">
            <v>10003815</v>
          </cell>
          <cell r="M681">
            <v>42346</v>
          </cell>
          <cell r="N681">
            <v>42347</v>
          </cell>
          <cell r="O681" t="str">
            <v>Maintained Academy and School Short inspection</v>
          </cell>
          <cell r="P681" t="str">
            <v>Schools - S5</v>
          </cell>
          <cell r="Q681" t="str">
            <v>NULL</v>
          </cell>
          <cell r="R681">
            <v>3</v>
          </cell>
          <cell r="S681" t="str">
            <v>NULL</v>
          </cell>
          <cell r="T681">
            <v>3</v>
          </cell>
          <cell r="U681">
            <v>3</v>
          </cell>
          <cell r="V681">
            <v>3</v>
          </cell>
          <cell r="W681">
            <v>3</v>
          </cell>
          <cell r="X681" t="str">
            <v>Yes</v>
          </cell>
          <cell r="Y681">
            <v>3</v>
          </cell>
          <cell r="Z681" t="str">
            <v>NULL</v>
          </cell>
          <cell r="AB681">
            <v>60</v>
          </cell>
          <cell r="AD681">
            <v>2</v>
          </cell>
          <cell r="AE681" t="str">
            <v>NULL</v>
          </cell>
          <cell r="AF681">
            <v>2</v>
          </cell>
          <cell r="AG681">
            <v>2</v>
          </cell>
          <cell r="AH681" t="str">
            <v>NULL</v>
          </cell>
          <cell r="AI681">
            <v>2</v>
          </cell>
          <cell r="AJ681" t="str">
            <v>NULL</v>
          </cell>
          <cell r="AK681">
            <v>2</v>
          </cell>
          <cell r="AL681">
            <v>9</v>
          </cell>
        </row>
        <row r="682">
          <cell r="A682">
            <v>122230</v>
          </cell>
          <cell r="B682">
            <v>9292243</v>
          </cell>
          <cell r="C682" t="str">
            <v>Adderlane First School</v>
          </cell>
          <cell r="D682" t="str">
            <v>North East</v>
          </cell>
          <cell r="E682" t="str">
            <v>North East, Yorkshire &amp; Humber</v>
          </cell>
          <cell r="F682" t="str">
            <v>Northumberland</v>
          </cell>
          <cell r="G682" t="str">
            <v>Hexham</v>
          </cell>
          <cell r="H682" t="str">
            <v>NE42 5HX</v>
          </cell>
          <cell r="I682" t="str">
            <v>Community School</v>
          </cell>
          <cell r="J682" t="str">
            <v>Primary</v>
          </cell>
          <cell r="K682" t="str">
            <v>Does not have a sixth form</v>
          </cell>
          <cell r="L682">
            <v>10006891</v>
          </cell>
          <cell r="M682">
            <v>42332</v>
          </cell>
          <cell r="N682">
            <v>42333</v>
          </cell>
          <cell r="O682" t="str">
            <v>Schools into Special Measures Visit 1</v>
          </cell>
          <cell r="P682" t="str">
            <v>Schools - S8</v>
          </cell>
          <cell r="Q682" t="str">
            <v>NULL</v>
          </cell>
          <cell r="R682" t="str">
            <v>NULL</v>
          </cell>
          <cell r="S682" t="str">
            <v>NULL</v>
          </cell>
          <cell r="T682" t="str">
            <v>NULL</v>
          </cell>
          <cell r="U682" t="str">
            <v>NULL</v>
          </cell>
          <cell r="V682" t="str">
            <v>NULL</v>
          </cell>
          <cell r="W682" t="str">
            <v>NULL</v>
          </cell>
          <cell r="X682" t="str">
            <v>NULL</v>
          </cell>
          <cell r="Y682" t="str">
            <v>NULL</v>
          </cell>
          <cell r="Z682" t="str">
            <v>NULL</v>
          </cell>
          <cell r="AB682">
            <v>116</v>
          </cell>
          <cell r="AD682">
            <v>4</v>
          </cell>
          <cell r="AE682" t="str">
            <v>NULL</v>
          </cell>
          <cell r="AF682">
            <v>4</v>
          </cell>
          <cell r="AG682">
            <v>4</v>
          </cell>
          <cell r="AH682" t="str">
            <v>NULL</v>
          </cell>
          <cell r="AI682">
            <v>4</v>
          </cell>
          <cell r="AJ682" t="str">
            <v>NULL</v>
          </cell>
          <cell r="AK682">
            <v>3</v>
          </cell>
          <cell r="AL682">
            <v>9</v>
          </cell>
        </row>
        <row r="683">
          <cell r="A683">
            <v>122235</v>
          </cell>
          <cell r="B683">
            <v>9292270</v>
          </cell>
          <cell r="C683" t="str">
            <v>Whittonstall First School</v>
          </cell>
          <cell r="D683" t="str">
            <v>North East</v>
          </cell>
          <cell r="E683" t="str">
            <v>North East, Yorkshire &amp; Humber</v>
          </cell>
          <cell r="F683" t="str">
            <v>Northumberland</v>
          </cell>
          <cell r="G683" t="str">
            <v>Hexham</v>
          </cell>
          <cell r="H683" t="str">
            <v>DH8 9JN</v>
          </cell>
          <cell r="I683" t="str">
            <v>Community School</v>
          </cell>
          <cell r="J683" t="str">
            <v>Primary</v>
          </cell>
          <cell r="K683" t="str">
            <v>Does not have a sixth form</v>
          </cell>
          <cell r="L683">
            <v>10003429</v>
          </cell>
          <cell r="M683">
            <v>42290</v>
          </cell>
          <cell r="N683">
            <v>42290</v>
          </cell>
          <cell r="O683" t="str">
            <v>Maintained Academy and School Short inspection</v>
          </cell>
          <cell r="P683" t="str">
            <v>Schools - Short inspection</v>
          </cell>
          <cell r="Q683" t="str">
            <v>NULL</v>
          </cell>
          <cell r="R683" t="str">
            <v>NULL</v>
          </cell>
          <cell r="S683" t="str">
            <v>NULL</v>
          </cell>
          <cell r="T683" t="str">
            <v>NULL</v>
          </cell>
          <cell r="U683" t="str">
            <v>NULL</v>
          </cell>
          <cell r="V683" t="str">
            <v>NULL</v>
          </cell>
          <cell r="W683" t="str">
            <v>NULL</v>
          </cell>
          <cell r="X683" t="str">
            <v>Yes</v>
          </cell>
          <cell r="Y683" t="str">
            <v>NULL</v>
          </cell>
          <cell r="Z683" t="str">
            <v>NULL</v>
          </cell>
          <cell r="AB683">
            <v>71</v>
          </cell>
          <cell r="AD683">
            <v>2</v>
          </cell>
          <cell r="AE683" t="str">
            <v>NULL</v>
          </cell>
          <cell r="AF683">
            <v>2</v>
          </cell>
          <cell r="AG683">
            <v>2</v>
          </cell>
          <cell r="AH683" t="str">
            <v>NULL</v>
          </cell>
          <cell r="AI683">
            <v>2</v>
          </cell>
          <cell r="AJ683" t="str">
            <v>NULL</v>
          </cell>
          <cell r="AK683">
            <v>8</v>
          </cell>
          <cell r="AL683" t="str">
            <v>NULL</v>
          </cell>
        </row>
        <row r="684">
          <cell r="A684">
            <v>122243</v>
          </cell>
          <cell r="B684">
            <v>9292323</v>
          </cell>
          <cell r="C684" t="str">
            <v>Mowbray Primary School</v>
          </cell>
          <cell r="D684" t="str">
            <v>North East</v>
          </cell>
          <cell r="E684" t="str">
            <v>North East, Yorkshire &amp; Humber</v>
          </cell>
          <cell r="F684" t="str">
            <v>Northumberland</v>
          </cell>
          <cell r="G684" t="str">
            <v>Wansbeck</v>
          </cell>
          <cell r="H684" t="str">
            <v>NE62 5HQ</v>
          </cell>
          <cell r="I684" t="str">
            <v>Community School</v>
          </cell>
          <cell r="J684" t="str">
            <v>Primary</v>
          </cell>
          <cell r="K684" t="str">
            <v>Does not have a sixth form</v>
          </cell>
          <cell r="L684">
            <v>10002055</v>
          </cell>
          <cell r="M684">
            <v>42332</v>
          </cell>
          <cell r="N684">
            <v>42333</v>
          </cell>
          <cell r="O684" t="str">
            <v>Requires Improvement S5 Reinspection Visit 1</v>
          </cell>
          <cell r="P684" t="str">
            <v>Schools - S5</v>
          </cell>
          <cell r="Q684" t="str">
            <v>NULL</v>
          </cell>
          <cell r="R684">
            <v>2</v>
          </cell>
          <cell r="S684" t="str">
            <v>NULL</v>
          </cell>
          <cell r="T684">
            <v>2</v>
          </cell>
          <cell r="U684">
            <v>2</v>
          </cell>
          <cell r="V684">
            <v>2</v>
          </cell>
          <cell r="W684">
            <v>2</v>
          </cell>
          <cell r="X684" t="str">
            <v>Yes</v>
          </cell>
          <cell r="Y684">
            <v>2</v>
          </cell>
          <cell r="Z684" t="str">
            <v>NULL</v>
          </cell>
          <cell r="AB684">
            <v>322</v>
          </cell>
          <cell r="AD684">
            <v>3</v>
          </cell>
          <cell r="AE684" t="str">
            <v>NULL</v>
          </cell>
          <cell r="AF684">
            <v>3</v>
          </cell>
          <cell r="AG684">
            <v>3</v>
          </cell>
          <cell r="AH684" t="str">
            <v>NULL</v>
          </cell>
          <cell r="AI684">
            <v>3</v>
          </cell>
          <cell r="AJ684" t="str">
            <v>NULL</v>
          </cell>
          <cell r="AK684" t="str">
            <v>NULL</v>
          </cell>
          <cell r="AL684" t="str">
            <v>NULL</v>
          </cell>
        </row>
        <row r="685">
          <cell r="A685">
            <v>122268</v>
          </cell>
          <cell r="B685">
            <v>9292529</v>
          </cell>
          <cell r="C685" t="str">
            <v>Hareside Primary School</v>
          </cell>
          <cell r="D685" t="str">
            <v>North East</v>
          </cell>
          <cell r="E685" t="str">
            <v>North East, Yorkshire &amp; Humber</v>
          </cell>
          <cell r="F685" t="str">
            <v>Northumberland</v>
          </cell>
          <cell r="G685" t="str">
            <v>Blyth Valley</v>
          </cell>
          <cell r="H685" t="str">
            <v>NE23 6BL</v>
          </cell>
          <cell r="I685" t="str">
            <v>Community School</v>
          </cell>
          <cell r="J685" t="str">
            <v>Primary</v>
          </cell>
          <cell r="K685" t="str">
            <v>Does not have a sixth form</v>
          </cell>
          <cell r="L685">
            <v>10000557</v>
          </cell>
          <cell r="M685">
            <v>42325</v>
          </cell>
          <cell r="N685">
            <v>42326</v>
          </cell>
          <cell r="O685" t="str">
            <v>Maintained Academy and School Short inspection</v>
          </cell>
          <cell r="P685" t="str">
            <v>Schools - S5</v>
          </cell>
          <cell r="Q685" t="str">
            <v>NULL</v>
          </cell>
          <cell r="R685">
            <v>3</v>
          </cell>
          <cell r="S685" t="str">
            <v>NULL</v>
          </cell>
          <cell r="T685">
            <v>3</v>
          </cell>
          <cell r="U685">
            <v>3</v>
          </cell>
          <cell r="V685">
            <v>2</v>
          </cell>
          <cell r="W685">
            <v>3</v>
          </cell>
          <cell r="X685" t="str">
            <v>Yes</v>
          </cell>
          <cell r="Y685">
            <v>3</v>
          </cell>
          <cell r="Z685" t="str">
            <v>NULL</v>
          </cell>
          <cell r="AB685">
            <v>497</v>
          </cell>
          <cell r="AD685">
            <v>2</v>
          </cell>
          <cell r="AE685" t="str">
            <v>NULL</v>
          </cell>
          <cell r="AF685">
            <v>2</v>
          </cell>
          <cell r="AG685">
            <v>2</v>
          </cell>
          <cell r="AH685" t="str">
            <v>NULL</v>
          </cell>
          <cell r="AI685">
            <v>2</v>
          </cell>
          <cell r="AJ685" t="str">
            <v>NULL</v>
          </cell>
          <cell r="AK685">
            <v>2</v>
          </cell>
          <cell r="AL685">
            <v>9</v>
          </cell>
        </row>
        <row r="686">
          <cell r="A686">
            <v>122284</v>
          </cell>
          <cell r="B686">
            <v>9293349</v>
          </cell>
          <cell r="C686" t="str">
            <v>Greenhead Church of England Primary School</v>
          </cell>
          <cell r="D686" t="str">
            <v>North East</v>
          </cell>
          <cell r="E686" t="str">
            <v>North East, Yorkshire &amp; Humber</v>
          </cell>
          <cell r="F686" t="str">
            <v>Northumberland</v>
          </cell>
          <cell r="G686" t="str">
            <v>Hexham</v>
          </cell>
          <cell r="H686" t="str">
            <v>CA8 7HB</v>
          </cell>
          <cell r="I686" t="str">
            <v>Voluntary Aided School</v>
          </cell>
          <cell r="J686" t="str">
            <v>Primary</v>
          </cell>
          <cell r="K686" t="str">
            <v>Does not have a sixth form</v>
          </cell>
          <cell r="L686">
            <v>10006740</v>
          </cell>
          <cell r="M686">
            <v>42291</v>
          </cell>
          <cell r="N686">
            <v>42291</v>
          </cell>
          <cell r="O686" t="str">
            <v>Requires Improvement monitoring Visit 1</v>
          </cell>
          <cell r="P686" t="str">
            <v>Schools - S8</v>
          </cell>
          <cell r="Q686" t="str">
            <v>NULL</v>
          </cell>
          <cell r="R686" t="str">
            <v>NULL</v>
          </cell>
          <cell r="S686" t="str">
            <v>NULL</v>
          </cell>
          <cell r="T686" t="str">
            <v>NULL</v>
          </cell>
          <cell r="U686" t="str">
            <v>NULL</v>
          </cell>
          <cell r="V686" t="str">
            <v>NULL</v>
          </cell>
          <cell r="W686" t="str">
            <v>NULL</v>
          </cell>
          <cell r="X686" t="str">
            <v>NULL</v>
          </cell>
          <cell r="Y686" t="str">
            <v>NULL</v>
          </cell>
          <cell r="Z686" t="str">
            <v>NULL</v>
          </cell>
          <cell r="AB686">
            <v>40</v>
          </cell>
          <cell r="AD686">
            <v>3</v>
          </cell>
          <cell r="AE686" t="str">
            <v>NULL</v>
          </cell>
          <cell r="AF686">
            <v>3</v>
          </cell>
          <cell r="AG686">
            <v>3</v>
          </cell>
          <cell r="AH686" t="str">
            <v>NULL</v>
          </cell>
          <cell r="AI686">
            <v>3</v>
          </cell>
          <cell r="AJ686" t="str">
            <v>NULL</v>
          </cell>
          <cell r="AK686">
            <v>3</v>
          </cell>
          <cell r="AL686">
            <v>9</v>
          </cell>
        </row>
        <row r="687">
          <cell r="A687">
            <v>122287</v>
          </cell>
          <cell r="B687">
            <v>9293367</v>
          </cell>
          <cell r="C687" t="str">
            <v>Corbridge Church of England Aided First School</v>
          </cell>
          <cell r="D687" t="str">
            <v>North East</v>
          </cell>
          <cell r="E687" t="str">
            <v>North East, Yorkshire &amp; Humber</v>
          </cell>
          <cell r="F687" t="str">
            <v>Northumberland</v>
          </cell>
          <cell r="G687" t="str">
            <v>Hexham</v>
          </cell>
          <cell r="H687" t="str">
            <v>NE45 5JQ</v>
          </cell>
          <cell r="I687" t="str">
            <v>Voluntary Aided School</v>
          </cell>
          <cell r="J687" t="str">
            <v>Primary</v>
          </cell>
          <cell r="K687" t="str">
            <v>Does not have a sixth form</v>
          </cell>
          <cell r="L687">
            <v>10002054</v>
          </cell>
          <cell r="M687">
            <v>42332</v>
          </cell>
          <cell r="N687">
            <v>42333</v>
          </cell>
          <cell r="O687" t="str">
            <v>Requires Improvement S5 Reinspection Visit 1</v>
          </cell>
          <cell r="P687" t="str">
            <v>Schools - S5</v>
          </cell>
          <cell r="Q687" t="str">
            <v>NULL</v>
          </cell>
          <cell r="R687">
            <v>2</v>
          </cell>
          <cell r="S687" t="str">
            <v>NULL</v>
          </cell>
          <cell r="T687">
            <v>2</v>
          </cell>
          <cell r="U687">
            <v>2</v>
          </cell>
          <cell r="V687">
            <v>2</v>
          </cell>
          <cell r="W687">
            <v>2</v>
          </cell>
          <cell r="X687" t="str">
            <v>Yes</v>
          </cell>
          <cell r="Y687">
            <v>3</v>
          </cell>
          <cell r="Z687" t="str">
            <v>NULL</v>
          </cell>
          <cell r="AB687">
            <v>164</v>
          </cell>
          <cell r="AD687">
            <v>3</v>
          </cell>
          <cell r="AE687" t="str">
            <v>NULL</v>
          </cell>
          <cell r="AF687">
            <v>3</v>
          </cell>
          <cell r="AG687">
            <v>3</v>
          </cell>
          <cell r="AH687" t="str">
            <v>NULL</v>
          </cell>
          <cell r="AI687">
            <v>3</v>
          </cell>
          <cell r="AJ687" t="str">
            <v>NULL</v>
          </cell>
          <cell r="AK687" t="str">
            <v>NULL</v>
          </cell>
          <cell r="AL687" t="str">
            <v>NULL</v>
          </cell>
        </row>
        <row r="688">
          <cell r="A688">
            <v>122289</v>
          </cell>
          <cell r="B688">
            <v>9293403</v>
          </cell>
          <cell r="C688" t="str">
            <v>Ellingham Church of England Aided First School</v>
          </cell>
          <cell r="D688" t="str">
            <v>North East</v>
          </cell>
          <cell r="E688" t="str">
            <v>North East, Yorkshire &amp; Humber</v>
          </cell>
          <cell r="F688" t="str">
            <v>Northumberland</v>
          </cell>
          <cell r="G688" t="str">
            <v>Berwick-upon-Tweed</v>
          </cell>
          <cell r="H688" t="str">
            <v>NE67 5ET</v>
          </cell>
          <cell r="I688" t="str">
            <v>Voluntary Aided School</v>
          </cell>
          <cell r="J688" t="str">
            <v>Primary</v>
          </cell>
          <cell r="K688" t="str">
            <v>Does not have a sixth form</v>
          </cell>
          <cell r="L688">
            <v>10001480</v>
          </cell>
          <cell r="M688">
            <v>42325</v>
          </cell>
          <cell r="N688">
            <v>42326</v>
          </cell>
          <cell r="O688" t="str">
            <v>Maintained Academy and School Short inspection</v>
          </cell>
          <cell r="P688" t="str">
            <v>Schools - S5</v>
          </cell>
          <cell r="Q688" t="str">
            <v>NULL</v>
          </cell>
          <cell r="R688">
            <v>3</v>
          </cell>
          <cell r="S688" t="str">
            <v>NULL</v>
          </cell>
          <cell r="T688">
            <v>3</v>
          </cell>
          <cell r="U688">
            <v>3</v>
          </cell>
          <cell r="V688">
            <v>2</v>
          </cell>
          <cell r="W688">
            <v>3</v>
          </cell>
          <cell r="X688" t="str">
            <v>Yes</v>
          </cell>
          <cell r="Y688">
            <v>3</v>
          </cell>
          <cell r="Z688" t="str">
            <v>NULL</v>
          </cell>
          <cell r="AB688">
            <v>53</v>
          </cell>
          <cell r="AD688">
            <v>2</v>
          </cell>
          <cell r="AE688" t="str">
            <v>NULL</v>
          </cell>
          <cell r="AF688">
            <v>2</v>
          </cell>
          <cell r="AG688">
            <v>2</v>
          </cell>
          <cell r="AH688" t="str">
            <v>NULL</v>
          </cell>
          <cell r="AI688">
            <v>2</v>
          </cell>
          <cell r="AJ688" t="str">
            <v>NULL</v>
          </cell>
          <cell r="AK688">
            <v>2</v>
          </cell>
          <cell r="AL688">
            <v>9</v>
          </cell>
        </row>
        <row r="689">
          <cell r="A689">
            <v>122303</v>
          </cell>
          <cell r="B689">
            <v>9293561</v>
          </cell>
          <cell r="C689" t="str">
            <v>Whitfield Church of England Voluntary Aided Primary School</v>
          </cell>
          <cell r="D689" t="str">
            <v>North East</v>
          </cell>
          <cell r="E689" t="str">
            <v>North East, Yorkshire &amp; Humber</v>
          </cell>
          <cell r="F689" t="str">
            <v>Northumberland</v>
          </cell>
          <cell r="G689" t="str">
            <v>Hexham</v>
          </cell>
          <cell r="H689" t="str">
            <v>NE47 8JH</v>
          </cell>
          <cell r="I689" t="str">
            <v>Voluntary Aided School</v>
          </cell>
          <cell r="J689" t="str">
            <v>Primary</v>
          </cell>
          <cell r="K689" t="str">
            <v>Does not have a sixth form</v>
          </cell>
          <cell r="L689">
            <v>10005201</v>
          </cell>
          <cell r="M689">
            <v>42311</v>
          </cell>
          <cell r="N689">
            <v>42311</v>
          </cell>
          <cell r="O689" t="str">
            <v>Schools into Special Measures Visit 5</v>
          </cell>
          <cell r="P689" t="str">
            <v>Schools - S8</v>
          </cell>
          <cell r="Q689" t="str">
            <v>NULL</v>
          </cell>
          <cell r="R689" t="str">
            <v>NULL</v>
          </cell>
          <cell r="S689" t="str">
            <v>NULL</v>
          </cell>
          <cell r="T689" t="str">
            <v>NULL</v>
          </cell>
          <cell r="U689" t="str">
            <v>NULL</v>
          </cell>
          <cell r="V689" t="str">
            <v>NULL</v>
          </cell>
          <cell r="W689" t="str">
            <v>NULL</v>
          </cell>
          <cell r="X689" t="str">
            <v>NULL</v>
          </cell>
          <cell r="Y689" t="str">
            <v>NULL</v>
          </cell>
          <cell r="Z689" t="str">
            <v>NULL</v>
          </cell>
          <cell r="AB689">
            <v>40</v>
          </cell>
          <cell r="AD689">
            <v>4</v>
          </cell>
          <cell r="AE689" t="str">
            <v>NULL</v>
          </cell>
          <cell r="AF689">
            <v>4</v>
          </cell>
          <cell r="AG689">
            <v>4</v>
          </cell>
          <cell r="AH689" t="str">
            <v>NULL</v>
          </cell>
          <cell r="AI689">
            <v>4</v>
          </cell>
          <cell r="AJ689" t="str">
            <v>NULL</v>
          </cell>
          <cell r="AK689" t="str">
            <v>NULL</v>
          </cell>
          <cell r="AL689" t="str">
            <v>NULL</v>
          </cell>
        </row>
        <row r="690">
          <cell r="A690">
            <v>122328</v>
          </cell>
          <cell r="B690">
            <v>9294130</v>
          </cell>
          <cell r="C690" t="str">
            <v>Haydon Bridge Community High School and Sports College</v>
          </cell>
          <cell r="D690" t="str">
            <v>North East</v>
          </cell>
          <cell r="E690" t="str">
            <v>North East, Yorkshire &amp; Humber</v>
          </cell>
          <cell r="F690" t="str">
            <v>Northumberland</v>
          </cell>
          <cell r="G690" t="str">
            <v>Hexham</v>
          </cell>
          <cell r="H690" t="str">
            <v>NE47 6LR</v>
          </cell>
          <cell r="I690" t="str">
            <v>Foundation School</v>
          </cell>
          <cell r="J690" t="str">
            <v>Secondary</v>
          </cell>
          <cell r="K690" t="str">
            <v>Has a sixth form</v>
          </cell>
          <cell r="L690">
            <v>10004005</v>
          </cell>
          <cell r="M690">
            <v>42339</v>
          </cell>
          <cell r="N690">
            <v>42340</v>
          </cell>
          <cell r="O690" t="str">
            <v>Schools into Special Measures Visit 2</v>
          </cell>
          <cell r="P690" t="str">
            <v>Schools - S8</v>
          </cell>
          <cell r="Q690" t="str">
            <v>NULL</v>
          </cell>
          <cell r="R690" t="str">
            <v>NULL</v>
          </cell>
          <cell r="S690" t="str">
            <v>NULL</v>
          </cell>
          <cell r="T690" t="str">
            <v>NULL</v>
          </cell>
          <cell r="U690" t="str">
            <v>NULL</v>
          </cell>
          <cell r="V690" t="str">
            <v>NULL</v>
          </cell>
          <cell r="W690" t="str">
            <v>NULL</v>
          </cell>
          <cell r="X690" t="str">
            <v>NULL</v>
          </cell>
          <cell r="Y690" t="str">
            <v>NULL</v>
          </cell>
          <cell r="Z690" t="str">
            <v>NULL</v>
          </cell>
          <cell r="AB690">
            <v>561</v>
          </cell>
          <cell r="AD690">
            <v>4</v>
          </cell>
          <cell r="AE690" t="str">
            <v>NULL</v>
          </cell>
          <cell r="AF690">
            <v>4</v>
          </cell>
          <cell r="AG690">
            <v>4</v>
          </cell>
          <cell r="AH690" t="str">
            <v>NULL</v>
          </cell>
          <cell r="AI690">
            <v>4</v>
          </cell>
          <cell r="AJ690" t="str">
            <v>NULL</v>
          </cell>
          <cell r="AK690">
            <v>9</v>
          </cell>
          <cell r="AL690">
            <v>3</v>
          </cell>
        </row>
        <row r="691">
          <cell r="A691">
            <v>122355</v>
          </cell>
          <cell r="B691">
            <v>9294415</v>
          </cell>
          <cell r="C691" t="str">
            <v>Ashington High School Sports College</v>
          </cell>
          <cell r="D691" t="str">
            <v>North East</v>
          </cell>
          <cell r="E691" t="str">
            <v>North East, Yorkshire &amp; Humber</v>
          </cell>
          <cell r="F691" t="str">
            <v>Northumberland</v>
          </cell>
          <cell r="G691" t="str">
            <v>Wansbeck</v>
          </cell>
          <cell r="H691" t="str">
            <v>NE63 8DH</v>
          </cell>
          <cell r="I691" t="str">
            <v>Foundation School</v>
          </cell>
          <cell r="J691" t="str">
            <v>Secondary</v>
          </cell>
          <cell r="K691" t="str">
            <v>Has a sixth form</v>
          </cell>
          <cell r="L691">
            <v>10004019</v>
          </cell>
          <cell r="M691">
            <v>42270</v>
          </cell>
          <cell r="N691">
            <v>42271</v>
          </cell>
          <cell r="O691" t="str">
            <v>Schools into Special Measures Visit 2</v>
          </cell>
          <cell r="P691" t="str">
            <v>Schools - S8</v>
          </cell>
          <cell r="Q691" t="str">
            <v>NULL</v>
          </cell>
          <cell r="R691" t="str">
            <v>NULL</v>
          </cell>
          <cell r="S691" t="str">
            <v>NULL</v>
          </cell>
          <cell r="T691" t="str">
            <v>NULL</v>
          </cell>
          <cell r="U691" t="str">
            <v>NULL</v>
          </cell>
          <cell r="V691" t="str">
            <v>NULL</v>
          </cell>
          <cell r="W691" t="str">
            <v>NULL</v>
          </cell>
          <cell r="X691" t="str">
            <v>NULL</v>
          </cell>
          <cell r="Y691" t="str">
            <v>NULL</v>
          </cell>
          <cell r="Z691" t="str">
            <v>NULL</v>
          </cell>
          <cell r="AB691">
            <v>893</v>
          </cell>
          <cell r="AD691">
            <v>4</v>
          </cell>
          <cell r="AE691" t="str">
            <v>NULL</v>
          </cell>
          <cell r="AF691">
            <v>4</v>
          </cell>
          <cell r="AG691">
            <v>4</v>
          </cell>
          <cell r="AH691" t="str">
            <v>NULL</v>
          </cell>
          <cell r="AI691">
            <v>4</v>
          </cell>
          <cell r="AJ691" t="str">
            <v>NULL</v>
          </cell>
          <cell r="AK691">
            <v>9</v>
          </cell>
          <cell r="AL691">
            <v>3</v>
          </cell>
        </row>
        <row r="692">
          <cell r="A692">
            <v>122356</v>
          </cell>
          <cell r="B692">
            <v>9294417</v>
          </cell>
          <cell r="C692" t="str">
            <v>Queen Elizabeth High School</v>
          </cell>
          <cell r="D692" t="str">
            <v>North East</v>
          </cell>
          <cell r="E692" t="str">
            <v>North East, Yorkshire &amp; Humber</v>
          </cell>
          <cell r="F692" t="str">
            <v>Northumberland</v>
          </cell>
          <cell r="G692" t="str">
            <v>Hexham</v>
          </cell>
          <cell r="H692" t="str">
            <v>NE46 3JB</v>
          </cell>
          <cell r="I692" t="str">
            <v>Community School</v>
          </cell>
          <cell r="J692" t="str">
            <v>Secondary</v>
          </cell>
          <cell r="K692" t="str">
            <v>Has a sixth form</v>
          </cell>
          <cell r="L692">
            <v>10003370</v>
          </cell>
          <cell r="M692">
            <v>42311</v>
          </cell>
          <cell r="N692">
            <v>42311</v>
          </cell>
          <cell r="O692" t="str">
            <v>Maintained Academy and School Short inspection</v>
          </cell>
          <cell r="P692" t="str">
            <v>Schools - Short inspection</v>
          </cell>
          <cell r="Q692" t="str">
            <v>NULL</v>
          </cell>
          <cell r="R692" t="str">
            <v>NULL</v>
          </cell>
          <cell r="S692" t="str">
            <v>NULL</v>
          </cell>
          <cell r="T692" t="str">
            <v>NULL</v>
          </cell>
          <cell r="U692" t="str">
            <v>NULL</v>
          </cell>
          <cell r="V692" t="str">
            <v>NULL</v>
          </cell>
          <cell r="W692" t="str">
            <v>NULL</v>
          </cell>
          <cell r="X692" t="str">
            <v>Yes</v>
          </cell>
          <cell r="Y692" t="str">
            <v>NULL</v>
          </cell>
          <cell r="Z692" t="str">
            <v>NULL</v>
          </cell>
          <cell r="AB692">
            <v>1287</v>
          </cell>
          <cell r="AD692">
            <v>2</v>
          </cell>
          <cell r="AE692" t="str">
            <v>NULL</v>
          </cell>
          <cell r="AF692">
            <v>2</v>
          </cell>
          <cell r="AG692">
            <v>2</v>
          </cell>
          <cell r="AH692" t="str">
            <v>NULL</v>
          </cell>
          <cell r="AI692">
            <v>2</v>
          </cell>
          <cell r="AJ692" t="str">
            <v>NULL</v>
          </cell>
          <cell r="AK692">
            <v>9</v>
          </cell>
          <cell r="AL692" t="str">
            <v>NULL</v>
          </cell>
        </row>
        <row r="693">
          <cell r="A693">
            <v>122383</v>
          </cell>
          <cell r="B693">
            <v>9297006</v>
          </cell>
          <cell r="C693" t="str">
            <v>Cramlington Hillcrest School</v>
          </cell>
          <cell r="D693" t="str">
            <v>North East</v>
          </cell>
          <cell r="E693" t="str">
            <v>North East, Yorkshire &amp; Humber</v>
          </cell>
          <cell r="F693" t="str">
            <v>Northumberland</v>
          </cell>
          <cell r="G693" t="str">
            <v>Blyth Valley</v>
          </cell>
          <cell r="H693" t="str">
            <v>NE23 1DY</v>
          </cell>
          <cell r="I693" t="str">
            <v>Community Special School</v>
          </cell>
          <cell r="J693" t="str">
            <v>Not Applicable</v>
          </cell>
          <cell r="K693" t="str">
            <v>Not applicable</v>
          </cell>
          <cell r="L693">
            <v>10007100</v>
          </cell>
          <cell r="M693">
            <v>42289</v>
          </cell>
          <cell r="N693">
            <v>42289</v>
          </cell>
          <cell r="O693" t="str">
            <v>Requires Improvement monitoring Visit 2</v>
          </cell>
          <cell r="P693" t="str">
            <v>Schools - S8</v>
          </cell>
          <cell r="Q693" t="str">
            <v>NULL</v>
          </cell>
          <cell r="R693" t="str">
            <v>NULL</v>
          </cell>
          <cell r="S693" t="str">
            <v>NULL</v>
          </cell>
          <cell r="T693" t="str">
            <v>NULL</v>
          </cell>
          <cell r="U693" t="str">
            <v>NULL</v>
          </cell>
          <cell r="V693" t="str">
            <v>NULL</v>
          </cell>
          <cell r="W693" t="str">
            <v>NULL</v>
          </cell>
          <cell r="X693" t="str">
            <v>NULL</v>
          </cell>
          <cell r="Y693" t="str">
            <v>NULL</v>
          </cell>
          <cell r="Z693" t="str">
            <v>NULL</v>
          </cell>
          <cell r="AB693">
            <v>58</v>
          </cell>
          <cell r="AD693">
            <v>3</v>
          </cell>
          <cell r="AE693" t="str">
            <v>NULL</v>
          </cell>
          <cell r="AF693">
            <v>3</v>
          </cell>
          <cell r="AG693">
            <v>3</v>
          </cell>
          <cell r="AH693" t="str">
            <v>NULL</v>
          </cell>
          <cell r="AI693">
            <v>3</v>
          </cell>
          <cell r="AJ693" t="str">
            <v>NULL</v>
          </cell>
          <cell r="AK693">
            <v>9</v>
          </cell>
          <cell r="AL693">
            <v>3</v>
          </cell>
        </row>
        <row r="694">
          <cell r="A694">
            <v>122401</v>
          </cell>
          <cell r="B694">
            <v>8921104</v>
          </cell>
          <cell r="C694" t="str">
            <v>Denewood Learning Centre</v>
          </cell>
          <cell r="D694" t="str">
            <v>East Midlands</v>
          </cell>
          <cell r="E694" t="str">
            <v>East Midlands</v>
          </cell>
          <cell r="F694" t="str">
            <v>Nottingham</v>
          </cell>
          <cell r="G694" t="str">
            <v>Nottingham East</v>
          </cell>
          <cell r="H694" t="str">
            <v>NG7 4ES</v>
          </cell>
          <cell r="I694" t="str">
            <v>Pupil Referral Unit</v>
          </cell>
          <cell r="J694" t="str">
            <v>Not Applicable</v>
          </cell>
          <cell r="K694" t="str">
            <v>Does not have a sixth form</v>
          </cell>
          <cell r="L694">
            <v>10005848</v>
          </cell>
          <cell r="M694">
            <v>42339</v>
          </cell>
          <cell r="N694">
            <v>42340</v>
          </cell>
          <cell r="O694" t="str">
            <v>Schools into Special Measures Visit 2</v>
          </cell>
          <cell r="P694" t="str">
            <v>Schools - S8</v>
          </cell>
          <cell r="Q694" t="str">
            <v>NULL</v>
          </cell>
          <cell r="R694" t="str">
            <v>NULL</v>
          </cell>
          <cell r="S694" t="str">
            <v>NULL</v>
          </cell>
          <cell r="T694" t="str">
            <v>NULL</v>
          </cell>
          <cell r="U694" t="str">
            <v>NULL</v>
          </cell>
          <cell r="V694" t="str">
            <v>NULL</v>
          </cell>
          <cell r="W694" t="str">
            <v>NULL</v>
          </cell>
          <cell r="X694" t="str">
            <v>NULL</v>
          </cell>
          <cell r="Y694" t="str">
            <v>NULL</v>
          </cell>
          <cell r="Z694" t="str">
            <v>NULL</v>
          </cell>
          <cell r="AB694">
            <v>53</v>
          </cell>
          <cell r="AD694">
            <v>4</v>
          </cell>
          <cell r="AE694" t="str">
            <v>NULL</v>
          </cell>
          <cell r="AF694">
            <v>4</v>
          </cell>
          <cell r="AG694">
            <v>4</v>
          </cell>
          <cell r="AH694" t="str">
            <v>NULL</v>
          </cell>
          <cell r="AI694">
            <v>4</v>
          </cell>
          <cell r="AJ694" t="str">
            <v>NULL</v>
          </cell>
          <cell r="AK694">
            <v>9</v>
          </cell>
          <cell r="AL694">
            <v>9</v>
          </cell>
        </row>
        <row r="695">
          <cell r="A695">
            <v>122426</v>
          </cell>
          <cell r="B695">
            <v>8922079</v>
          </cell>
          <cell r="C695" t="str">
            <v>Melbury Primary School</v>
          </cell>
          <cell r="D695" t="str">
            <v>East Midlands</v>
          </cell>
          <cell r="E695" t="str">
            <v>East Midlands</v>
          </cell>
          <cell r="F695" t="str">
            <v>Nottingham</v>
          </cell>
          <cell r="G695" t="str">
            <v>Nottingham North</v>
          </cell>
          <cell r="H695" t="str">
            <v>NG8 4AU</v>
          </cell>
          <cell r="I695" t="str">
            <v>Community School</v>
          </cell>
          <cell r="J695" t="str">
            <v>Primary</v>
          </cell>
          <cell r="K695" t="str">
            <v>Does not have a sixth form</v>
          </cell>
          <cell r="L695">
            <v>10000546</v>
          </cell>
          <cell r="M695">
            <v>42311</v>
          </cell>
          <cell r="N695">
            <v>42311</v>
          </cell>
          <cell r="O695" t="str">
            <v>Maintained Academy and School Short inspection</v>
          </cell>
          <cell r="P695" t="str">
            <v>Schools - Short inspection</v>
          </cell>
          <cell r="Q695" t="str">
            <v>NULL</v>
          </cell>
          <cell r="R695" t="str">
            <v>NULL</v>
          </cell>
          <cell r="S695" t="str">
            <v>NULL</v>
          </cell>
          <cell r="T695" t="str">
            <v>NULL</v>
          </cell>
          <cell r="U695" t="str">
            <v>NULL</v>
          </cell>
          <cell r="V695" t="str">
            <v>NULL</v>
          </cell>
          <cell r="W695" t="str">
            <v>NULL</v>
          </cell>
          <cell r="X695" t="str">
            <v>Yes</v>
          </cell>
          <cell r="Y695" t="str">
            <v>NULL</v>
          </cell>
          <cell r="Z695" t="str">
            <v>NULL</v>
          </cell>
          <cell r="AB695">
            <v>270</v>
          </cell>
          <cell r="AD695">
            <v>2</v>
          </cell>
          <cell r="AE695" t="str">
            <v>NULL</v>
          </cell>
          <cell r="AF695">
            <v>2</v>
          </cell>
          <cell r="AG695">
            <v>2</v>
          </cell>
          <cell r="AH695" t="str">
            <v>NULL</v>
          </cell>
          <cell r="AI695">
            <v>2</v>
          </cell>
          <cell r="AJ695" t="str">
            <v>NULL</v>
          </cell>
          <cell r="AK695">
            <v>8</v>
          </cell>
          <cell r="AL695" t="str">
            <v>NULL</v>
          </cell>
        </row>
        <row r="696">
          <cell r="A696">
            <v>122546</v>
          </cell>
          <cell r="B696">
            <v>8912300</v>
          </cell>
          <cell r="C696" t="str">
            <v>Albany Junior School</v>
          </cell>
          <cell r="D696" t="str">
            <v>East Midlands</v>
          </cell>
          <cell r="E696" t="str">
            <v>East Midlands</v>
          </cell>
          <cell r="F696" t="str">
            <v>Nottinghamshire</v>
          </cell>
          <cell r="G696" t="str">
            <v>Broxtowe</v>
          </cell>
          <cell r="H696" t="str">
            <v>NG9 8HR</v>
          </cell>
          <cell r="I696" t="str">
            <v>Community School</v>
          </cell>
          <cell r="J696" t="str">
            <v>Primary</v>
          </cell>
          <cell r="K696" t="str">
            <v>Does not have a sixth form</v>
          </cell>
          <cell r="L696">
            <v>10005948</v>
          </cell>
          <cell r="M696">
            <v>42345</v>
          </cell>
          <cell r="N696">
            <v>42345</v>
          </cell>
          <cell r="O696" t="str">
            <v>Requires Improvement monitoring Visit 1</v>
          </cell>
          <cell r="P696" t="str">
            <v>Schools - S8</v>
          </cell>
          <cell r="Q696" t="str">
            <v>NULL</v>
          </cell>
          <cell r="R696" t="str">
            <v>NULL</v>
          </cell>
          <cell r="S696" t="str">
            <v>NULL</v>
          </cell>
          <cell r="T696" t="str">
            <v>NULL</v>
          </cell>
          <cell r="U696" t="str">
            <v>NULL</v>
          </cell>
          <cell r="V696" t="str">
            <v>NULL</v>
          </cell>
          <cell r="W696" t="str">
            <v>NULL</v>
          </cell>
          <cell r="X696" t="str">
            <v>NULL</v>
          </cell>
          <cell r="Y696" t="str">
            <v>NULL</v>
          </cell>
          <cell r="Z696" t="str">
            <v>NULL</v>
          </cell>
          <cell r="AB696">
            <v>178</v>
          </cell>
          <cell r="AD696">
            <v>3</v>
          </cell>
          <cell r="AE696" t="str">
            <v>NULL</v>
          </cell>
          <cell r="AF696">
            <v>3</v>
          </cell>
          <cell r="AG696">
            <v>3</v>
          </cell>
          <cell r="AH696" t="str">
            <v>NULL</v>
          </cell>
          <cell r="AI696">
            <v>3</v>
          </cell>
          <cell r="AJ696" t="str">
            <v>NULL</v>
          </cell>
          <cell r="AK696">
            <v>9</v>
          </cell>
          <cell r="AL696">
            <v>9</v>
          </cell>
        </row>
        <row r="697">
          <cell r="A697">
            <v>122548</v>
          </cell>
          <cell r="B697">
            <v>8912302</v>
          </cell>
          <cell r="C697" t="str">
            <v>Alderman Pounder Infant and Nursery School</v>
          </cell>
          <cell r="D697" t="str">
            <v>East Midlands</v>
          </cell>
          <cell r="E697" t="str">
            <v>East Midlands</v>
          </cell>
          <cell r="F697" t="str">
            <v>Nottinghamshire</v>
          </cell>
          <cell r="G697" t="str">
            <v>Broxtowe</v>
          </cell>
          <cell r="H697" t="str">
            <v>NG9 5FN</v>
          </cell>
          <cell r="I697" t="str">
            <v>Community School</v>
          </cell>
          <cell r="J697" t="str">
            <v>Primary</v>
          </cell>
          <cell r="K697" t="str">
            <v>Does not have a sixth form</v>
          </cell>
          <cell r="L697">
            <v>10001269</v>
          </cell>
          <cell r="M697">
            <v>42318</v>
          </cell>
          <cell r="N697">
            <v>42318</v>
          </cell>
          <cell r="O697" t="str">
            <v>Maintained Academy and School Short inspection</v>
          </cell>
          <cell r="P697" t="str">
            <v>Schools - Short inspection</v>
          </cell>
          <cell r="Q697" t="str">
            <v>NULL</v>
          </cell>
          <cell r="R697" t="str">
            <v>NULL</v>
          </cell>
          <cell r="S697" t="str">
            <v>NULL</v>
          </cell>
          <cell r="T697" t="str">
            <v>NULL</v>
          </cell>
          <cell r="U697" t="str">
            <v>NULL</v>
          </cell>
          <cell r="V697" t="str">
            <v>NULL</v>
          </cell>
          <cell r="W697" t="str">
            <v>NULL</v>
          </cell>
          <cell r="X697" t="str">
            <v>Yes</v>
          </cell>
          <cell r="Y697" t="str">
            <v>NULL</v>
          </cell>
          <cell r="Z697" t="str">
            <v>NULL</v>
          </cell>
          <cell r="AB697">
            <v>265</v>
          </cell>
          <cell r="AD697">
            <v>2</v>
          </cell>
          <cell r="AE697" t="str">
            <v>NULL</v>
          </cell>
          <cell r="AF697">
            <v>2</v>
          </cell>
          <cell r="AG697">
            <v>2</v>
          </cell>
          <cell r="AH697" t="str">
            <v>NULL</v>
          </cell>
          <cell r="AI697">
            <v>2</v>
          </cell>
          <cell r="AJ697" t="str">
            <v>NULL</v>
          </cell>
          <cell r="AK697">
            <v>2</v>
          </cell>
          <cell r="AL697">
            <v>9</v>
          </cell>
        </row>
        <row r="698">
          <cell r="A698">
            <v>122578</v>
          </cell>
          <cell r="B698">
            <v>8912436</v>
          </cell>
          <cell r="C698" t="str">
            <v>Bagthorpe Primary School</v>
          </cell>
          <cell r="D698" t="str">
            <v>East Midlands</v>
          </cell>
          <cell r="E698" t="str">
            <v>East Midlands</v>
          </cell>
          <cell r="F698" t="str">
            <v>Nottinghamshire</v>
          </cell>
          <cell r="G698" t="str">
            <v>Ashfield</v>
          </cell>
          <cell r="H698" t="str">
            <v>NG16 5HB</v>
          </cell>
          <cell r="I698" t="str">
            <v>Community School</v>
          </cell>
          <cell r="J698" t="str">
            <v>Primary</v>
          </cell>
          <cell r="K698" t="str">
            <v>Does not have a sixth form</v>
          </cell>
          <cell r="L698">
            <v>10005661</v>
          </cell>
          <cell r="M698">
            <v>42320</v>
          </cell>
          <cell r="N698">
            <v>42321</v>
          </cell>
          <cell r="O698" t="str">
            <v>Maintained Academy and School Short inspection</v>
          </cell>
          <cell r="P698" t="str">
            <v>Schools - S5</v>
          </cell>
          <cell r="Q698" t="str">
            <v>NULL</v>
          </cell>
          <cell r="R698">
            <v>2</v>
          </cell>
          <cell r="S698" t="str">
            <v>NULL</v>
          </cell>
          <cell r="T698">
            <v>2</v>
          </cell>
          <cell r="U698">
            <v>2</v>
          </cell>
          <cell r="V698">
            <v>2</v>
          </cell>
          <cell r="W698">
            <v>2</v>
          </cell>
          <cell r="X698" t="str">
            <v>Yes</v>
          </cell>
          <cell r="Y698">
            <v>2</v>
          </cell>
          <cell r="Z698" t="str">
            <v>NULL</v>
          </cell>
          <cell r="AB698">
            <v>169</v>
          </cell>
          <cell r="AD698">
            <v>2</v>
          </cell>
          <cell r="AE698" t="str">
            <v>NULL</v>
          </cell>
          <cell r="AF698">
            <v>2</v>
          </cell>
          <cell r="AG698">
            <v>2</v>
          </cell>
          <cell r="AH698" t="str">
            <v>NULL</v>
          </cell>
          <cell r="AI698">
            <v>2</v>
          </cell>
          <cell r="AJ698" t="str">
            <v>NULL</v>
          </cell>
          <cell r="AK698">
            <v>2</v>
          </cell>
          <cell r="AL698">
            <v>9</v>
          </cell>
        </row>
        <row r="699">
          <cell r="A699">
            <v>122604</v>
          </cell>
          <cell r="B699">
            <v>8912614</v>
          </cell>
          <cell r="C699" t="str">
            <v>Haggonfields Primary and Nursery School</v>
          </cell>
          <cell r="D699" t="str">
            <v>East Midlands</v>
          </cell>
          <cell r="E699" t="str">
            <v>East Midlands</v>
          </cell>
          <cell r="F699" t="str">
            <v>Nottinghamshire</v>
          </cell>
          <cell r="G699" t="str">
            <v>Bassetlaw</v>
          </cell>
          <cell r="H699" t="str">
            <v>S80 3HP</v>
          </cell>
          <cell r="I699" t="str">
            <v>Community School</v>
          </cell>
          <cell r="J699" t="str">
            <v>Primary</v>
          </cell>
          <cell r="K699" t="str">
            <v>Does not have a sixth form</v>
          </cell>
          <cell r="L699">
            <v>10003155</v>
          </cell>
          <cell r="M699">
            <v>42278</v>
          </cell>
          <cell r="N699">
            <v>42278</v>
          </cell>
          <cell r="O699" t="str">
            <v>Maintained Academy and School Short inspection</v>
          </cell>
          <cell r="P699" t="str">
            <v>Schools - Short inspection</v>
          </cell>
          <cell r="Q699" t="str">
            <v>NULL</v>
          </cell>
          <cell r="R699" t="str">
            <v>NULL</v>
          </cell>
          <cell r="S699" t="str">
            <v>NULL</v>
          </cell>
          <cell r="T699" t="str">
            <v>NULL</v>
          </cell>
          <cell r="U699" t="str">
            <v>NULL</v>
          </cell>
          <cell r="V699" t="str">
            <v>NULL</v>
          </cell>
          <cell r="W699" t="str">
            <v>NULL</v>
          </cell>
          <cell r="X699" t="str">
            <v>Yes</v>
          </cell>
          <cell r="Y699" t="str">
            <v>NULL</v>
          </cell>
          <cell r="Z699" t="str">
            <v>NULL</v>
          </cell>
          <cell r="AB699">
            <v>96</v>
          </cell>
          <cell r="AD699">
            <v>2</v>
          </cell>
          <cell r="AE699" t="str">
            <v>NULL</v>
          </cell>
          <cell r="AF699">
            <v>2</v>
          </cell>
          <cell r="AG699">
            <v>2</v>
          </cell>
          <cell r="AH699" t="str">
            <v>NULL</v>
          </cell>
          <cell r="AI699">
            <v>2</v>
          </cell>
          <cell r="AJ699" t="str">
            <v>NULL</v>
          </cell>
          <cell r="AK699">
            <v>3</v>
          </cell>
          <cell r="AL699">
            <v>9</v>
          </cell>
        </row>
        <row r="700">
          <cell r="A700">
            <v>122611</v>
          </cell>
          <cell r="B700">
            <v>8912673</v>
          </cell>
          <cell r="C700" t="str">
            <v>Manners Sutton Primary School</v>
          </cell>
          <cell r="D700" t="str">
            <v>East Midlands</v>
          </cell>
          <cell r="E700" t="str">
            <v>East Midlands</v>
          </cell>
          <cell r="F700" t="str">
            <v>Nottinghamshire</v>
          </cell>
          <cell r="G700" t="str">
            <v>Newark</v>
          </cell>
          <cell r="H700" t="str">
            <v>NG23 5QZ</v>
          </cell>
          <cell r="I700" t="str">
            <v>Community School</v>
          </cell>
          <cell r="J700" t="str">
            <v>Primary</v>
          </cell>
          <cell r="K700" t="str">
            <v>Does not have a sixth form</v>
          </cell>
          <cell r="L700">
            <v>10001801</v>
          </cell>
          <cell r="M700">
            <v>42341</v>
          </cell>
          <cell r="N700">
            <v>42342</v>
          </cell>
          <cell r="O700" t="str">
            <v>Requires Improvement S5 Reinspection Visit 1</v>
          </cell>
          <cell r="P700" t="str">
            <v>Schools - S5</v>
          </cell>
          <cell r="Q700" t="str">
            <v>NULL</v>
          </cell>
          <cell r="R700">
            <v>3</v>
          </cell>
          <cell r="S700" t="str">
            <v>NULL</v>
          </cell>
          <cell r="T700">
            <v>3</v>
          </cell>
          <cell r="U700">
            <v>3</v>
          </cell>
          <cell r="V700">
            <v>2</v>
          </cell>
          <cell r="W700">
            <v>2</v>
          </cell>
          <cell r="X700" t="str">
            <v>Yes</v>
          </cell>
          <cell r="Y700">
            <v>2</v>
          </cell>
          <cell r="Z700" t="str">
            <v>NULL</v>
          </cell>
          <cell r="AB700">
            <v>38</v>
          </cell>
          <cell r="AD700">
            <v>3</v>
          </cell>
          <cell r="AE700" t="str">
            <v>NULL</v>
          </cell>
          <cell r="AF700">
            <v>3</v>
          </cell>
          <cell r="AG700">
            <v>3</v>
          </cell>
          <cell r="AH700" t="str">
            <v>NULL</v>
          </cell>
          <cell r="AI700">
            <v>3</v>
          </cell>
          <cell r="AJ700" t="str">
            <v>NULL</v>
          </cell>
          <cell r="AK700" t="str">
            <v>NULL</v>
          </cell>
          <cell r="AL700" t="str">
            <v>NULL</v>
          </cell>
        </row>
        <row r="701">
          <cell r="A701">
            <v>122655</v>
          </cell>
          <cell r="B701">
            <v>8912779</v>
          </cell>
          <cell r="C701" t="str">
            <v>Mattersey Primary School</v>
          </cell>
          <cell r="D701" t="str">
            <v>East Midlands</v>
          </cell>
          <cell r="E701" t="str">
            <v>East Midlands</v>
          </cell>
          <cell r="F701" t="str">
            <v>Nottinghamshire</v>
          </cell>
          <cell r="G701" t="str">
            <v>Bassetlaw</v>
          </cell>
          <cell r="H701" t="str">
            <v>DN10 5ED</v>
          </cell>
          <cell r="I701" t="str">
            <v>Community School</v>
          </cell>
          <cell r="J701" t="str">
            <v>Primary</v>
          </cell>
          <cell r="K701" t="str">
            <v>Does not have a sixth form</v>
          </cell>
          <cell r="L701">
            <v>10005629</v>
          </cell>
          <cell r="M701">
            <v>42311</v>
          </cell>
          <cell r="N701">
            <v>42312</v>
          </cell>
          <cell r="O701" t="str">
            <v>Maintained Academy and School Short inspection</v>
          </cell>
          <cell r="P701" t="str">
            <v>Schools - S5</v>
          </cell>
          <cell r="Q701" t="str">
            <v>NULL</v>
          </cell>
          <cell r="R701">
            <v>3</v>
          </cell>
          <cell r="S701" t="str">
            <v>NULL</v>
          </cell>
          <cell r="T701">
            <v>3</v>
          </cell>
          <cell r="U701">
            <v>3</v>
          </cell>
          <cell r="V701">
            <v>3</v>
          </cell>
          <cell r="W701">
            <v>3</v>
          </cell>
          <cell r="X701" t="str">
            <v>Yes</v>
          </cell>
          <cell r="Y701">
            <v>3</v>
          </cell>
          <cell r="Z701" t="str">
            <v>NULL</v>
          </cell>
          <cell r="AB701">
            <v>41</v>
          </cell>
          <cell r="AD701">
            <v>2</v>
          </cell>
          <cell r="AE701" t="str">
            <v>NULL</v>
          </cell>
          <cell r="AF701">
            <v>2</v>
          </cell>
          <cell r="AG701">
            <v>2</v>
          </cell>
          <cell r="AH701" t="str">
            <v>NULL</v>
          </cell>
          <cell r="AI701">
            <v>2</v>
          </cell>
          <cell r="AJ701" t="str">
            <v>NULL</v>
          </cell>
          <cell r="AK701">
            <v>8</v>
          </cell>
          <cell r="AL701" t="str">
            <v>NULL</v>
          </cell>
        </row>
        <row r="702">
          <cell r="A702">
            <v>122663</v>
          </cell>
          <cell r="B702">
            <v>8912796</v>
          </cell>
          <cell r="C702" t="str">
            <v>Muskham Primary School</v>
          </cell>
          <cell r="D702" t="str">
            <v>East Midlands</v>
          </cell>
          <cell r="E702" t="str">
            <v>East Midlands</v>
          </cell>
          <cell r="F702" t="str">
            <v>Nottinghamshire</v>
          </cell>
          <cell r="G702" t="str">
            <v>Newark</v>
          </cell>
          <cell r="H702" t="str">
            <v>NG23 6HD</v>
          </cell>
          <cell r="I702" t="str">
            <v>Community School</v>
          </cell>
          <cell r="J702" t="str">
            <v>Primary</v>
          </cell>
          <cell r="K702" t="str">
            <v>Does not have a sixth form</v>
          </cell>
          <cell r="L702">
            <v>10005358</v>
          </cell>
          <cell r="M702">
            <v>42346</v>
          </cell>
          <cell r="N702">
            <v>42347</v>
          </cell>
          <cell r="O702" t="str">
            <v>Schools into Special Measures Visit 4</v>
          </cell>
          <cell r="P702" t="str">
            <v>Schools - S5</v>
          </cell>
          <cell r="Q702" t="str">
            <v>NULL</v>
          </cell>
          <cell r="R702">
            <v>2</v>
          </cell>
          <cell r="S702" t="str">
            <v>NULL</v>
          </cell>
          <cell r="T702">
            <v>2</v>
          </cell>
          <cell r="U702">
            <v>2</v>
          </cell>
          <cell r="V702">
            <v>2</v>
          </cell>
          <cell r="W702">
            <v>2</v>
          </cell>
          <cell r="X702" t="str">
            <v>Yes</v>
          </cell>
          <cell r="Y702">
            <v>2</v>
          </cell>
          <cell r="Z702" t="str">
            <v>NULL</v>
          </cell>
          <cell r="AB702">
            <v>192</v>
          </cell>
          <cell r="AD702">
            <v>4</v>
          </cell>
          <cell r="AE702" t="str">
            <v>NULL</v>
          </cell>
          <cell r="AF702">
            <v>4</v>
          </cell>
          <cell r="AG702">
            <v>4</v>
          </cell>
          <cell r="AH702" t="str">
            <v>NULL</v>
          </cell>
          <cell r="AI702">
            <v>4</v>
          </cell>
          <cell r="AJ702" t="str">
            <v>NULL</v>
          </cell>
          <cell r="AK702" t="str">
            <v>NULL</v>
          </cell>
          <cell r="AL702" t="str">
            <v>NULL</v>
          </cell>
        </row>
        <row r="703">
          <cell r="A703">
            <v>122706</v>
          </cell>
          <cell r="B703">
            <v>8912900</v>
          </cell>
          <cell r="C703" t="str">
            <v>Kimberley Primary School</v>
          </cell>
          <cell r="D703" t="str">
            <v>East Midlands</v>
          </cell>
          <cell r="E703" t="str">
            <v>East Midlands</v>
          </cell>
          <cell r="F703" t="str">
            <v>Nottinghamshire</v>
          </cell>
          <cell r="G703" t="str">
            <v>Broxtowe</v>
          </cell>
          <cell r="H703" t="str">
            <v>NG16 2PG</v>
          </cell>
          <cell r="I703" t="str">
            <v>Community School</v>
          </cell>
          <cell r="J703" t="str">
            <v>Primary</v>
          </cell>
          <cell r="K703" t="str">
            <v>Does not have a sixth form</v>
          </cell>
          <cell r="L703">
            <v>10005942</v>
          </cell>
          <cell r="M703">
            <v>42321</v>
          </cell>
          <cell r="N703">
            <v>42321</v>
          </cell>
          <cell r="O703" t="str">
            <v>Requires Improvement monitoring Visit 1</v>
          </cell>
          <cell r="P703" t="str">
            <v>Schools - S8</v>
          </cell>
          <cell r="Q703" t="str">
            <v>NULL</v>
          </cell>
          <cell r="R703" t="str">
            <v>NULL</v>
          </cell>
          <cell r="S703" t="str">
            <v>NULL</v>
          </cell>
          <cell r="T703" t="str">
            <v>NULL</v>
          </cell>
          <cell r="U703" t="str">
            <v>NULL</v>
          </cell>
          <cell r="V703" t="str">
            <v>NULL</v>
          </cell>
          <cell r="W703" t="str">
            <v>NULL</v>
          </cell>
          <cell r="X703" t="str">
            <v>NULL</v>
          </cell>
          <cell r="Y703" t="str">
            <v>NULL</v>
          </cell>
          <cell r="Z703" t="str">
            <v>NULL</v>
          </cell>
          <cell r="AB703">
            <v>174</v>
          </cell>
          <cell r="AD703">
            <v>3</v>
          </cell>
          <cell r="AE703" t="str">
            <v>NULL</v>
          </cell>
          <cell r="AF703">
            <v>3</v>
          </cell>
          <cell r="AG703">
            <v>3</v>
          </cell>
          <cell r="AH703" t="str">
            <v>NULL</v>
          </cell>
          <cell r="AI703">
            <v>3</v>
          </cell>
          <cell r="AJ703" t="str">
            <v>NULL</v>
          </cell>
          <cell r="AK703">
            <v>3</v>
          </cell>
          <cell r="AL703">
            <v>9</v>
          </cell>
        </row>
        <row r="704">
          <cell r="A704">
            <v>122721</v>
          </cell>
          <cell r="B704">
            <v>8922917</v>
          </cell>
          <cell r="C704" t="str">
            <v>Springfield Primary School</v>
          </cell>
          <cell r="D704" t="str">
            <v>East Midlands</v>
          </cell>
          <cell r="E704" t="str">
            <v>East Midlands</v>
          </cell>
          <cell r="F704" t="str">
            <v>Nottingham</v>
          </cell>
          <cell r="G704" t="str">
            <v>Nottingham North</v>
          </cell>
          <cell r="H704" t="str">
            <v>NG6 8BL</v>
          </cell>
          <cell r="I704" t="str">
            <v>Community School</v>
          </cell>
          <cell r="J704" t="str">
            <v>Primary</v>
          </cell>
          <cell r="K704" t="str">
            <v>Does not have a sixth form</v>
          </cell>
          <cell r="L704">
            <v>10001807</v>
          </cell>
          <cell r="M704">
            <v>42347</v>
          </cell>
          <cell r="N704">
            <v>42348</v>
          </cell>
          <cell r="O704" t="str">
            <v>Requires Improvement S5 Reinspection Visit 1</v>
          </cell>
          <cell r="P704" t="str">
            <v>Schools - S5</v>
          </cell>
          <cell r="Q704" t="str">
            <v>NULL</v>
          </cell>
          <cell r="R704">
            <v>3</v>
          </cell>
          <cell r="S704" t="str">
            <v>NULL</v>
          </cell>
          <cell r="T704">
            <v>3</v>
          </cell>
          <cell r="U704">
            <v>3</v>
          </cell>
          <cell r="V704">
            <v>2</v>
          </cell>
          <cell r="W704">
            <v>2</v>
          </cell>
          <cell r="X704" t="str">
            <v>Yes</v>
          </cell>
          <cell r="Y704">
            <v>2</v>
          </cell>
          <cell r="Z704" t="str">
            <v>NULL</v>
          </cell>
          <cell r="AB704">
            <v>188</v>
          </cell>
          <cell r="AD704">
            <v>3</v>
          </cell>
          <cell r="AE704" t="str">
            <v>NULL</v>
          </cell>
          <cell r="AF704">
            <v>3</v>
          </cell>
          <cell r="AG704">
            <v>3</v>
          </cell>
          <cell r="AH704" t="str">
            <v>NULL</v>
          </cell>
          <cell r="AI704">
            <v>2</v>
          </cell>
          <cell r="AJ704" t="str">
            <v>NULL</v>
          </cell>
          <cell r="AK704" t="str">
            <v>NULL</v>
          </cell>
          <cell r="AL704" t="str">
            <v>NULL</v>
          </cell>
        </row>
        <row r="705">
          <cell r="A705">
            <v>122729</v>
          </cell>
          <cell r="B705">
            <v>8912925</v>
          </cell>
          <cell r="C705" t="str">
            <v>Prospect Hill Infant and Nursery School</v>
          </cell>
          <cell r="D705" t="str">
            <v>East Midlands</v>
          </cell>
          <cell r="E705" t="str">
            <v>East Midlands</v>
          </cell>
          <cell r="F705" t="str">
            <v>Nottinghamshire</v>
          </cell>
          <cell r="G705" t="str">
            <v>Bassetlaw</v>
          </cell>
          <cell r="H705" t="str">
            <v>S81 0LR</v>
          </cell>
          <cell r="I705" t="str">
            <v>Community School</v>
          </cell>
          <cell r="J705" t="str">
            <v>Primary</v>
          </cell>
          <cell r="K705" t="str">
            <v>Does not have a sixth form</v>
          </cell>
          <cell r="L705">
            <v>10001805</v>
          </cell>
          <cell r="M705">
            <v>42276</v>
          </cell>
          <cell r="N705">
            <v>42277</v>
          </cell>
          <cell r="O705" t="str">
            <v>Requires Improvement S5 Reinspection Visit 1</v>
          </cell>
          <cell r="P705" t="str">
            <v>Schools - S5</v>
          </cell>
          <cell r="Q705" t="str">
            <v>NULL</v>
          </cell>
          <cell r="R705">
            <v>2</v>
          </cell>
          <cell r="S705" t="str">
            <v>NULL</v>
          </cell>
          <cell r="T705">
            <v>2</v>
          </cell>
          <cell r="U705">
            <v>2</v>
          </cell>
          <cell r="V705">
            <v>2</v>
          </cell>
          <cell r="W705">
            <v>2</v>
          </cell>
          <cell r="X705" t="str">
            <v>Yes</v>
          </cell>
          <cell r="Y705">
            <v>2</v>
          </cell>
          <cell r="Z705" t="str">
            <v>NULL</v>
          </cell>
          <cell r="AB705">
            <v>212</v>
          </cell>
          <cell r="AD705">
            <v>3</v>
          </cell>
          <cell r="AE705" t="str">
            <v>NULL</v>
          </cell>
          <cell r="AF705">
            <v>3</v>
          </cell>
          <cell r="AG705">
            <v>3</v>
          </cell>
          <cell r="AH705" t="str">
            <v>NULL</v>
          </cell>
          <cell r="AI705">
            <v>3</v>
          </cell>
          <cell r="AJ705" t="str">
            <v>NULL</v>
          </cell>
          <cell r="AK705" t="str">
            <v>NULL</v>
          </cell>
          <cell r="AL705" t="str">
            <v>NULL</v>
          </cell>
        </row>
        <row r="706">
          <cell r="A706">
            <v>122739</v>
          </cell>
          <cell r="B706">
            <v>8922935</v>
          </cell>
          <cell r="C706" t="str">
            <v>Whitegate Primary and Nursery School</v>
          </cell>
          <cell r="D706" t="str">
            <v>East Midlands</v>
          </cell>
          <cell r="E706" t="str">
            <v>East Midlands</v>
          </cell>
          <cell r="F706" t="str">
            <v>Nottingham</v>
          </cell>
          <cell r="G706" t="str">
            <v>Nottingham South</v>
          </cell>
          <cell r="H706" t="str">
            <v>NG11 9JQ</v>
          </cell>
          <cell r="I706" t="str">
            <v>Community School</v>
          </cell>
          <cell r="J706" t="str">
            <v>Primary</v>
          </cell>
          <cell r="K706" t="str">
            <v>Does not have a sixth form</v>
          </cell>
          <cell r="L706">
            <v>10001808</v>
          </cell>
          <cell r="M706">
            <v>42284</v>
          </cell>
          <cell r="N706">
            <v>42285</v>
          </cell>
          <cell r="O706" t="str">
            <v>Requires Improvement S5 Reinspection Visit 1</v>
          </cell>
          <cell r="P706" t="str">
            <v>Schools - S5</v>
          </cell>
          <cell r="Q706" t="str">
            <v>NULL</v>
          </cell>
          <cell r="R706">
            <v>3</v>
          </cell>
          <cell r="S706" t="str">
            <v>NULL</v>
          </cell>
          <cell r="T706">
            <v>3</v>
          </cell>
          <cell r="U706">
            <v>3</v>
          </cell>
          <cell r="V706">
            <v>2</v>
          </cell>
          <cell r="W706">
            <v>3</v>
          </cell>
          <cell r="X706" t="str">
            <v>Yes</v>
          </cell>
          <cell r="Y706">
            <v>2</v>
          </cell>
          <cell r="Z706" t="str">
            <v>NULL</v>
          </cell>
          <cell r="AB706">
            <v>358</v>
          </cell>
          <cell r="AD706">
            <v>3</v>
          </cell>
          <cell r="AE706" t="str">
            <v>NULL</v>
          </cell>
          <cell r="AF706">
            <v>3</v>
          </cell>
          <cell r="AG706">
            <v>3</v>
          </cell>
          <cell r="AH706" t="str">
            <v>NULL</v>
          </cell>
          <cell r="AI706">
            <v>3</v>
          </cell>
          <cell r="AJ706" t="str">
            <v>NULL</v>
          </cell>
          <cell r="AK706" t="str">
            <v>NULL</v>
          </cell>
          <cell r="AL706" t="str">
            <v>NULL</v>
          </cell>
        </row>
        <row r="707">
          <cell r="A707">
            <v>122744</v>
          </cell>
          <cell r="B707">
            <v>8913021</v>
          </cell>
          <cell r="C707" t="str">
            <v>St John's CofE Primary School</v>
          </cell>
          <cell r="D707" t="str">
            <v>East Midlands</v>
          </cell>
          <cell r="E707" t="str">
            <v>East Midlands</v>
          </cell>
          <cell r="F707" t="str">
            <v>Nottinghamshire</v>
          </cell>
          <cell r="G707" t="str">
            <v>Broxtowe</v>
          </cell>
          <cell r="H707" t="str">
            <v>NG9 8AQ</v>
          </cell>
          <cell r="I707" t="str">
            <v>Voluntary Controlled School</v>
          </cell>
          <cell r="J707" t="str">
            <v>Primary</v>
          </cell>
          <cell r="K707" t="str">
            <v>Does not have a sixth form</v>
          </cell>
          <cell r="L707">
            <v>10005633</v>
          </cell>
          <cell r="M707">
            <v>42313</v>
          </cell>
          <cell r="N707">
            <v>42313</v>
          </cell>
          <cell r="O707" t="str">
            <v>Maintained Academy and School Short inspection</v>
          </cell>
          <cell r="P707" t="str">
            <v>Schools - Short inspection</v>
          </cell>
          <cell r="Q707" t="str">
            <v>NULL</v>
          </cell>
          <cell r="R707" t="str">
            <v>NULL</v>
          </cell>
          <cell r="S707" t="str">
            <v>NULL</v>
          </cell>
          <cell r="T707" t="str">
            <v>NULL</v>
          </cell>
          <cell r="U707" t="str">
            <v>NULL</v>
          </cell>
          <cell r="V707" t="str">
            <v>NULL</v>
          </cell>
          <cell r="W707" t="str">
            <v>NULL</v>
          </cell>
          <cell r="X707" t="str">
            <v>Yes</v>
          </cell>
          <cell r="Y707" t="str">
            <v>NULL</v>
          </cell>
          <cell r="Z707" t="str">
            <v>NULL</v>
          </cell>
          <cell r="AB707">
            <v>83</v>
          </cell>
          <cell r="AD707">
            <v>2</v>
          </cell>
          <cell r="AE707" t="str">
            <v>NULL</v>
          </cell>
          <cell r="AF707">
            <v>2</v>
          </cell>
          <cell r="AG707">
            <v>2</v>
          </cell>
          <cell r="AH707" t="str">
            <v>NULL</v>
          </cell>
          <cell r="AI707">
            <v>2</v>
          </cell>
          <cell r="AJ707" t="str">
            <v>NULL</v>
          </cell>
          <cell r="AK707">
            <v>3</v>
          </cell>
          <cell r="AL707">
            <v>9</v>
          </cell>
        </row>
        <row r="708">
          <cell r="A708">
            <v>122752</v>
          </cell>
          <cell r="B708">
            <v>8913073</v>
          </cell>
          <cell r="C708" t="str">
            <v>St Wilfrid's CofE Primary School</v>
          </cell>
          <cell r="D708" t="str">
            <v>East Midlands</v>
          </cell>
          <cell r="E708" t="str">
            <v>East Midlands</v>
          </cell>
          <cell r="F708" t="str">
            <v>Nottinghamshire</v>
          </cell>
          <cell r="G708" t="str">
            <v>Sherwood</v>
          </cell>
          <cell r="H708" t="str">
            <v>NG14 6FG</v>
          </cell>
          <cell r="I708" t="str">
            <v>Voluntary Controlled School</v>
          </cell>
          <cell r="J708" t="str">
            <v>Primary</v>
          </cell>
          <cell r="K708" t="str">
            <v>Does not have a sixth form</v>
          </cell>
          <cell r="L708">
            <v>10001510</v>
          </cell>
          <cell r="M708">
            <v>42325</v>
          </cell>
          <cell r="N708">
            <v>42325</v>
          </cell>
          <cell r="O708" t="str">
            <v>Maintained Academy and School Short inspection</v>
          </cell>
          <cell r="P708" t="str">
            <v>Schools - Short inspection</v>
          </cell>
          <cell r="Q708" t="str">
            <v>NULL</v>
          </cell>
          <cell r="R708" t="str">
            <v>NULL</v>
          </cell>
          <cell r="S708" t="str">
            <v>NULL</v>
          </cell>
          <cell r="T708" t="str">
            <v>NULL</v>
          </cell>
          <cell r="U708" t="str">
            <v>NULL</v>
          </cell>
          <cell r="V708" t="str">
            <v>NULL</v>
          </cell>
          <cell r="W708" t="str">
            <v>NULL</v>
          </cell>
          <cell r="X708" t="str">
            <v>Yes</v>
          </cell>
          <cell r="Y708" t="str">
            <v>NULL</v>
          </cell>
          <cell r="Z708" t="str">
            <v>NULL</v>
          </cell>
          <cell r="AB708">
            <v>213</v>
          </cell>
          <cell r="AD708">
            <v>2</v>
          </cell>
          <cell r="AE708" t="str">
            <v>NULL</v>
          </cell>
          <cell r="AF708">
            <v>2</v>
          </cell>
          <cell r="AG708">
            <v>2</v>
          </cell>
          <cell r="AH708" t="str">
            <v>NULL</v>
          </cell>
          <cell r="AI708">
            <v>2</v>
          </cell>
          <cell r="AJ708" t="str">
            <v>NULL</v>
          </cell>
          <cell r="AK708">
            <v>8</v>
          </cell>
          <cell r="AL708" t="str">
            <v>NULL</v>
          </cell>
        </row>
        <row r="709">
          <cell r="A709">
            <v>122753</v>
          </cell>
          <cell r="B709">
            <v>8913076</v>
          </cell>
          <cell r="C709" t="str">
            <v>Caunton Dean Hole CofE Primary School</v>
          </cell>
          <cell r="D709" t="str">
            <v>East Midlands</v>
          </cell>
          <cell r="E709" t="str">
            <v>East Midlands</v>
          </cell>
          <cell r="F709" t="str">
            <v>Nottinghamshire</v>
          </cell>
          <cell r="G709" t="str">
            <v>Newark</v>
          </cell>
          <cell r="H709" t="str">
            <v>NG23 6AD</v>
          </cell>
          <cell r="I709" t="str">
            <v>Voluntary Controlled School</v>
          </cell>
          <cell r="J709" t="str">
            <v>Primary</v>
          </cell>
          <cell r="K709" t="str">
            <v>Does not have a sixth form</v>
          </cell>
          <cell r="L709">
            <v>10003062</v>
          </cell>
          <cell r="M709">
            <v>42313</v>
          </cell>
          <cell r="N709">
            <v>42313</v>
          </cell>
          <cell r="O709" t="str">
            <v>Maintained Academy and School Short inspection</v>
          </cell>
          <cell r="P709" t="str">
            <v>Schools - Short inspection</v>
          </cell>
          <cell r="Q709" t="str">
            <v>NULL</v>
          </cell>
          <cell r="R709" t="str">
            <v>NULL</v>
          </cell>
          <cell r="S709" t="str">
            <v>NULL</v>
          </cell>
          <cell r="T709" t="str">
            <v>NULL</v>
          </cell>
          <cell r="U709" t="str">
            <v>NULL</v>
          </cell>
          <cell r="V709" t="str">
            <v>NULL</v>
          </cell>
          <cell r="W709" t="str">
            <v>NULL</v>
          </cell>
          <cell r="X709" t="str">
            <v>Yes</v>
          </cell>
          <cell r="Y709" t="str">
            <v>NULL</v>
          </cell>
          <cell r="Z709" t="str">
            <v>NULL</v>
          </cell>
          <cell r="AB709">
            <v>56</v>
          </cell>
          <cell r="AD709">
            <v>2</v>
          </cell>
          <cell r="AE709" t="str">
            <v>NULL</v>
          </cell>
          <cell r="AF709">
            <v>2</v>
          </cell>
          <cell r="AG709">
            <v>2</v>
          </cell>
          <cell r="AH709" t="str">
            <v>NULL</v>
          </cell>
          <cell r="AI709">
            <v>2</v>
          </cell>
          <cell r="AJ709" t="str">
            <v>NULL</v>
          </cell>
          <cell r="AK709">
            <v>8</v>
          </cell>
          <cell r="AL709" t="str">
            <v>NULL</v>
          </cell>
        </row>
        <row r="710">
          <cell r="A710">
            <v>122760</v>
          </cell>
          <cell r="B710">
            <v>8913097</v>
          </cell>
          <cell r="C710" t="str">
            <v>Farndon St Peter's CofE Primary School</v>
          </cell>
          <cell r="D710" t="str">
            <v>East Midlands</v>
          </cell>
          <cell r="E710" t="str">
            <v>East Midlands</v>
          </cell>
          <cell r="F710" t="str">
            <v>Nottinghamshire</v>
          </cell>
          <cell r="G710" t="str">
            <v>Newark</v>
          </cell>
          <cell r="H710" t="str">
            <v>NG24 4TE</v>
          </cell>
          <cell r="I710" t="str">
            <v>Voluntary Controlled School</v>
          </cell>
          <cell r="J710" t="str">
            <v>Primary</v>
          </cell>
          <cell r="K710" t="str">
            <v>Does not have a sixth form</v>
          </cell>
          <cell r="L710">
            <v>10005632</v>
          </cell>
          <cell r="M710">
            <v>42346</v>
          </cell>
          <cell r="N710">
            <v>42346</v>
          </cell>
          <cell r="O710" t="str">
            <v>Maintained Academy and School Short inspection</v>
          </cell>
          <cell r="P710" t="str">
            <v>Schools - Short inspection</v>
          </cell>
          <cell r="Q710" t="str">
            <v>NULL</v>
          </cell>
          <cell r="R710" t="str">
            <v>NULL</v>
          </cell>
          <cell r="S710" t="str">
            <v>NULL</v>
          </cell>
          <cell r="T710" t="str">
            <v>NULL</v>
          </cell>
          <cell r="U710" t="str">
            <v>NULL</v>
          </cell>
          <cell r="V710" t="str">
            <v>NULL</v>
          </cell>
          <cell r="W710" t="str">
            <v>NULL</v>
          </cell>
          <cell r="X710" t="str">
            <v>Yes</v>
          </cell>
          <cell r="Y710" t="str">
            <v>NULL</v>
          </cell>
          <cell r="Z710" t="str">
            <v>NULL</v>
          </cell>
          <cell r="AB710">
            <v>193</v>
          </cell>
          <cell r="AD710">
            <v>2</v>
          </cell>
          <cell r="AE710" t="str">
            <v>NULL</v>
          </cell>
          <cell r="AF710">
            <v>2</v>
          </cell>
          <cell r="AG710">
            <v>2</v>
          </cell>
          <cell r="AH710" t="str">
            <v>NULL</v>
          </cell>
          <cell r="AI710">
            <v>2</v>
          </cell>
          <cell r="AJ710" t="str">
            <v>NULL</v>
          </cell>
          <cell r="AK710">
            <v>2</v>
          </cell>
          <cell r="AL710">
            <v>9</v>
          </cell>
        </row>
        <row r="711">
          <cell r="A711">
            <v>122786</v>
          </cell>
          <cell r="B711">
            <v>8913350</v>
          </cell>
          <cell r="C711" t="str">
            <v>Seely CofE Primary School</v>
          </cell>
          <cell r="D711" t="str">
            <v>East Midlands</v>
          </cell>
          <cell r="E711" t="str">
            <v>East Midlands</v>
          </cell>
          <cell r="F711" t="str">
            <v>Nottinghamshire</v>
          </cell>
          <cell r="G711" t="str">
            <v>Sherwood</v>
          </cell>
          <cell r="H711" t="str">
            <v>NG5 8PQ</v>
          </cell>
          <cell r="I711" t="str">
            <v>Voluntary Aided School</v>
          </cell>
          <cell r="J711" t="str">
            <v>Primary</v>
          </cell>
          <cell r="K711" t="str">
            <v>Does not have a sixth form</v>
          </cell>
          <cell r="L711">
            <v>10005946</v>
          </cell>
          <cell r="M711">
            <v>42327</v>
          </cell>
          <cell r="N711">
            <v>42327</v>
          </cell>
          <cell r="O711" t="str">
            <v>Requires Improvement monitoring Visit 1</v>
          </cell>
          <cell r="P711" t="str">
            <v>Schools - S8</v>
          </cell>
          <cell r="Q711" t="str">
            <v>NULL</v>
          </cell>
          <cell r="R711" t="str">
            <v>NULL</v>
          </cell>
          <cell r="S711" t="str">
            <v>NULL</v>
          </cell>
          <cell r="T711" t="str">
            <v>NULL</v>
          </cell>
          <cell r="U711" t="str">
            <v>NULL</v>
          </cell>
          <cell r="V711" t="str">
            <v>NULL</v>
          </cell>
          <cell r="W711" t="str">
            <v>NULL</v>
          </cell>
          <cell r="X711" t="str">
            <v>NULL</v>
          </cell>
          <cell r="Y711" t="str">
            <v>NULL</v>
          </cell>
          <cell r="Z711" t="str">
            <v>NULL</v>
          </cell>
          <cell r="AB711">
            <v>92</v>
          </cell>
          <cell r="AD711">
            <v>3</v>
          </cell>
          <cell r="AE711" t="str">
            <v>NULL</v>
          </cell>
          <cell r="AF711">
            <v>3</v>
          </cell>
          <cell r="AG711">
            <v>3</v>
          </cell>
          <cell r="AH711" t="str">
            <v>NULL</v>
          </cell>
          <cell r="AI711">
            <v>3</v>
          </cell>
          <cell r="AJ711" t="str">
            <v>NULL</v>
          </cell>
          <cell r="AK711">
            <v>2</v>
          </cell>
          <cell r="AL711">
            <v>9</v>
          </cell>
        </row>
        <row r="712">
          <cell r="A712">
            <v>122797</v>
          </cell>
          <cell r="B712">
            <v>8913530</v>
          </cell>
          <cell r="C712" t="str">
            <v>Cotgrave CofE Primary School</v>
          </cell>
          <cell r="D712" t="str">
            <v>East Midlands</v>
          </cell>
          <cell r="E712" t="str">
            <v>East Midlands</v>
          </cell>
          <cell r="F712" t="str">
            <v>Nottinghamshire</v>
          </cell>
          <cell r="G712" t="str">
            <v>Rushcliffe</v>
          </cell>
          <cell r="H712" t="str">
            <v>NG12 3HS</v>
          </cell>
          <cell r="I712" t="str">
            <v>Voluntary Aided School</v>
          </cell>
          <cell r="J712" t="str">
            <v>Primary</v>
          </cell>
          <cell r="K712" t="str">
            <v>Does not have a sixth form</v>
          </cell>
          <cell r="L712">
            <v>10009097</v>
          </cell>
          <cell r="M712">
            <v>42347</v>
          </cell>
          <cell r="N712">
            <v>42348</v>
          </cell>
          <cell r="O712" t="str">
            <v>Requires Improvement S5 Reinspection Visit 1</v>
          </cell>
          <cell r="P712" t="str">
            <v>Schools - S5</v>
          </cell>
          <cell r="Q712" t="str">
            <v>NULL</v>
          </cell>
          <cell r="R712">
            <v>2</v>
          </cell>
          <cell r="S712" t="str">
            <v>NULL</v>
          </cell>
          <cell r="T712">
            <v>2</v>
          </cell>
          <cell r="U712">
            <v>2</v>
          </cell>
          <cell r="V712">
            <v>2</v>
          </cell>
          <cell r="W712">
            <v>2</v>
          </cell>
          <cell r="X712" t="str">
            <v>Yes</v>
          </cell>
          <cell r="Y712">
            <v>2</v>
          </cell>
          <cell r="Z712" t="str">
            <v>NULL</v>
          </cell>
          <cell r="AB712">
            <v>93</v>
          </cell>
          <cell r="AD712">
            <v>3</v>
          </cell>
          <cell r="AE712" t="str">
            <v>NULL</v>
          </cell>
          <cell r="AF712">
            <v>3</v>
          </cell>
          <cell r="AG712">
            <v>3</v>
          </cell>
          <cell r="AH712" t="str">
            <v>NULL</v>
          </cell>
          <cell r="AI712">
            <v>3</v>
          </cell>
          <cell r="AJ712" t="str">
            <v>NULL</v>
          </cell>
          <cell r="AK712" t="str">
            <v>NULL</v>
          </cell>
          <cell r="AL712" t="str">
            <v>NULL</v>
          </cell>
        </row>
        <row r="713">
          <cell r="A713">
            <v>122950</v>
          </cell>
          <cell r="B713">
            <v>8917014</v>
          </cell>
          <cell r="C713" t="str">
            <v>Redgate School</v>
          </cell>
          <cell r="D713" t="str">
            <v>East Midlands</v>
          </cell>
          <cell r="E713" t="str">
            <v>East Midlands</v>
          </cell>
          <cell r="F713" t="str">
            <v>Nottinghamshire</v>
          </cell>
          <cell r="G713" t="str">
            <v>Mansfield</v>
          </cell>
          <cell r="H713" t="str">
            <v>NG19 6EL</v>
          </cell>
          <cell r="I713" t="str">
            <v>Community Special School</v>
          </cell>
          <cell r="J713" t="str">
            <v>Not Applicable</v>
          </cell>
          <cell r="K713" t="str">
            <v>Not applicable</v>
          </cell>
          <cell r="L713">
            <v>10004003</v>
          </cell>
          <cell r="M713">
            <v>42327</v>
          </cell>
          <cell r="N713">
            <v>42327</v>
          </cell>
          <cell r="O713" t="str">
            <v>Schools into Special Measures Visit 2</v>
          </cell>
          <cell r="P713" t="str">
            <v>Schools - S8</v>
          </cell>
          <cell r="Q713" t="str">
            <v>NULL</v>
          </cell>
          <cell r="R713" t="str">
            <v>NULL</v>
          </cell>
          <cell r="S713" t="str">
            <v>NULL</v>
          </cell>
          <cell r="T713" t="str">
            <v>NULL</v>
          </cell>
          <cell r="U713" t="str">
            <v>NULL</v>
          </cell>
          <cell r="V713" t="str">
            <v>NULL</v>
          </cell>
          <cell r="W713" t="str">
            <v>NULL</v>
          </cell>
          <cell r="X713" t="str">
            <v>NULL</v>
          </cell>
          <cell r="Y713" t="str">
            <v>NULL</v>
          </cell>
          <cell r="Z713" t="str">
            <v>NULL</v>
          </cell>
          <cell r="AB713">
            <v>39</v>
          </cell>
          <cell r="AD713">
            <v>4</v>
          </cell>
          <cell r="AE713" t="str">
            <v>NULL</v>
          </cell>
          <cell r="AF713">
            <v>2</v>
          </cell>
          <cell r="AG713">
            <v>2</v>
          </cell>
          <cell r="AH713" t="str">
            <v>NULL</v>
          </cell>
          <cell r="AI713">
            <v>4</v>
          </cell>
          <cell r="AJ713" t="str">
            <v>NULL</v>
          </cell>
          <cell r="AK713">
            <v>3</v>
          </cell>
          <cell r="AL713">
            <v>9</v>
          </cell>
        </row>
        <row r="714">
          <cell r="A714">
            <v>122962</v>
          </cell>
          <cell r="B714">
            <v>8927033</v>
          </cell>
          <cell r="C714" t="str">
            <v>Woodlands School</v>
          </cell>
          <cell r="D714" t="str">
            <v>East Midlands</v>
          </cell>
          <cell r="E714" t="str">
            <v>East Midlands</v>
          </cell>
          <cell r="F714" t="str">
            <v>Nottingham</v>
          </cell>
          <cell r="G714" t="str">
            <v>Nottingham South</v>
          </cell>
          <cell r="H714" t="str">
            <v>NG8 3EZ</v>
          </cell>
          <cell r="I714" t="str">
            <v>Community Special School</v>
          </cell>
          <cell r="J714" t="str">
            <v>Not Applicable</v>
          </cell>
          <cell r="K714" t="str">
            <v>Not applicable</v>
          </cell>
          <cell r="L714">
            <v>10006580</v>
          </cell>
          <cell r="M714">
            <v>42268</v>
          </cell>
          <cell r="N714">
            <v>42268</v>
          </cell>
          <cell r="O714" t="str">
            <v>Requires Improvement monitoring Visit 2</v>
          </cell>
          <cell r="P714" t="str">
            <v>Schools - S8</v>
          </cell>
          <cell r="Q714" t="str">
            <v>NULL</v>
          </cell>
          <cell r="R714" t="str">
            <v>NULL</v>
          </cell>
          <cell r="S714" t="str">
            <v>NULL</v>
          </cell>
          <cell r="T714" t="str">
            <v>NULL</v>
          </cell>
          <cell r="U714" t="str">
            <v>NULL</v>
          </cell>
          <cell r="V714" t="str">
            <v>NULL</v>
          </cell>
          <cell r="W714" t="str">
            <v>NULL</v>
          </cell>
          <cell r="X714" t="str">
            <v>NULL</v>
          </cell>
          <cell r="Y714" t="str">
            <v>NULL</v>
          </cell>
          <cell r="Z714" t="str">
            <v>NULL</v>
          </cell>
          <cell r="AB714">
            <v>53</v>
          </cell>
          <cell r="AD714">
            <v>3</v>
          </cell>
          <cell r="AE714" t="str">
            <v>NULL</v>
          </cell>
          <cell r="AF714">
            <v>3</v>
          </cell>
          <cell r="AG714">
            <v>3</v>
          </cell>
          <cell r="AH714" t="str">
            <v>NULL</v>
          </cell>
          <cell r="AI714">
            <v>3</v>
          </cell>
          <cell r="AJ714" t="str">
            <v>NULL</v>
          </cell>
          <cell r="AK714" t="str">
            <v>NULL</v>
          </cell>
          <cell r="AL714" t="str">
            <v>NULL</v>
          </cell>
        </row>
        <row r="715">
          <cell r="A715">
            <v>123004</v>
          </cell>
          <cell r="B715">
            <v>9312110</v>
          </cell>
          <cell r="C715" t="str">
            <v>West Kidlington Primary and Nursery School</v>
          </cell>
          <cell r="D715" t="str">
            <v>South East</v>
          </cell>
          <cell r="E715" t="str">
            <v>South East</v>
          </cell>
          <cell r="F715" t="str">
            <v>Oxfordshire</v>
          </cell>
          <cell r="G715" t="str">
            <v>Oxford West and Abingdon</v>
          </cell>
          <cell r="H715" t="str">
            <v>OX5 1EA</v>
          </cell>
          <cell r="I715" t="str">
            <v>Community School</v>
          </cell>
          <cell r="J715" t="str">
            <v>Primary</v>
          </cell>
          <cell r="K715" t="str">
            <v>Does not have a sixth form</v>
          </cell>
          <cell r="L715">
            <v>10004356</v>
          </cell>
          <cell r="M715">
            <v>42346</v>
          </cell>
          <cell r="N715">
            <v>42347</v>
          </cell>
          <cell r="O715" t="str">
            <v>S8 No Formal Designation Visit</v>
          </cell>
          <cell r="P715" t="str">
            <v>Schools - S5</v>
          </cell>
          <cell r="Q715" t="str">
            <v>NULL</v>
          </cell>
          <cell r="R715">
            <v>4</v>
          </cell>
          <cell r="S715" t="str">
            <v>SM</v>
          </cell>
          <cell r="T715">
            <v>3</v>
          </cell>
          <cell r="U715">
            <v>3</v>
          </cell>
          <cell r="V715">
            <v>3</v>
          </cell>
          <cell r="W715">
            <v>4</v>
          </cell>
          <cell r="X715" t="str">
            <v>No</v>
          </cell>
          <cell r="Y715">
            <v>4</v>
          </cell>
          <cell r="Z715" t="str">
            <v>NULL</v>
          </cell>
          <cell r="AB715">
            <v>390</v>
          </cell>
          <cell r="AD715">
            <v>2</v>
          </cell>
          <cell r="AE715" t="str">
            <v>NULL</v>
          </cell>
          <cell r="AF715">
            <v>2</v>
          </cell>
          <cell r="AG715">
            <v>2</v>
          </cell>
          <cell r="AH715" t="str">
            <v>NULL</v>
          </cell>
          <cell r="AI715">
            <v>2</v>
          </cell>
          <cell r="AJ715" t="str">
            <v>NULL</v>
          </cell>
          <cell r="AK715" t="str">
            <v>NULL</v>
          </cell>
          <cell r="AL715" t="str">
            <v>NULL</v>
          </cell>
        </row>
        <row r="716">
          <cell r="A716">
            <v>123049</v>
          </cell>
          <cell r="B716">
            <v>9312531</v>
          </cell>
          <cell r="C716" t="str">
            <v>Rose Hill Primary School</v>
          </cell>
          <cell r="D716" t="str">
            <v>South East</v>
          </cell>
          <cell r="E716" t="str">
            <v>South East</v>
          </cell>
          <cell r="F716" t="str">
            <v>Oxfordshire</v>
          </cell>
          <cell r="G716" t="str">
            <v>Oxford East</v>
          </cell>
          <cell r="H716" t="str">
            <v>OX4 4SF</v>
          </cell>
          <cell r="I716" t="str">
            <v>Community School</v>
          </cell>
          <cell r="J716" t="str">
            <v>Primary</v>
          </cell>
          <cell r="K716" t="str">
            <v>Does not have a sixth form</v>
          </cell>
          <cell r="L716">
            <v>10007324</v>
          </cell>
          <cell r="M716">
            <v>42325</v>
          </cell>
          <cell r="N716">
            <v>42326</v>
          </cell>
          <cell r="O716" t="str">
            <v>Requires Improvement monitoring Visit 1</v>
          </cell>
          <cell r="P716" t="str">
            <v>Schools - S5</v>
          </cell>
          <cell r="Q716" t="str">
            <v>NULL</v>
          </cell>
          <cell r="R716">
            <v>4</v>
          </cell>
          <cell r="S716" t="str">
            <v>SM</v>
          </cell>
          <cell r="T716">
            <v>4</v>
          </cell>
          <cell r="U716">
            <v>4</v>
          </cell>
          <cell r="V716">
            <v>4</v>
          </cell>
          <cell r="W716">
            <v>4</v>
          </cell>
          <cell r="X716" t="str">
            <v>No</v>
          </cell>
          <cell r="Y716">
            <v>4</v>
          </cell>
          <cell r="Z716" t="str">
            <v>NULL</v>
          </cell>
          <cell r="AB716">
            <v>415</v>
          </cell>
          <cell r="AD716">
            <v>3</v>
          </cell>
          <cell r="AE716" t="str">
            <v>NULL</v>
          </cell>
          <cell r="AF716">
            <v>3</v>
          </cell>
          <cell r="AG716">
            <v>3</v>
          </cell>
          <cell r="AH716" t="str">
            <v>NULL</v>
          </cell>
          <cell r="AI716">
            <v>3</v>
          </cell>
          <cell r="AJ716" t="str">
            <v>NULL</v>
          </cell>
          <cell r="AK716">
            <v>3</v>
          </cell>
          <cell r="AL716">
            <v>9</v>
          </cell>
        </row>
        <row r="717">
          <cell r="A717">
            <v>123091</v>
          </cell>
          <cell r="B717">
            <v>9313004</v>
          </cell>
          <cell r="C717" t="str">
            <v>Wroxton Church of England Primary School</v>
          </cell>
          <cell r="D717" t="str">
            <v>South East</v>
          </cell>
          <cell r="E717" t="str">
            <v>South East</v>
          </cell>
          <cell r="F717" t="str">
            <v>Oxfordshire</v>
          </cell>
          <cell r="G717" t="str">
            <v>Banbury</v>
          </cell>
          <cell r="H717" t="str">
            <v>OX15 6QJ</v>
          </cell>
          <cell r="I717" t="str">
            <v>Voluntary Aided School</v>
          </cell>
          <cell r="J717" t="str">
            <v>Primary</v>
          </cell>
          <cell r="K717" t="str">
            <v>Does not have a sixth form</v>
          </cell>
          <cell r="L717">
            <v>10002334</v>
          </cell>
          <cell r="M717">
            <v>42278</v>
          </cell>
          <cell r="N717">
            <v>42279</v>
          </cell>
          <cell r="O717" t="str">
            <v>Requires Improvement S5 Reinspection Visit 1</v>
          </cell>
          <cell r="P717" t="str">
            <v>Schools - S5</v>
          </cell>
          <cell r="Q717" t="str">
            <v>NULL</v>
          </cell>
          <cell r="R717">
            <v>2</v>
          </cell>
          <cell r="S717" t="str">
            <v>NULL</v>
          </cell>
          <cell r="T717">
            <v>2</v>
          </cell>
          <cell r="U717">
            <v>2</v>
          </cell>
          <cell r="V717">
            <v>2</v>
          </cell>
          <cell r="W717">
            <v>2</v>
          </cell>
          <cell r="X717" t="str">
            <v>Yes</v>
          </cell>
          <cell r="Y717">
            <v>2</v>
          </cell>
          <cell r="Z717" t="str">
            <v>NULL</v>
          </cell>
          <cell r="AB717">
            <v>93</v>
          </cell>
          <cell r="AD717">
            <v>3</v>
          </cell>
          <cell r="AE717" t="str">
            <v>NULL</v>
          </cell>
          <cell r="AF717">
            <v>3</v>
          </cell>
          <cell r="AG717">
            <v>3</v>
          </cell>
          <cell r="AH717" t="str">
            <v>NULL</v>
          </cell>
          <cell r="AI717">
            <v>3</v>
          </cell>
          <cell r="AJ717" t="str">
            <v>NULL</v>
          </cell>
          <cell r="AK717" t="str">
            <v>NULL</v>
          </cell>
          <cell r="AL717" t="str">
            <v>NULL</v>
          </cell>
        </row>
        <row r="718">
          <cell r="A718">
            <v>123129</v>
          </cell>
          <cell r="B718">
            <v>9313186</v>
          </cell>
          <cell r="C718" t="str">
            <v>Dorchester St Birinus Church of England School</v>
          </cell>
          <cell r="D718" t="str">
            <v>South East</v>
          </cell>
          <cell r="E718" t="str">
            <v>South East</v>
          </cell>
          <cell r="F718" t="str">
            <v>Oxfordshire</v>
          </cell>
          <cell r="G718" t="str">
            <v>Henley</v>
          </cell>
          <cell r="H718" t="str">
            <v>OX10 7HR</v>
          </cell>
          <cell r="I718" t="str">
            <v>Voluntary Controlled School</v>
          </cell>
          <cell r="J718" t="str">
            <v>Primary</v>
          </cell>
          <cell r="K718" t="str">
            <v>Does not have a sixth form</v>
          </cell>
          <cell r="L718">
            <v>10002328</v>
          </cell>
          <cell r="M718">
            <v>42340</v>
          </cell>
          <cell r="N718">
            <v>42341</v>
          </cell>
          <cell r="O718" t="str">
            <v>Requires Improvement S5 Reinspection Visit 1</v>
          </cell>
          <cell r="P718" t="str">
            <v>Schools - S5</v>
          </cell>
          <cell r="Q718" t="str">
            <v>NULL</v>
          </cell>
          <cell r="R718">
            <v>2</v>
          </cell>
          <cell r="S718" t="str">
            <v>NULL</v>
          </cell>
          <cell r="T718">
            <v>2</v>
          </cell>
          <cell r="U718">
            <v>2</v>
          </cell>
          <cell r="V718">
            <v>2</v>
          </cell>
          <cell r="W718">
            <v>2</v>
          </cell>
          <cell r="X718" t="str">
            <v>Yes</v>
          </cell>
          <cell r="Y718">
            <v>2</v>
          </cell>
          <cell r="Z718" t="str">
            <v>NULL</v>
          </cell>
          <cell r="AB718">
            <v>66</v>
          </cell>
          <cell r="AD718">
            <v>3</v>
          </cell>
          <cell r="AE718" t="str">
            <v>NULL</v>
          </cell>
          <cell r="AF718">
            <v>3</v>
          </cell>
          <cell r="AG718">
            <v>3</v>
          </cell>
          <cell r="AH718" t="str">
            <v>NULL</v>
          </cell>
          <cell r="AI718">
            <v>3</v>
          </cell>
          <cell r="AJ718" t="str">
            <v>NULL</v>
          </cell>
          <cell r="AK718" t="str">
            <v>NULL</v>
          </cell>
          <cell r="AL718" t="str">
            <v>NULL</v>
          </cell>
        </row>
        <row r="719">
          <cell r="A719">
            <v>123176</v>
          </cell>
          <cell r="B719">
            <v>9313257</v>
          </cell>
          <cell r="C719" t="str">
            <v>Wychwood Church of England Primary School</v>
          </cell>
          <cell r="D719" t="str">
            <v>South East</v>
          </cell>
          <cell r="E719" t="str">
            <v>South East</v>
          </cell>
          <cell r="F719" t="str">
            <v>Oxfordshire</v>
          </cell>
          <cell r="G719" t="str">
            <v>Witney</v>
          </cell>
          <cell r="H719" t="str">
            <v>OX7 6BD</v>
          </cell>
          <cell r="I719" t="str">
            <v>Voluntary Controlled School</v>
          </cell>
          <cell r="J719" t="str">
            <v>Primary</v>
          </cell>
          <cell r="K719" t="str">
            <v>Does not have a sixth form</v>
          </cell>
          <cell r="L719">
            <v>10003663</v>
          </cell>
          <cell r="M719">
            <v>42318</v>
          </cell>
          <cell r="N719">
            <v>42318</v>
          </cell>
          <cell r="O719" t="str">
            <v>Maintained Academy and School Short inspection</v>
          </cell>
          <cell r="P719" t="str">
            <v>Schools - Short inspection</v>
          </cell>
          <cell r="Q719" t="str">
            <v>NULL</v>
          </cell>
          <cell r="R719" t="str">
            <v>NULL</v>
          </cell>
          <cell r="S719" t="str">
            <v>NULL</v>
          </cell>
          <cell r="T719" t="str">
            <v>NULL</v>
          </cell>
          <cell r="U719" t="str">
            <v>NULL</v>
          </cell>
          <cell r="V719" t="str">
            <v>NULL</v>
          </cell>
          <cell r="W719" t="str">
            <v>NULL</v>
          </cell>
          <cell r="X719" t="str">
            <v>Yes</v>
          </cell>
          <cell r="Y719" t="str">
            <v>NULL</v>
          </cell>
          <cell r="Z719" t="str">
            <v>NULL</v>
          </cell>
          <cell r="AB719">
            <v>287</v>
          </cell>
          <cell r="AD719">
            <v>2</v>
          </cell>
          <cell r="AE719" t="str">
            <v>NULL</v>
          </cell>
          <cell r="AF719">
            <v>2</v>
          </cell>
          <cell r="AG719">
            <v>2</v>
          </cell>
          <cell r="AH719" t="str">
            <v>NULL</v>
          </cell>
          <cell r="AI719">
            <v>2</v>
          </cell>
          <cell r="AJ719" t="str">
            <v>NULL</v>
          </cell>
          <cell r="AK719">
            <v>2</v>
          </cell>
          <cell r="AL719">
            <v>9</v>
          </cell>
        </row>
        <row r="720">
          <cell r="A720">
            <v>123341</v>
          </cell>
          <cell r="B720">
            <v>9317026</v>
          </cell>
          <cell r="C720" t="str">
            <v>Action for Children,Parklands Campus</v>
          </cell>
          <cell r="D720" t="str">
            <v>South East</v>
          </cell>
          <cell r="E720" t="str">
            <v>South East</v>
          </cell>
          <cell r="F720" t="str">
            <v>Oxfordshire</v>
          </cell>
          <cell r="G720" t="str">
            <v>Wantage</v>
          </cell>
          <cell r="H720" t="str">
            <v>OX13 5AB</v>
          </cell>
          <cell r="I720" t="str">
            <v>Non-Maintained Special School</v>
          </cell>
          <cell r="J720" t="str">
            <v>Not Applicable</v>
          </cell>
          <cell r="K720" t="str">
            <v>Has a sixth form</v>
          </cell>
          <cell r="L720">
            <v>10007042</v>
          </cell>
          <cell r="M720">
            <v>42347</v>
          </cell>
          <cell r="N720">
            <v>42347</v>
          </cell>
          <cell r="O720" t="str">
            <v>Requires Improvement monitoring Visit 3</v>
          </cell>
          <cell r="P720" t="str">
            <v>Schools - S8</v>
          </cell>
          <cell r="Q720" t="str">
            <v>NULL</v>
          </cell>
          <cell r="R720" t="str">
            <v>NULL</v>
          </cell>
          <cell r="S720" t="str">
            <v>NULL</v>
          </cell>
          <cell r="T720" t="str">
            <v>NULL</v>
          </cell>
          <cell r="U720" t="str">
            <v>NULL</v>
          </cell>
          <cell r="V720" t="str">
            <v>NULL</v>
          </cell>
          <cell r="W720" t="str">
            <v>NULL</v>
          </cell>
          <cell r="X720" t="str">
            <v>NULL</v>
          </cell>
          <cell r="Y720" t="str">
            <v>NULL</v>
          </cell>
          <cell r="Z720" t="str">
            <v>NULL</v>
          </cell>
          <cell r="AB720">
            <v>12</v>
          </cell>
          <cell r="AD720">
            <v>3</v>
          </cell>
          <cell r="AE720" t="str">
            <v>NULL</v>
          </cell>
          <cell r="AF720">
            <v>3</v>
          </cell>
          <cell r="AG720">
            <v>3</v>
          </cell>
          <cell r="AH720" t="str">
            <v>NULL</v>
          </cell>
          <cell r="AI720">
            <v>3</v>
          </cell>
          <cell r="AJ720" t="str">
            <v>NULL</v>
          </cell>
          <cell r="AK720" t="str">
            <v>NULL</v>
          </cell>
          <cell r="AL720" t="str">
            <v>NULL</v>
          </cell>
        </row>
        <row r="721">
          <cell r="A721">
            <v>123356</v>
          </cell>
          <cell r="B721">
            <v>8932031</v>
          </cell>
          <cell r="C721" t="str">
            <v>Buildwas Primary School</v>
          </cell>
          <cell r="D721" t="str">
            <v>West Midlands</v>
          </cell>
          <cell r="E721" t="str">
            <v>West Midlands</v>
          </cell>
          <cell r="F721" t="str">
            <v>Shropshire</v>
          </cell>
          <cell r="G721" t="str">
            <v>Shrewsbury and Atcham</v>
          </cell>
          <cell r="H721" t="str">
            <v>TF8 7DA</v>
          </cell>
          <cell r="I721" t="str">
            <v>Community School</v>
          </cell>
          <cell r="J721" t="str">
            <v>Primary</v>
          </cell>
          <cell r="K721" t="str">
            <v>Does not have a sixth form</v>
          </cell>
          <cell r="L721">
            <v>10004042</v>
          </cell>
          <cell r="M721">
            <v>42297</v>
          </cell>
          <cell r="N721">
            <v>42298</v>
          </cell>
          <cell r="O721" t="str">
            <v>Schools into Special Measures Visit 2</v>
          </cell>
          <cell r="P721" t="str">
            <v>Schools - S8</v>
          </cell>
          <cell r="Q721" t="str">
            <v>NULL</v>
          </cell>
          <cell r="R721" t="str">
            <v>NULL</v>
          </cell>
          <cell r="S721" t="str">
            <v>NULL</v>
          </cell>
          <cell r="T721" t="str">
            <v>NULL</v>
          </cell>
          <cell r="U721" t="str">
            <v>NULL</v>
          </cell>
          <cell r="V721" t="str">
            <v>NULL</v>
          </cell>
          <cell r="W721" t="str">
            <v>NULL</v>
          </cell>
          <cell r="X721" t="str">
            <v>NULL</v>
          </cell>
          <cell r="Y721" t="str">
            <v>NULL</v>
          </cell>
          <cell r="Z721" t="str">
            <v>NULL</v>
          </cell>
          <cell r="AB721">
            <v>79</v>
          </cell>
          <cell r="AD721">
            <v>4</v>
          </cell>
          <cell r="AE721" t="str">
            <v>NULL</v>
          </cell>
          <cell r="AF721">
            <v>4</v>
          </cell>
          <cell r="AG721">
            <v>4</v>
          </cell>
          <cell r="AH721" t="str">
            <v>NULL</v>
          </cell>
          <cell r="AI721">
            <v>4</v>
          </cell>
          <cell r="AJ721" t="str">
            <v>NULL</v>
          </cell>
          <cell r="AK721">
            <v>2</v>
          </cell>
          <cell r="AL721">
            <v>9</v>
          </cell>
        </row>
        <row r="722">
          <cell r="A722">
            <v>123480</v>
          </cell>
          <cell r="B722">
            <v>8933057</v>
          </cell>
          <cell r="C722" t="str">
            <v>Kinlet CofE Primary School</v>
          </cell>
          <cell r="D722" t="str">
            <v>West Midlands</v>
          </cell>
          <cell r="E722" t="str">
            <v>West Midlands</v>
          </cell>
          <cell r="F722" t="str">
            <v>Shropshire</v>
          </cell>
          <cell r="G722" t="str">
            <v>Ludlow</v>
          </cell>
          <cell r="H722" t="str">
            <v>DY12 3BG</v>
          </cell>
          <cell r="I722" t="str">
            <v>Voluntary Controlled School</v>
          </cell>
          <cell r="J722" t="str">
            <v>Primary</v>
          </cell>
          <cell r="K722" t="str">
            <v>Does not have a sixth form</v>
          </cell>
          <cell r="L722">
            <v>10000912</v>
          </cell>
          <cell r="M722">
            <v>42341</v>
          </cell>
          <cell r="N722">
            <v>42342</v>
          </cell>
          <cell r="O722" t="str">
            <v>Maintained Academy and School Short inspection</v>
          </cell>
          <cell r="P722" t="str">
            <v>Schools - S5</v>
          </cell>
          <cell r="Q722" t="str">
            <v>NULL</v>
          </cell>
          <cell r="R722">
            <v>3</v>
          </cell>
          <cell r="S722" t="str">
            <v>NULL</v>
          </cell>
          <cell r="T722">
            <v>3</v>
          </cell>
          <cell r="U722">
            <v>3</v>
          </cell>
          <cell r="V722">
            <v>3</v>
          </cell>
          <cell r="W722">
            <v>3</v>
          </cell>
          <cell r="X722" t="str">
            <v>Yes</v>
          </cell>
          <cell r="Y722">
            <v>2</v>
          </cell>
          <cell r="Z722" t="str">
            <v>NULL</v>
          </cell>
          <cell r="AB722">
            <v>66</v>
          </cell>
          <cell r="AD722">
            <v>2</v>
          </cell>
          <cell r="AE722" t="str">
            <v>NULL</v>
          </cell>
          <cell r="AF722">
            <v>2</v>
          </cell>
          <cell r="AG722">
            <v>2</v>
          </cell>
          <cell r="AH722" t="str">
            <v>NULL</v>
          </cell>
          <cell r="AI722">
            <v>2</v>
          </cell>
          <cell r="AJ722" t="str">
            <v>NULL</v>
          </cell>
          <cell r="AK722">
            <v>8</v>
          </cell>
          <cell r="AL722" t="str">
            <v>NULL</v>
          </cell>
        </row>
        <row r="723">
          <cell r="A723">
            <v>123513</v>
          </cell>
          <cell r="B723">
            <v>8933119</v>
          </cell>
          <cell r="C723" t="str">
            <v>Weston Lullingfields CofE School</v>
          </cell>
          <cell r="D723" t="str">
            <v>West Midlands</v>
          </cell>
          <cell r="E723" t="str">
            <v>West Midlands</v>
          </cell>
          <cell r="F723" t="str">
            <v>Shropshire</v>
          </cell>
          <cell r="G723" t="str">
            <v>North Shropshire</v>
          </cell>
          <cell r="H723" t="str">
            <v>SY4 2AW</v>
          </cell>
          <cell r="I723" t="str">
            <v>Foundation School</v>
          </cell>
          <cell r="J723" t="str">
            <v>Primary</v>
          </cell>
          <cell r="K723" t="str">
            <v>Does not have a sixth form</v>
          </cell>
          <cell r="L723">
            <v>10002493</v>
          </cell>
          <cell r="M723">
            <v>42270</v>
          </cell>
          <cell r="N723">
            <v>42271</v>
          </cell>
          <cell r="O723" t="str">
            <v>Requires Improvement S5 Reinspection Visit 1</v>
          </cell>
          <cell r="P723" t="str">
            <v>Schools - S5</v>
          </cell>
          <cell r="Q723" t="str">
            <v>NULL</v>
          </cell>
          <cell r="R723">
            <v>2</v>
          </cell>
          <cell r="S723" t="str">
            <v>NULL</v>
          </cell>
          <cell r="T723">
            <v>2</v>
          </cell>
          <cell r="U723">
            <v>2</v>
          </cell>
          <cell r="V723">
            <v>2</v>
          </cell>
          <cell r="W723">
            <v>2</v>
          </cell>
          <cell r="X723" t="str">
            <v>Yes</v>
          </cell>
          <cell r="Y723">
            <v>2</v>
          </cell>
          <cell r="Z723" t="str">
            <v>NULL</v>
          </cell>
          <cell r="AB723">
            <v>35</v>
          </cell>
          <cell r="AD723">
            <v>3</v>
          </cell>
          <cell r="AE723" t="str">
            <v>NULL</v>
          </cell>
          <cell r="AF723">
            <v>3</v>
          </cell>
          <cell r="AG723">
            <v>3</v>
          </cell>
          <cell r="AH723" t="str">
            <v>NULL</v>
          </cell>
          <cell r="AI723">
            <v>3</v>
          </cell>
          <cell r="AJ723" t="str">
            <v>NULL</v>
          </cell>
          <cell r="AK723" t="str">
            <v>NULL</v>
          </cell>
          <cell r="AL723" t="str">
            <v>NULL</v>
          </cell>
        </row>
        <row r="724">
          <cell r="A724">
            <v>123544</v>
          </cell>
          <cell r="B724">
            <v>8943317</v>
          </cell>
          <cell r="C724" t="str">
            <v>Dawley Church of England Primary School with Nursery</v>
          </cell>
          <cell r="D724" t="str">
            <v>West Midlands</v>
          </cell>
          <cell r="E724" t="str">
            <v>West Midlands</v>
          </cell>
          <cell r="F724" t="str">
            <v>Telford and Wrekin</v>
          </cell>
          <cell r="G724" t="str">
            <v>Telford</v>
          </cell>
          <cell r="H724" t="str">
            <v>TF4 3AL</v>
          </cell>
          <cell r="I724" t="str">
            <v>Voluntary Aided School</v>
          </cell>
          <cell r="J724" t="str">
            <v>Primary</v>
          </cell>
          <cell r="K724" t="str">
            <v>Does not have a sixth form</v>
          </cell>
          <cell r="L724">
            <v>10005741</v>
          </cell>
          <cell r="M724">
            <v>42347</v>
          </cell>
          <cell r="N724">
            <v>42348</v>
          </cell>
          <cell r="O724" t="str">
            <v>Serious Weaknesses S5 Reinspection</v>
          </cell>
          <cell r="P724" t="str">
            <v>Schools - S5</v>
          </cell>
          <cell r="Q724" t="str">
            <v>NULL</v>
          </cell>
          <cell r="R724">
            <v>3</v>
          </cell>
          <cell r="S724" t="str">
            <v>NULL</v>
          </cell>
          <cell r="T724">
            <v>3</v>
          </cell>
          <cell r="U724">
            <v>3</v>
          </cell>
          <cell r="V724">
            <v>3</v>
          </cell>
          <cell r="W724">
            <v>3</v>
          </cell>
          <cell r="X724" t="str">
            <v>Yes</v>
          </cell>
          <cell r="Y724">
            <v>3</v>
          </cell>
          <cell r="Z724" t="str">
            <v>NULL</v>
          </cell>
          <cell r="AB724">
            <v>222</v>
          </cell>
          <cell r="AD724">
            <v>4</v>
          </cell>
          <cell r="AE724" t="str">
            <v>NULL</v>
          </cell>
          <cell r="AF724">
            <v>4</v>
          </cell>
          <cell r="AG724">
            <v>4</v>
          </cell>
          <cell r="AH724" t="str">
            <v>NULL</v>
          </cell>
          <cell r="AI724">
            <v>3</v>
          </cell>
          <cell r="AJ724" t="str">
            <v>NULL</v>
          </cell>
          <cell r="AK724" t="str">
            <v>NULL</v>
          </cell>
          <cell r="AL724" t="str">
            <v>NULL</v>
          </cell>
        </row>
        <row r="725">
          <cell r="A725">
            <v>123554</v>
          </cell>
          <cell r="B725">
            <v>8933354</v>
          </cell>
          <cell r="C725" t="str">
            <v>Shrewsbury Cathedral Catholic Primary School</v>
          </cell>
          <cell r="D725" t="str">
            <v>West Midlands</v>
          </cell>
          <cell r="E725" t="str">
            <v>West Midlands</v>
          </cell>
          <cell r="F725" t="str">
            <v>Shropshire</v>
          </cell>
          <cell r="G725" t="str">
            <v>Shrewsbury and Atcham</v>
          </cell>
          <cell r="H725" t="str">
            <v>SY1 2SP</v>
          </cell>
          <cell r="I725" t="str">
            <v>Voluntary Aided School</v>
          </cell>
          <cell r="J725" t="str">
            <v>Primary</v>
          </cell>
          <cell r="K725" t="str">
            <v>Does not have a sixth form</v>
          </cell>
          <cell r="L725">
            <v>10005243</v>
          </cell>
          <cell r="M725">
            <v>42311</v>
          </cell>
          <cell r="N725">
            <v>42312</v>
          </cell>
          <cell r="O725" t="str">
            <v>Schools into Special Measures Visit 4</v>
          </cell>
          <cell r="P725" t="str">
            <v>Schools - S5</v>
          </cell>
          <cell r="Q725" t="str">
            <v>NULL</v>
          </cell>
          <cell r="R725">
            <v>2</v>
          </cell>
          <cell r="S725" t="str">
            <v>NULL</v>
          </cell>
          <cell r="T725">
            <v>2</v>
          </cell>
          <cell r="U725">
            <v>2</v>
          </cell>
          <cell r="V725">
            <v>2</v>
          </cell>
          <cell r="W725">
            <v>2</v>
          </cell>
          <cell r="X725" t="str">
            <v>Yes</v>
          </cell>
          <cell r="Y725">
            <v>2</v>
          </cell>
          <cell r="Z725" t="str">
            <v>NULL</v>
          </cell>
          <cell r="AB725">
            <v>148</v>
          </cell>
          <cell r="AD725">
            <v>4</v>
          </cell>
          <cell r="AE725" t="str">
            <v>NULL</v>
          </cell>
          <cell r="AF725">
            <v>4</v>
          </cell>
          <cell r="AG725">
            <v>4</v>
          </cell>
          <cell r="AH725" t="str">
            <v>NULL</v>
          </cell>
          <cell r="AI725">
            <v>4</v>
          </cell>
          <cell r="AJ725" t="str">
            <v>NULL</v>
          </cell>
          <cell r="AK725" t="str">
            <v>NULL</v>
          </cell>
          <cell r="AL725" t="str">
            <v>NULL</v>
          </cell>
        </row>
        <row r="726">
          <cell r="A726">
            <v>123580</v>
          </cell>
          <cell r="B726">
            <v>8934423</v>
          </cell>
          <cell r="C726" t="str">
            <v>The Grove School</v>
          </cell>
          <cell r="D726" t="str">
            <v>West Midlands</v>
          </cell>
          <cell r="E726" t="str">
            <v>West Midlands</v>
          </cell>
          <cell r="F726" t="str">
            <v>Shropshire</v>
          </cell>
          <cell r="G726" t="str">
            <v>North Shropshire</v>
          </cell>
          <cell r="H726" t="str">
            <v>TF9 1HF</v>
          </cell>
          <cell r="I726" t="str">
            <v>Foundation School</v>
          </cell>
          <cell r="J726" t="str">
            <v>Secondary</v>
          </cell>
          <cell r="K726" t="str">
            <v>Has a sixth form</v>
          </cell>
          <cell r="L726">
            <v>10005807</v>
          </cell>
          <cell r="M726">
            <v>42284</v>
          </cell>
          <cell r="N726">
            <v>42285</v>
          </cell>
          <cell r="O726" t="str">
            <v>Requires Improvement S5 Reinspection Visit 1</v>
          </cell>
          <cell r="P726" t="str">
            <v>Schools - S5</v>
          </cell>
          <cell r="Q726" t="str">
            <v>NULL</v>
          </cell>
          <cell r="R726">
            <v>3</v>
          </cell>
          <cell r="S726" t="str">
            <v>NULL</v>
          </cell>
          <cell r="T726">
            <v>3</v>
          </cell>
          <cell r="U726">
            <v>3</v>
          </cell>
          <cell r="V726">
            <v>2</v>
          </cell>
          <cell r="W726">
            <v>2</v>
          </cell>
          <cell r="X726" t="str">
            <v>Yes</v>
          </cell>
          <cell r="Y726" t="str">
            <v>NULL</v>
          </cell>
          <cell r="Z726">
            <v>2</v>
          </cell>
          <cell r="AB726">
            <v>929</v>
          </cell>
          <cell r="AD726">
            <v>3</v>
          </cell>
          <cell r="AE726" t="str">
            <v>NULL</v>
          </cell>
          <cell r="AF726">
            <v>3</v>
          </cell>
          <cell r="AG726">
            <v>3</v>
          </cell>
          <cell r="AH726" t="str">
            <v>NULL</v>
          </cell>
          <cell r="AI726">
            <v>3</v>
          </cell>
          <cell r="AJ726" t="str">
            <v>NULL</v>
          </cell>
          <cell r="AK726" t="str">
            <v>NULL</v>
          </cell>
          <cell r="AL726" t="str">
            <v>NULL</v>
          </cell>
        </row>
        <row r="727">
          <cell r="A727">
            <v>123587</v>
          </cell>
          <cell r="B727">
            <v>8934501</v>
          </cell>
          <cell r="C727" t="str">
            <v>Ludlow Church of England School</v>
          </cell>
          <cell r="D727" t="str">
            <v>West Midlands</v>
          </cell>
          <cell r="E727" t="str">
            <v>West Midlands</v>
          </cell>
          <cell r="F727" t="str">
            <v>Shropshire</v>
          </cell>
          <cell r="G727" t="str">
            <v>Ludlow</v>
          </cell>
          <cell r="H727" t="str">
            <v>SY8 1GJ</v>
          </cell>
          <cell r="I727" t="str">
            <v>Voluntary Controlled School</v>
          </cell>
          <cell r="J727" t="str">
            <v>Secondary</v>
          </cell>
          <cell r="K727" t="str">
            <v>Does not have a sixth form</v>
          </cell>
          <cell r="L727">
            <v>10002494</v>
          </cell>
          <cell r="M727">
            <v>42276</v>
          </cell>
          <cell r="N727">
            <v>42277</v>
          </cell>
          <cell r="O727" t="str">
            <v>Requires Improvement S5 Reinspection Visit 1</v>
          </cell>
          <cell r="P727" t="str">
            <v>Schools - S5</v>
          </cell>
          <cell r="Q727" t="str">
            <v>NULL</v>
          </cell>
          <cell r="R727">
            <v>2</v>
          </cell>
          <cell r="S727" t="str">
            <v>NULL</v>
          </cell>
          <cell r="T727">
            <v>2</v>
          </cell>
          <cell r="U727">
            <v>2</v>
          </cell>
          <cell r="V727">
            <v>2</v>
          </cell>
          <cell r="W727">
            <v>2</v>
          </cell>
          <cell r="X727" t="str">
            <v>Yes</v>
          </cell>
          <cell r="Y727" t="str">
            <v>NULL</v>
          </cell>
          <cell r="Z727" t="str">
            <v>NULL</v>
          </cell>
          <cell r="AB727">
            <v>686</v>
          </cell>
          <cell r="AD727">
            <v>3</v>
          </cell>
          <cell r="AE727" t="str">
            <v>NULL</v>
          </cell>
          <cell r="AF727">
            <v>3</v>
          </cell>
          <cell r="AG727">
            <v>3</v>
          </cell>
          <cell r="AH727" t="str">
            <v>NULL</v>
          </cell>
          <cell r="AI727">
            <v>3</v>
          </cell>
          <cell r="AJ727" t="str">
            <v>NULL</v>
          </cell>
          <cell r="AK727" t="str">
            <v>NULL</v>
          </cell>
          <cell r="AL727" t="str">
            <v>NULL</v>
          </cell>
        </row>
        <row r="728">
          <cell r="A728">
            <v>123597</v>
          </cell>
          <cell r="B728">
            <v>8945404</v>
          </cell>
          <cell r="C728" t="str">
            <v>Charlton School</v>
          </cell>
          <cell r="D728" t="str">
            <v>West Midlands</v>
          </cell>
          <cell r="E728" t="str">
            <v>West Midlands</v>
          </cell>
          <cell r="F728" t="str">
            <v>Telford and Wrekin</v>
          </cell>
          <cell r="G728" t="str">
            <v>The Wrekin</v>
          </cell>
          <cell r="H728" t="str">
            <v>TF1 3LE</v>
          </cell>
          <cell r="I728" t="str">
            <v>Foundation School</v>
          </cell>
          <cell r="J728" t="str">
            <v>Secondary</v>
          </cell>
          <cell r="K728" t="str">
            <v>Does not have a sixth form</v>
          </cell>
          <cell r="L728">
            <v>10006738</v>
          </cell>
          <cell r="M728">
            <v>42333</v>
          </cell>
          <cell r="N728">
            <v>42334</v>
          </cell>
          <cell r="O728" t="str">
            <v>Schools into Special Measures Visit 1</v>
          </cell>
          <cell r="P728" t="str">
            <v>Schools - S8</v>
          </cell>
          <cell r="Q728" t="str">
            <v>NULL</v>
          </cell>
          <cell r="R728" t="str">
            <v>NULL</v>
          </cell>
          <cell r="S728" t="str">
            <v>NULL</v>
          </cell>
          <cell r="T728" t="str">
            <v>NULL</v>
          </cell>
          <cell r="U728" t="str">
            <v>NULL</v>
          </cell>
          <cell r="V728" t="str">
            <v>NULL</v>
          </cell>
          <cell r="W728" t="str">
            <v>NULL</v>
          </cell>
          <cell r="X728" t="str">
            <v>NULL</v>
          </cell>
          <cell r="Y728" t="str">
            <v>NULL</v>
          </cell>
          <cell r="Z728" t="str">
            <v>NULL</v>
          </cell>
          <cell r="AB728">
            <v>1145</v>
          </cell>
          <cell r="AD728">
            <v>4</v>
          </cell>
          <cell r="AE728" t="str">
            <v>NULL</v>
          </cell>
          <cell r="AF728">
            <v>4</v>
          </cell>
          <cell r="AG728">
            <v>4</v>
          </cell>
          <cell r="AH728" t="str">
            <v>NULL</v>
          </cell>
          <cell r="AI728">
            <v>4</v>
          </cell>
          <cell r="AJ728" t="str">
            <v>NULL</v>
          </cell>
          <cell r="AK728">
            <v>9</v>
          </cell>
          <cell r="AL728">
            <v>9</v>
          </cell>
        </row>
        <row r="729">
          <cell r="A729">
            <v>123656</v>
          </cell>
          <cell r="B729">
            <v>9332048</v>
          </cell>
          <cell r="C729" t="str">
            <v>Minehead First School</v>
          </cell>
          <cell r="D729" t="str">
            <v>South West</v>
          </cell>
          <cell r="E729" t="str">
            <v>South West</v>
          </cell>
          <cell r="F729" t="str">
            <v>Somerset</v>
          </cell>
          <cell r="G729" t="str">
            <v>Bridgwater and West Somerset</v>
          </cell>
          <cell r="H729" t="str">
            <v>TA24 5RG</v>
          </cell>
          <cell r="I729" t="str">
            <v>Community School</v>
          </cell>
          <cell r="J729" t="str">
            <v>Primary</v>
          </cell>
          <cell r="K729" t="str">
            <v>Does not have a sixth form</v>
          </cell>
          <cell r="L729">
            <v>10000671</v>
          </cell>
          <cell r="M729">
            <v>42311</v>
          </cell>
          <cell r="N729">
            <v>42311</v>
          </cell>
          <cell r="O729" t="str">
            <v>Maintained Academy and School Short inspection</v>
          </cell>
          <cell r="P729" t="str">
            <v>Schools - Short inspection</v>
          </cell>
          <cell r="Q729" t="str">
            <v>NULL</v>
          </cell>
          <cell r="R729" t="str">
            <v>NULL</v>
          </cell>
          <cell r="S729" t="str">
            <v>NULL</v>
          </cell>
          <cell r="T729" t="str">
            <v>NULL</v>
          </cell>
          <cell r="U729" t="str">
            <v>NULL</v>
          </cell>
          <cell r="V729" t="str">
            <v>NULL</v>
          </cell>
          <cell r="W729" t="str">
            <v>NULL</v>
          </cell>
          <cell r="X729" t="str">
            <v>Yes</v>
          </cell>
          <cell r="Y729" t="str">
            <v>NULL</v>
          </cell>
          <cell r="Z729" t="str">
            <v>NULL</v>
          </cell>
          <cell r="AB729">
            <v>272</v>
          </cell>
          <cell r="AD729">
            <v>2</v>
          </cell>
          <cell r="AE729" t="str">
            <v>NULL</v>
          </cell>
          <cell r="AF729">
            <v>2</v>
          </cell>
          <cell r="AG729">
            <v>2</v>
          </cell>
          <cell r="AH729" t="str">
            <v>NULL</v>
          </cell>
          <cell r="AI729">
            <v>2</v>
          </cell>
          <cell r="AJ729" t="str">
            <v>NULL</v>
          </cell>
          <cell r="AK729">
            <v>8</v>
          </cell>
          <cell r="AL729" t="str">
            <v>NULL</v>
          </cell>
        </row>
        <row r="730">
          <cell r="A730">
            <v>123669</v>
          </cell>
          <cell r="B730">
            <v>9332085</v>
          </cell>
          <cell r="C730" t="str">
            <v>Wookey Primary School</v>
          </cell>
          <cell r="D730" t="str">
            <v>South West</v>
          </cell>
          <cell r="E730" t="str">
            <v>South West</v>
          </cell>
          <cell r="F730" t="str">
            <v>Somerset</v>
          </cell>
          <cell r="G730" t="str">
            <v>Wells</v>
          </cell>
          <cell r="H730" t="str">
            <v>BA5 1LQ</v>
          </cell>
          <cell r="I730" t="str">
            <v>Community School</v>
          </cell>
          <cell r="J730" t="str">
            <v>Primary</v>
          </cell>
          <cell r="K730" t="str">
            <v>Does not have a sixth form</v>
          </cell>
          <cell r="L730">
            <v>10002426</v>
          </cell>
          <cell r="M730">
            <v>42340</v>
          </cell>
          <cell r="N730">
            <v>42341</v>
          </cell>
          <cell r="O730" t="str">
            <v>Requires Improvement S5 Reinspection Visit 1</v>
          </cell>
          <cell r="P730" t="str">
            <v>Schools - S5</v>
          </cell>
          <cell r="Q730" t="str">
            <v>NULL</v>
          </cell>
          <cell r="R730">
            <v>2</v>
          </cell>
          <cell r="S730" t="str">
            <v>NULL</v>
          </cell>
          <cell r="T730">
            <v>2</v>
          </cell>
          <cell r="U730">
            <v>2</v>
          </cell>
          <cell r="V730">
            <v>2</v>
          </cell>
          <cell r="W730">
            <v>2</v>
          </cell>
          <cell r="X730" t="str">
            <v>Yes</v>
          </cell>
          <cell r="Y730">
            <v>2</v>
          </cell>
          <cell r="Z730" t="str">
            <v>NULL</v>
          </cell>
          <cell r="AB730">
            <v>90</v>
          </cell>
          <cell r="AD730">
            <v>3</v>
          </cell>
          <cell r="AE730" t="str">
            <v>NULL</v>
          </cell>
          <cell r="AF730">
            <v>3</v>
          </cell>
          <cell r="AG730">
            <v>3</v>
          </cell>
          <cell r="AH730" t="str">
            <v>NULL</v>
          </cell>
          <cell r="AI730">
            <v>2</v>
          </cell>
          <cell r="AJ730" t="str">
            <v>NULL</v>
          </cell>
          <cell r="AK730" t="str">
            <v>NULL</v>
          </cell>
          <cell r="AL730" t="str">
            <v>NULL</v>
          </cell>
        </row>
        <row r="731">
          <cell r="A731">
            <v>123692</v>
          </cell>
          <cell r="B731">
            <v>9332178</v>
          </cell>
          <cell r="C731" t="str">
            <v>Otterhampton Primary School</v>
          </cell>
          <cell r="D731" t="str">
            <v>South West</v>
          </cell>
          <cell r="E731" t="str">
            <v>South West</v>
          </cell>
          <cell r="F731" t="str">
            <v>Somerset</v>
          </cell>
          <cell r="G731" t="str">
            <v>Bridgwater and West Somerset</v>
          </cell>
          <cell r="H731" t="str">
            <v>TA5 2QS</v>
          </cell>
          <cell r="I731" t="str">
            <v>Community School</v>
          </cell>
          <cell r="J731" t="str">
            <v>Primary</v>
          </cell>
          <cell r="K731" t="str">
            <v>Does not have a sixth form</v>
          </cell>
          <cell r="L731">
            <v>10009239</v>
          </cell>
          <cell r="M731">
            <v>42347</v>
          </cell>
          <cell r="N731">
            <v>42348</v>
          </cell>
          <cell r="O731" t="str">
            <v>Requires Improvement S5 Reinspection Visit 1</v>
          </cell>
          <cell r="P731" t="str">
            <v>Schools - S5</v>
          </cell>
          <cell r="Q731" t="str">
            <v>NULL</v>
          </cell>
          <cell r="R731">
            <v>3</v>
          </cell>
          <cell r="S731" t="str">
            <v>NULL</v>
          </cell>
          <cell r="T731">
            <v>3</v>
          </cell>
          <cell r="U731">
            <v>3</v>
          </cell>
          <cell r="V731">
            <v>2</v>
          </cell>
          <cell r="W731">
            <v>3</v>
          </cell>
          <cell r="X731" t="str">
            <v>Yes</v>
          </cell>
          <cell r="Y731">
            <v>2</v>
          </cell>
          <cell r="Z731" t="str">
            <v>NULL</v>
          </cell>
          <cell r="AB731">
            <v>79</v>
          </cell>
          <cell r="AD731">
            <v>3</v>
          </cell>
          <cell r="AE731" t="str">
            <v>NULL</v>
          </cell>
          <cell r="AF731">
            <v>3</v>
          </cell>
          <cell r="AG731">
            <v>3</v>
          </cell>
          <cell r="AH731" t="str">
            <v>NULL</v>
          </cell>
          <cell r="AI731">
            <v>3</v>
          </cell>
          <cell r="AJ731" t="str">
            <v>NULL</v>
          </cell>
          <cell r="AK731" t="str">
            <v>NULL</v>
          </cell>
          <cell r="AL731" t="str">
            <v>NULL</v>
          </cell>
        </row>
        <row r="732">
          <cell r="A732">
            <v>123807</v>
          </cell>
          <cell r="B732">
            <v>9333226</v>
          </cell>
          <cell r="C732" t="str">
            <v>Berrow Church of England Primary School</v>
          </cell>
          <cell r="D732" t="str">
            <v>South West</v>
          </cell>
          <cell r="E732" t="str">
            <v>South West</v>
          </cell>
          <cell r="F732" t="str">
            <v>Somerset</v>
          </cell>
          <cell r="G732" t="str">
            <v>Wells</v>
          </cell>
          <cell r="H732" t="str">
            <v>TA8 2LJ</v>
          </cell>
          <cell r="I732" t="str">
            <v>Voluntary Controlled School</v>
          </cell>
          <cell r="J732" t="str">
            <v>Primary</v>
          </cell>
          <cell r="K732" t="str">
            <v>Does not have a sixth form</v>
          </cell>
          <cell r="L732">
            <v>10005516</v>
          </cell>
          <cell r="M732">
            <v>42283</v>
          </cell>
          <cell r="N732">
            <v>42284</v>
          </cell>
          <cell r="O732" t="str">
            <v>Maintained Academy and School Short inspection</v>
          </cell>
          <cell r="P732" t="str">
            <v>Schools - S5</v>
          </cell>
          <cell r="Q732" t="str">
            <v>NULL</v>
          </cell>
          <cell r="R732">
            <v>2</v>
          </cell>
          <cell r="S732" t="str">
            <v>NULL</v>
          </cell>
          <cell r="T732">
            <v>2</v>
          </cell>
          <cell r="U732">
            <v>2</v>
          </cell>
          <cell r="V732">
            <v>2</v>
          </cell>
          <cell r="W732">
            <v>2</v>
          </cell>
          <cell r="X732" t="str">
            <v>Yes</v>
          </cell>
          <cell r="Y732">
            <v>2</v>
          </cell>
          <cell r="Z732" t="str">
            <v>NULL</v>
          </cell>
          <cell r="AB732">
            <v>216</v>
          </cell>
          <cell r="AD732">
            <v>2</v>
          </cell>
          <cell r="AE732" t="str">
            <v>NULL</v>
          </cell>
          <cell r="AF732">
            <v>2</v>
          </cell>
          <cell r="AG732">
            <v>2</v>
          </cell>
          <cell r="AH732" t="str">
            <v>NULL</v>
          </cell>
          <cell r="AI732">
            <v>2</v>
          </cell>
          <cell r="AJ732" t="str">
            <v>NULL</v>
          </cell>
          <cell r="AK732">
            <v>2</v>
          </cell>
          <cell r="AL732">
            <v>9</v>
          </cell>
        </row>
        <row r="733">
          <cell r="A733">
            <v>123832</v>
          </cell>
          <cell r="B733">
            <v>9333317</v>
          </cell>
          <cell r="C733" t="str">
            <v>Draycott and Rodney Stoke Church of England First School</v>
          </cell>
          <cell r="D733" t="str">
            <v>South West</v>
          </cell>
          <cell r="E733" t="str">
            <v>South West</v>
          </cell>
          <cell r="F733" t="str">
            <v>Somerset</v>
          </cell>
          <cell r="G733" t="str">
            <v>Wells</v>
          </cell>
          <cell r="H733" t="str">
            <v>BS27 3SD</v>
          </cell>
          <cell r="I733" t="str">
            <v>Voluntary Aided School</v>
          </cell>
          <cell r="J733" t="str">
            <v>Primary</v>
          </cell>
          <cell r="K733" t="str">
            <v>Does not have a sixth form</v>
          </cell>
          <cell r="L733">
            <v>10003588</v>
          </cell>
          <cell r="M733">
            <v>42285</v>
          </cell>
          <cell r="N733">
            <v>42285</v>
          </cell>
          <cell r="O733" t="str">
            <v>Maintained Academy and School Short inspection</v>
          </cell>
          <cell r="P733" t="str">
            <v>Schools - Short inspection</v>
          </cell>
          <cell r="Q733" t="str">
            <v>NULL</v>
          </cell>
          <cell r="R733" t="str">
            <v>NULL</v>
          </cell>
          <cell r="S733" t="str">
            <v>NULL</v>
          </cell>
          <cell r="T733" t="str">
            <v>NULL</v>
          </cell>
          <cell r="U733" t="str">
            <v>NULL</v>
          </cell>
          <cell r="V733" t="str">
            <v>NULL</v>
          </cell>
          <cell r="W733" t="str">
            <v>NULL</v>
          </cell>
          <cell r="X733" t="str">
            <v>Yes</v>
          </cell>
          <cell r="Y733" t="str">
            <v>NULL</v>
          </cell>
          <cell r="Z733" t="str">
            <v>NULL</v>
          </cell>
          <cell r="AB733">
            <v>63</v>
          </cell>
          <cell r="AD733">
            <v>2</v>
          </cell>
          <cell r="AE733" t="str">
            <v>NULL</v>
          </cell>
          <cell r="AF733">
            <v>2</v>
          </cell>
          <cell r="AG733">
            <v>2</v>
          </cell>
          <cell r="AH733" t="str">
            <v>NULL</v>
          </cell>
          <cell r="AI733">
            <v>2</v>
          </cell>
          <cell r="AJ733" t="str">
            <v>NULL</v>
          </cell>
          <cell r="AK733">
            <v>1</v>
          </cell>
          <cell r="AL733">
            <v>9</v>
          </cell>
        </row>
        <row r="734">
          <cell r="A734">
            <v>123840</v>
          </cell>
          <cell r="B734">
            <v>9333358</v>
          </cell>
          <cell r="C734" t="str">
            <v>St Benedict's Catholic Primary School</v>
          </cell>
          <cell r="D734" t="str">
            <v>South West</v>
          </cell>
          <cell r="E734" t="str">
            <v>South West</v>
          </cell>
          <cell r="F734" t="str">
            <v>Somerset</v>
          </cell>
          <cell r="G734" t="str">
            <v>Somerton and Frome</v>
          </cell>
          <cell r="H734" t="str">
            <v>BA3 4BD</v>
          </cell>
          <cell r="I734" t="str">
            <v>Voluntary Aided School</v>
          </cell>
          <cell r="J734" t="str">
            <v>Primary</v>
          </cell>
          <cell r="K734" t="str">
            <v>Does not have a sixth form</v>
          </cell>
          <cell r="L734">
            <v>10003481</v>
          </cell>
          <cell r="M734">
            <v>42348</v>
          </cell>
          <cell r="N734">
            <v>42348</v>
          </cell>
          <cell r="O734" t="str">
            <v>Maintained Academy and School Short inspection</v>
          </cell>
          <cell r="P734" t="str">
            <v>Schools - Short inspection</v>
          </cell>
          <cell r="Q734" t="str">
            <v>NULL</v>
          </cell>
          <cell r="R734" t="str">
            <v>NULL</v>
          </cell>
          <cell r="S734" t="str">
            <v>NULL</v>
          </cell>
          <cell r="T734" t="str">
            <v>NULL</v>
          </cell>
          <cell r="U734" t="str">
            <v>NULL</v>
          </cell>
          <cell r="V734" t="str">
            <v>NULL</v>
          </cell>
          <cell r="W734" t="str">
            <v>NULL</v>
          </cell>
          <cell r="X734" t="str">
            <v>Yes</v>
          </cell>
          <cell r="Y734" t="str">
            <v>NULL</v>
          </cell>
          <cell r="Z734" t="str">
            <v>NULL</v>
          </cell>
          <cell r="AB734">
            <v>158</v>
          </cell>
          <cell r="AD734">
            <v>2</v>
          </cell>
          <cell r="AE734" t="str">
            <v>NULL</v>
          </cell>
          <cell r="AF734">
            <v>2</v>
          </cell>
          <cell r="AG734">
            <v>2</v>
          </cell>
          <cell r="AH734" t="str">
            <v>NULL</v>
          </cell>
          <cell r="AI734">
            <v>2</v>
          </cell>
          <cell r="AJ734" t="str">
            <v>NULL</v>
          </cell>
          <cell r="AK734">
            <v>2</v>
          </cell>
          <cell r="AL734">
            <v>9</v>
          </cell>
        </row>
        <row r="735">
          <cell r="A735">
            <v>123878</v>
          </cell>
          <cell r="B735">
            <v>9334300</v>
          </cell>
          <cell r="C735" t="str">
            <v>Robert Blake Science College</v>
          </cell>
          <cell r="D735" t="str">
            <v>South West</v>
          </cell>
          <cell r="E735" t="str">
            <v>South West</v>
          </cell>
          <cell r="F735" t="str">
            <v>Somerset</v>
          </cell>
          <cell r="G735" t="str">
            <v>Bridgwater and West Somerset</v>
          </cell>
          <cell r="H735" t="str">
            <v>TA6 6AW</v>
          </cell>
          <cell r="I735" t="str">
            <v>Foundation School</v>
          </cell>
          <cell r="J735" t="str">
            <v>Secondary</v>
          </cell>
          <cell r="K735" t="str">
            <v>Does not have a sixth form</v>
          </cell>
          <cell r="L735">
            <v>10002424</v>
          </cell>
          <cell r="M735">
            <v>42346</v>
          </cell>
          <cell r="N735">
            <v>42347</v>
          </cell>
          <cell r="O735" t="str">
            <v>Requires Improvement S5 Reinspection Visit 1</v>
          </cell>
          <cell r="P735" t="str">
            <v>Schools - S5</v>
          </cell>
          <cell r="Q735" t="str">
            <v>NULL</v>
          </cell>
          <cell r="R735">
            <v>2</v>
          </cell>
          <cell r="S735" t="str">
            <v>NULL</v>
          </cell>
          <cell r="T735">
            <v>2</v>
          </cell>
          <cell r="U735">
            <v>2</v>
          </cell>
          <cell r="V735">
            <v>2</v>
          </cell>
          <cell r="W735">
            <v>2</v>
          </cell>
          <cell r="X735" t="str">
            <v>Yes</v>
          </cell>
          <cell r="Y735" t="str">
            <v>NULL</v>
          </cell>
          <cell r="Z735" t="str">
            <v>NULL</v>
          </cell>
          <cell r="AB735">
            <v>719</v>
          </cell>
          <cell r="AD735">
            <v>3</v>
          </cell>
          <cell r="AE735" t="str">
            <v>NULL</v>
          </cell>
          <cell r="AF735">
            <v>3</v>
          </cell>
          <cell r="AG735">
            <v>3</v>
          </cell>
          <cell r="AH735" t="str">
            <v>NULL</v>
          </cell>
          <cell r="AI735">
            <v>3</v>
          </cell>
          <cell r="AJ735" t="str">
            <v>NULL</v>
          </cell>
          <cell r="AK735" t="str">
            <v>NULL</v>
          </cell>
          <cell r="AL735" t="str">
            <v>NULL</v>
          </cell>
        </row>
        <row r="736">
          <cell r="A736">
            <v>123888</v>
          </cell>
          <cell r="B736">
            <v>9334410</v>
          </cell>
          <cell r="C736" t="str">
            <v>Fairlands Middle School</v>
          </cell>
          <cell r="D736" t="str">
            <v>South West</v>
          </cell>
          <cell r="E736" t="str">
            <v>South West</v>
          </cell>
          <cell r="F736" t="str">
            <v>Somerset</v>
          </cell>
          <cell r="G736" t="str">
            <v>Wells</v>
          </cell>
          <cell r="H736" t="str">
            <v>BS27 3PG</v>
          </cell>
          <cell r="I736" t="str">
            <v>Community School</v>
          </cell>
          <cell r="J736" t="str">
            <v>Middle deemed Secondary</v>
          </cell>
          <cell r="K736" t="str">
            <v>Does not have a sixth form</v>
          </cell>
          <cell r="L736">
            <v>10000442</v>
          </cell>
          <cell r="M736">
            <v>42269</v>
          </cell>
          <cell r="N736">
            <v>42269</v>
          </cell>
          <cell r="O736" t="str">
            <v>Maintained Academy and School Short inspection</v>
          </cell>
          <cell r="P736" t="str">
            <v>Schools - Short inspection</v>
          </cell>
          <cell r="Q736" t="str">
            <v>NULL</v>
          </cell>
          <cell r="R736" t="str">
            <v>NULL</v>
          </cell>
          <cell r="S736" t="str">
            <v>NULL</v>
          </cell>
          <cell r="T736" t="str">
            <v>NULL</v>
          </cell>
          <cell r="U736" t="str">
            <v>NULL</v>
          </cell>
          <cell r="V736" t="str">
            <v>NULL</v>
          </cell>
          <cell r="W736" t="str">
            <v>NULL</v>
          </cell>
          <cell r="X736" t="str">
            <v>Yes</v>
          </cell>
          <cell r="Y736" t="str">
            <v>NULL</v>
          </cell>
          <cell r="Z736" t="str">
            <v>NULL</v>
          </cell>
          <cell r="AB736">
            <v>492</v>
          </cell>
          <cell r="AD736">
            <v>2</v>
          </cell>
          <cell r="AE736" t="str">
            <v>NULL</v>
          </cell>
          <cell r="AF736">
            <v>2</v>
          </cell>
          <cell r="AG736">
            <v>2</v>
          </cell>
          <cell r="AH736" t="str">
            <v>NULL</v>
          </cell>
          <cell r="AI736">
            <v>2</v>
          </cell>
          <cell r="AJ736" t="str">
            <v>NULL</v>
          </cell>
          <cell r="AK736">
            <v>9</v>
          </cell>
          <cell r="AL736" t="str">
            <v>NULL</v>
          </cell>
        </row>
        <row r="737">
          <cell r="A737">
            <v>123900</v>
          </cell>
          <cell r="B737">
            <v>9335201</v>
          </cell>
          <cell r="C737" t="str">
            <v>St John's Church of England Primary School</v>
          </cell>
          <cell r="D737" t="str">
            <v>South West</v>
          </cell>
          <cell r="E737" t="str">
            <v>South West</v>
          </cell>
          <cell r="F737" t="str">
            <v>Somerset</v>
          </cell>
          <cell r="G737" t="str">
            <v>Taunton Deane</v>
          </cell>
          <cell r="H737" t="str">
            <v>TA21 9EJ</v>
          </cell>
          <cell r="I737" t="str">
            <v>Voluntary Aided School</v>
          </cell>
          <cell r="J737" t="str">
            <v>Primary</v>
          </cell>
          <cell r="K737" t="str">
            <v>Does not have a sixth form</v>
          </cell>
          <cell r="L737">
            <v>10002425</v>
          </cell>
          <cell r="M737">
            <v>42276</v>
          </cell>
          <cell r="N737">
            <v>42277</v>
          </cell>
          <cell r="O737" t="str">
            <v>Requires Improvement S5 Reinspection Visit 1</v>
          </cell>
          <cell r="P737" t="str">
            <v>Schools - S5</v>
          </cell>
          <cell r="Q737" t="str">
            <v>NULL</v>
          </cell>
          <cell r="R737">
            <v>2</v>
          </cell>
          <cell r="S737" t="str">
            <v>NULL</v>
          </cell>
          <cell r="T737">
            <v>2</v>
          </cell>
          <cell r="U737">
            <v>2</v>
          </cell>
          <cell r="V737">
            <v>2</v>
          </cell>
          <cell r="W737">
            <v>2</v>
          </cell>
          <cell r="X737" t="str">
            <v>Yes</v>
          </cell>
          <cell r="Y737">
            <v>2</v>
          </cell>
          <cell r="Z737" t="str">
            <v>NULL</v>
          </cell>
          <cell r="AB737">
            <v>173</v>
          </cell>
          <cell r="AD737">
            <v>3</v>
          </cell>
          <cell r="AE737" t="str">
            <v>NULL</v>
          </cell>
          <cell r="AF737">
            <v>3</v>
          </cell>
          <cell r="AG737">
            <v>3</v>
          </cell>
          <cell r="AH737" t="str">
            <v>NULL</v>
          </cell>
          <cell r="AI737">
            <v>3</v>
          </cell>
          <cell r="AJ737" t="str">
            <v>NULL</v>
          </cell>
          <cell r="AK737" t="str">
            <v>NULL</v>
          </cell>
          <cell r="AL737" t="str">
            <v>NULL</v>
          </cell>
        </row>
        <row r="738">
          <cell r="A738">
            <v>123984</v>
          </cell>
          <cell r="B738">
            <v>8612024</v>
          </cell>
          <cell r="C738" t="str">
            <v>Milton Primary School</v>
          </cell>
          <cell r="D738" t="str">
            <v>West Midlands</v>
          </cell>
          <cell r="E738" t="str">
            <v>West Midlands</v>
          </cell>
          <cell r="F738" t="str">
            <v>Stoke-on-Trent</v>
          </cell>
          <cell r="G738" t="str">
            <v>Stoke-on-Trent Central</v>
          </cell>
          <cell r="H738" t="str">
            <v>ST2 7AF</v>
          </cell>
          <cell r="I738" t="str">
            <v>Community School</v>
          </cell>
          <cell r="J738" t="str">
            <v>Primary</v>
          </cell>
          <cell r="K738" t="str">
            <v>Does not have a sixth form</v>
          </cell>
          <cell r="L738">
            <v>10005261</v>
          </cell>
          <cell r="M738">
            <v>42340</v>
          </cell>
          <cell r="N738">
            <v>42341</v>
          </cell>
          <cell r="O738" t="str">
            <v>Schools into Special Measures Visit 2</v>
          </cell>
          <cell r="P738" t="str">
            <v>Schools - S8</v>
          </cell>
          <cell r="Q738" t="str">
            <v>NULL</v>
          </cell>
          <cell r="R738" t="str">
            <v>NULL</v>
          </cell>
          <cell r="S738" t="str">
            <v>NULL</v>
          </cell>
          <cell r="T738" t="str">
            <v>NULL</v>
          </cell>
          <cell r="U738" t="str">
            <v>NULL</v>
          </cell>
          <cell r="V738" t="str">
            <v>NULL</v>
          </cell>
          <cell r="W738" t="str">
            <v>NULL</v>
          </cell>
          <cell r="X738" t="str">
            <v>NULL</v>
          </cell>
          <cell r="Y738" t="str">
            <v>NULL</v>
          </cell>
          <cell r="Z738" t="str">
            <v>NULL</v>
          </cell>
          <cell r="AB738">
            <v>368</v>
          </cell>
          <cell r="AD738">
            <v>4</v>
          </cell>
          <cell r="AE738" t="str">
            <v>NULL</v>
          </cell>
          <cell r="AF738">
            <v>4</v>
          </cell>
          <cell r="AG738">
            <v>4</v>
          </cell>
          <cell r="AH738" t="str">
            <v>NULL</v>
          </cell>
          <cell r="AI738">
            <v>4</v>
          </cell>
          <cell r="AJ738" t="str">
            <v>NULL</v>
          </cell>
          <cell r="AK738">
            <v>2</v>
          </cell>
          <cell r="AL738">
            <v>9</v>
          </cell>
        </row>
        <row r="739">
          <cell r="A739">
            <v>124015</v>
          </cell>
          <cell r="B739">
            <v>8612088</v>
          </cell>
          <cell r="C739" t="str">
            <v>Mill Hill Primary School</v>
          </cell>
          <cell r="D739" t="str">
            <v>West Midlands</v>
          </cell>
          <cell r="E739" t="str">
            <v>West Midlands</v>
          </cell>
          <cell r="F739" t="str">
            <v>Stoke-on-Trent</v>
          </cell>
          <cell r="G739" t="str">
            <v>Stoke-on-Trent North</v>
          </cell>
          <cell r="H739" t="str">
            <v>ST6 6ED</v>
          </cell>
          <cell r="I739" t="str">
            <v>Foundation School</v>
          </cell>
          <cell r="J739" t="str">
            <v>Primary</v>
          </cell>
          <cell r="K739" t="str">
            <v>Does not have a sixth form</v>
          </cell>
          <cell r="L739">
            <v>10004232</v>
          </cell>
          <cell r="M739">
            <v>42270</v>
          </cell>
          <cell r="N739">
            <v>42271</v>
          </cell>
          <cell r="O739" t="str">
            <v>Schools into Special Measures Visit 5</v>
          </cell>
          <cell r="P739" t="str">
            <v>Schools - S5</v>
          </cell>
          <cell r="Q739" t="str">
            <v>NULL</v>
          </cell>
          <cell r="R739">
            <v>2</v>
          </cell>
          <cell r="S739" t="str">
            <v>NULL</v>
          </cell>
          <cell r="T739">
            <v>2</v>
          </cell>
          <cell r="U739">
            <v>2</v>
          </cell>
          <cell r="V739">
            <v>2</v>
          </cell>
          <cell r="W739">
            <v>2</v>
          </cell>
          <cell r="X739" t="str">
            <v>Yes</v>
          </cell>
          <cell r="Y739">
            <v>2</v>
          </cell>
          <cell r="Z739" t="str">
            <v>NULL</v>
          </cell>
          <cell r="AB739">
            <v>527</v>
          </cell>
          <cell r="AD739">
            <v>4</v>
          </cell>
          <cell r="AE739" t="str">
            <v>NULL</v>
          </cell>
          <cell r="AF739">
            <v>4</v>
          </cell>
          <cell r="AG739">
            <v>4</v>
          </cell>
          <cell r="AH739" t="str">
            <v>NULL</v>
          </cell>
          <cell r="AI739">
            <v>4</v>
          </cell>
          <cell r="AJ739" t="str">
            <v>NULL</v>
          </cell>
          <cell r="AK739" t="str">
            <v>NULL</v>
          </cell>
          <cell r="AL739" t="str">
            <v>NULL</v>
          </cell>
        </row>
        <row r="740">
          <cell r="A740">
            <v>124036</v>
          </cell>
          <cell r="B740">
            <v>8602125</v>
          </cell>
          <cell r="C740" t="str">
            <v>Horninglow Primary School</v>
          </cell>
          <cell r="D740" t="str">
            <v>West Midlands</v>
          </cell>
          <cell r="E740" t="str">
            <v>West Midlands</v>
          </cell>
          <cell r="F740" t="str">
            <v>Staffordshire</v>
          </cell>
          <cell r="G740" t="str">
            <v>Burton</v>
          </cell>
          <cell r="H740" t="str">
            <v>DE13 0SW</v>
          </cell>
          <cell r="I740" t="str">
            <v>Foundation School</v>
          </cell>
          <cell r="J740" t="str">
            <v>Primary</v>
          </cell>
          <cell r="K740" t="str">
            <v>Does not have a sixth form</v>
          </cell>
          <cell r="L740">
            <v>10005292</v>
          </cell>
          <cell r="M740">
            <v>42276</v>
          </cell>
          <cell r="N740">
            <v>42277</v>
          </cell>
          <cell r="O740" t="str">
            <v>Schools into Special Measures Visit 3</v>
          </cell>
          <cell r="P740" t="str">
            <v>Schools - S8</v>
          </cell>
          <cell r="Q740" t="str">
            <v>NULL</v>
          </cell>
          <cell r="R740" t="str">
            <v>NULL</v>
          </cell>
          <cell r="S740" t="str">
            <v>NULL</v>
          </cell>
          <cell r="T740" t="str">
            <v>NULL</v>
          </cell>
          <cell r="U740" t="str">
            <v>NULL</v>
          </cell>
          <cell r="V740" t="str">
            <v>NULL</v>
          </cell>
          <cell r="W740" t="str">
            <v>NULL</v>
          </cell>
          <cell r="X740" t="str">
            <v>NULL</v>
          </cell>
          <cell r="Y740" t="str">
            <v>NULL</v>
          </cell>
          <cell r="Z740" t="str">
            <v>NULL</v>
          </cell>
          <cell r="AB740">
            <v>230</v>
          </cell>
          <cell r="AD740">
            <v>4</v>
          </cell>
          <cell r="AE740" t="str">
            <v>NULL</v>
          </cell>
          <cell r="AF740">
            <v>4</v>
          </cell>
          <cell r="AG740">
            <v>4</v>
          </cell>
          <cell r="AH740" t="str">
            <v>NULL</v>
          </cell>
          <cell r="AI740">
            <v>4</v>
          </cell>
          <cell r="AJ740" t="str">
            <v>NULL</v>
          </cell>
          <cell r="AK740">
            <v>3</v>
          </cell>
          <cell r="AL740">
            <v>9</v>
          </cell>
        </row>
        <row r="741">
          <cell r="A741">
            <v>124074</v>
          </cell>
          <cell r="B741">
            <v>8602189</v>
          </cell>
          <cell r="C741" t="str">
            <v>Longford Primary School</v>
          </cell>
          <cell r="D741" t="str">
            <v>West Midlands</v>
          </cell>
          <cell r="E741" t="str">
            <v>West Midlands</v>
          </cell>
          <cell r="F741" t="str">
            <v>Staffordshire</v>
          </cell>
          <cell r="G741" t="str">
            <v>Cannock Chase</v>
          </cell>
          <cell r="H741" t="str">
            <v>WS11 1PD</v>
          </cell>
          <cell r="I741" t="str">
            <v>Community School</v>
          </cell>
          <cell r="J741" t="str">
            <v>Primary</v>
          </cell>
          <cell r="K741" t="str">
            <v>Does not have a sixth form</v>
          </cell>
          <cell r="L741">
            <v>10006682</v>
          </cell>
          <cell r="M741">
            <v>42297</v>
          </cell>
          <cell r="N741">
            <v>42297</v>
          </cell>
          <cell r="O741" t="str">
            <v>Requires Improvement monitoring Visit 1</v>
          </cell>
          <cell r="P741" t="str">
            <v>Schools - S8</v>
          </cell>
          <cell r="Q741" t="str">
            <v>NULL</v>
          </cell>
          <cell r="R741" t="str">
            <v>NULL</v>
          </cell>
          <cell r="S741" t="str">
            <v>NULL</v>
          </cell>
          <cell r="T741" t="str">
            <v>NULL</v>
          </cell>
          <cell r="U741" t="str">
            <v>NULL</v>
          </cell>
          <cell r="V741" t="str">
            <v>NULL</v>
          </cell>
          <cell r="W741" t="str">
            <v>NULL</v>
          </cell>
          <cell r="X741" t="str">
            <v>NULL</v>
          </cell>
          <cell r="Y741" t="str">
            <v>NULL</v>
          </cell>
          <cell r="Z741" t="str">
            <v>NULL</v>
          </cell>
          <cell r="AB741">
            <v>396</v>
          </cell>
          <cell r="AD741">
            <v>3</v>
          </cell>
          <cell r="AE741" t="str">
            <v>NULL</v>
          </cell>
          <cell r="AF741">
            <v>3</v>
          </cell>
          <cell r="AG741">
            <v>3</v>
          </cell>
          <cell r="AH741" t="str">
            <v>NULL</v>
          </cell>
          <cell r="AI741">
            <v>3</v>
          </cell>
          <cell r="AJ741" t="str">
            <v>NULL</v>
          </cell>
          <cell r="AK741">
            <v>3</v>
          </cell>
          <cell r="AL741">
            <v>9</v>
          </cell>
        </row>
        <row r="742">
          <cell r="A742">
            <v>124086</v>
          </cell>
          <cell r="B742">
            <v>8602214</v>
          </cell>
          <cell r="C742" t="str">
            <v>Thursfield Primary School</v>
          </cell>
          <cell r="D742" t="str">
            <v>West Midlands</v>
          </cell>
          <cell r="E742" t="str">
            <v>West Midlands</v>
          </cell>
          <cell r="F742" t="str">
            <v>Staffordshire</v>
          </cell>
          <cell r="G742" t="str">
            <v>Staffordshire Moorlands</v>
          </cell>
          <cell r="H742" t="str">
            <v>ST7 4JL</v>
          </cell>
          <cell r="I742" t="str">
            <v>Community School</v>
          </cell>
          <cell r="J742" t="str">
            <v>Primary</v>
          </cell>
          <cell r="K742" t="str">
            <v>Does not have a sixth form</v>
          </cell>
          <cell r="L742">
            <v>10001225</v>
          </cell>
          <cell r="M742">
            <v>42269</v>
          </cell>
          <cell r="N742">
            <v>42270</v>
          </cell>
          <cell r="O742" t="str">
            <v>Maintained Academy and School Short inspection</v>
          </cell>
          <cell r="P742" t="str">
            <v>Schools - S5</v>
          </cell>
          <cell r="Q742" t="str">
            <v>NULL</v>
          </cell>
          <cell r="R742">
            <v>4</v>
          </cell>
          <cell r="S742" t="str">
            <v>SM</v>
          </cell>
          <cell r="T742">
            <v>4</v>
          </cell>
          <cell r="U742">
            <v>4</v>
          </cell>
          <cell r="V742">
            <v>3</v>
          </cell>
          <cell r="W742">
            <v>4</v>
          </cell>
          <cell r="X742" t="str">
            <v>Yes</v>
          </cell>
          <cell r="Y742">
            <v>3</v>
          </cell>
          <cell r="Z742" t="str">
            <v>NULL</v>
          </cell>
          <cell r="AB742">
            <v>313</v>
          </cell>
          <cell r="AD742">
            <v>2</v>
          </cell>
          <cell r="AE742" t="str">
            <v>NULL</v>
          </cell>
          <cell r="AF742">
            <v>2</v>
          </cell>
          <cell r="AG742">
            <v>2</v>
          </cell>
          <cell r="AH742" t="str">
            <v>NULL</v>
          </cell>
          <cell r="AI742">
            <v>2</v>
          </cell>
          <cell r="AJ742" t="str">
            <v>NULL</v>
          </cell>
          <cell r="AK742">
            <v>3</v>
          </cell>
          <cell r="AL742">
            <v>9</v>
          </cell>
        </row>
        <row r="743">
          <cell r="A743">
            <v>124110</v>
          </cell>
          <cell r="B743">
            <v>8602251</v>
          </cell>
          <cell r="C743" t="str">
            <v>Hassell Primary School</v>
          </cell>
          <cell r="D743" t="str">
            <v>West Midlands</v>
          </cell>
          <cell r="E743" t="str">
            <v>West Midlands</v>
          </cell>
          <cell r="F743" t="str">
            <v>Staffordshire</v>
          </cell>
          <cell r="G743" t="str">
            <v>Newcastle-under-Lyme</v>
          </cell>
          <cell r="H743" t="str">
            <v>ST5 1LF</v>
          </cell>
          <cell r="I743" t="str">
            <v>Community School</v>
          </cell>
          <cell r="J743" t="str">
            <v>Primary</v>
          </cell>
          <cell r="K743" t="str">
            <v>Does not have a sixth form</v>
          </cell>
          <cell r="L743">
            <v>10003737</v>
          </cell>
          <cell r="M743">
            <v>42311</v>
          </cell>
          <cell r="N743">
            <v>42311</v>
          </cell>
          <cell r="O743" t="str">
            <v>Maintained Academy and School Short inspection</v>
          </cell>
          <cell r="P743" t="str">
            <v>Schools - Short inspection</v>
          </cell>
          <cell r="Q743" t="str">
            <v>NULL</v>
          </cell>
          <cell r="R743" t="str">
            <v>NULL</v>
          </cell>
          <cell r="S743" t="str">
            <v>NULL</v>
          </cell>
          <cell r="T743" t="str">
            <v>NULL</v>
          </cell>
          <cell r="U743" t="str">
            <v>NULL</v>
          </cell>
          <cell r="V743" t="str">
            <v>NULL</v>
          </cell>
          <cell r="W743" t="str">
            <v>NULL</v>
          </cell>
          <cell r="X743" t="str">
            <v>Yes</v>
          </cell>
          <cell r="Y743" t="str">
            <v>NULL</v>
          </cell>
          <cell r="Z743" t="str">
            <v>NULL</v>
          </cell>
          <cell r="AB743">
            <v>309</v>
          </cell>
          <cell r="AD743">
            <v>2</v>
          </cell>
          <cell r="AE743" t="str">
            <v>NULL</v>
          </cell>
          <cell r="AF743">
            <v>2</v>
          </cell>
          <cell r="AG743">
            <v>2</v>
          </cell>
          <cell r="AH743" t="str">
            <v>NULL</v>
          </cell>
          <cell r="AI743">
            <v>2</v>
          </cell>
          <cell r="AJ743" t="str">
            <v>NULL</v>
          </cell>
          <cell r="AK743">
            <v>2</v>
          </cell>
          <cell r="AL743">
            <v>9</v>
          </cell>
        </row>
        <row r="744">
          <cell r="A744">
            <v>124138</v>
          </cell>
          <cell r="B744">
            <v>8602305</v>
          </cell>
          <cell r="C744" t="str">
            <v>Great Wood Community Primary School</v>
          </cell>
          <cell r="D744" t="str">
            <v>West Midlands</v>
          </cell>
          <cell r="E744" t="str">
            <v>West Midlands</v>
          </cell>
          <cell r="F744" t="str">
            <v>Staffordshire</v>
          </cell>
          <cell r="G744" t="str">
            <v>Stone</v>
          </cell>
          <cell r="H744" t="str">
            <v>ST10 4LE</v>
          </cell>
          <cell r="I744" t="str">
            <v>Community School</v>
          </cell>
          <cell r="J744" t="str">
            <v>Primary</v>
          </cell>
          <cell r="K744" t="str">
            <v>Does not have a sixth form</v>
          </cell>
          <cell r="L744">
            <v>10002492</v>
          </cell>
          <cell r="M744">
            <v>42332</v>
          </cell>
          <cell r="N744">
            <v>42333</v>
          </cell>
          <cell r="O744" t="str">
            <v>Requires Improvement S5 Reinspection Visit 1</v>
          </cell>
          <cell r="P744" t="str">
            <v>Schools - S5</v>
          </cell>
          <cell r="Q744" t="str">
            <v>NULL</v>
          </cell>
          <cell r="R744">
            <v>2</v>
          </cell>
          <cell r="S744" t="str">
            <v>NULL</v>
          </cell>
          <cell r="T744">
            <v>2</v>
          </cell>
          <cell r="U744">
            <v>2</v>
          </cell>
          <cell r="V744">
            <v>2</v>
          </cell>
          <cell r="W744">
            <v>2</v>
          </cell>
          <cell r="X744" t="str">
            <v>Yes</v>
          </cell>
          <cell r="Y744">
            <v>2</v>
          </cell>
          <cell r="Z744" t="str">
            <v>NULL</v>
          </cell>
          <cell r="AB744">
            <v>85</v>
          </cell>
          <cell r="AD744">
            <v>3</v>
          </cell>
          <cell r="AE744" t="str">
            <v>NULL</v>
          </cell>
          <cell r="AF744">
            <v>3</v>
          </cell>
          <cell r="AG744">
            <v>3</v>
          </cell>
          <cell r="AH744" t="str">
            <v>NULL</v>
          </cell>
          <cell r="AI744">
            <v>3</v>
          </cell>
          <cell r="AJ744" t="str">
            <v>NULL</v>
          </cell>
          <cell r="AK744" t="str">
            <v>NULL</v>
          </cell>
          <cell r="AL744" t="str">
            <v>NULL</v>
          </cell>
        </row>
        <row r="745">
          <cell r="A745">
            <v>124139</v>
          </cell>
          <cell r="B745">
            <v>8602306</v>
          </cell>
          <cell r="C745" t="str">
            <v>Bhylls Acre Primary School</v>
          </cell>
          <cell r="D745" t="str">
            <v>West Midlands</v>
          </cell>
          <cell r="E745" t="str">
            <v>West Midlands</v>
          </cell>
          <cell r="F745" t="str">
            <v>Staffordshire</v>
          </cell>
          <cell r="G745" t="str">
            <v>Wolverhampton South West</v>
          </cell>
          <cell r="H745" t="str">
            <v>WV3 8DZ</v>
          </cell>
          <cell r="I745" t="str">
            <v>Community School</v>
          </cell>
          <cell r="J745" t="str">
            <v>Primary</v>
          </cell>
          <cell r="K745" t="str">
            <v>Does not have a sixth form</v>
          </cell>
          <cell r="L745">
            <v>10005191</v>
          </cell>
          <cell r="M745">
            <v>42327</v>
          </cell>
          <cell r="N745">
            <v>42328</v>
          </cell>
          <cell r="O745" t="str">
            <v>Schools into Special Measures Visit 4</v>
          </cell>
          <cell r="P745" t="str">
            <v>Schools - S5</v>
          </cell>
          <cell r="Q745" t="str">
            <v>NULL</v>
          </cell>
          <cell r="R745">
            <v>2</v>
          </cell>
          <cell r="S745" t="str">
            <v>NULL</v>
          </cell>
          <cell r="T745">
            <v>2</v>
          </cell>
          <cell r="U745">
            <v>2</v>
          </cell>
          <cell r="V745">
            <v>2</v>
          </cell>
          <cell r="W745">
            <v>2</v>
          </cell>
          <cell r="X745" t="str">
            <v>Yes</v>
          </cell>
          <cell r="Y745">
            <v>2</v>
          </cell>
          <cell r="Z745" t="str">
            <v>NULL</v>
          </cell>
          <cell r="AB745">
            <v>193</v>
          </cell>
          <cell r="AD745">
            <v>4</v>
          </cell>
          <cell r="AE745" t="str">
            <v>NULL</v>
          </cell>
          <cell r="AF745">
            <v>4</v>
          </cell>
          <cell r="AG745">
            <v>4</v>
          </cell>
          <cell r="AH745" t="str">
            <v>NULL</v>
          </cell>
          <cell r="AI745">
            <v>4</v>
          </cell>
          <cell r="AJ745" t="str">
            <v>NULL</v>
          </cell>
          <cell r="AK745" t="str">
            <v>NULL</v>
          </cell>
          <cell r="AL745" t="str">
            <v>NULL</v>
          </cell>
        </row>
        <row r="746">
          <cell r="A746">
            <v>124159</v>
          </cell>
          <cell r="B746">
            <v>8602336</v>
          </cell>
          <cell r="C746" t="str">
            <v>The Woodlands Community Primary School</v>
          </cell>
          <cell r="D746" t="str">
            <v>West Midlands</v>
          </cell>
          <cell r="E746" t="str">
            <v>West Midlands</v>
          </cell>
          <cell r="F746" t="str">
            <v>Staffordshire</v>
          </cell>
          <cell r="G746" t="str">
            <v>Tamworth</v>
          </cell>
          <cell r="H746" t="str">
            <v>B77 3JX</v>
          </cell>
          <cell r="I746" t="str">
            <v>Community School</v>
          </cell>
          <cell r="J746" t="str">
            <v>Primary</v>
          </cell>
          <cell r="K746" t="str">
            <v>Does not have a sixth form</v>
          </cell>
          <cell r="L746">
            <v>10002486</v>
          </cell>
          <cell r="M746">
            <v>42277</v>
          </cell>
          <cell r="N746">
            <v>42278</v>
          </cell>
          <cell r="O746" t="str">
            <v>Requires Improvement S5 Reinspection Visit 1</v>
          </cell>
          <cell r="P746" t="str">
            <v>Schools - S5</v>
          </cell>
          <cell r="Q746" t="str">
            <v>NULL</v>
          </cell>
          <cell r="R746">
            <v>2</v>
          </cell>
          <cell r="S746" t="str">
            <v>NULL</v>
          </cell>
          <cell r="T746">
            <v>2</v>
          </cell>
          <cell r="U746">
            <v>2</v>
          </cell>
          <cell r="V746">
            <v>2</v>
          </cell>
          <cell r="W746">
            <v>2</v>
          </cell>
          <cell r="X746" t="str">
            <v>Yes</v>
          </cell>
          <cell r="Y746">
            <v>2</v>
          </cell>
          <cell r="Z746" t="str">
            <v>NULL</v>
          </cell>
          <cell r="AB746">
            <v>294</v>
          </cell>
          <cell r="AD746">
            <v>3</v>
          </cell>
          <cell r="AE746" t="str">
            <v>NULL</v>
          </cell>
          <cell r="AF746">
            <v>3</v>
          </cell>
          <cell r="AG746">
            <v>3</v>
          </cell>
          <cell r="AH746" t="str">
            <v>NULL</v>
          </cell>
          <cell r="AI746">
            <v>3</v>
          </cell>
          <cell r="AJ746" t="str">
            <v>NULL</v>
          </cell>
          <cell r="AK746" t="str">
            <v>NULL</v>
          </cell>
          <cell r="AL746" t="str">
            <v>NULL</v>
          </cell>
        </row>
        <row r="747">
          <cell r="A747">
            <v>124199</v>
          </cell>
          <cell r="B747">
            <v>8602403</v>
          </cell>
          <cell r="C747" t="str">
            <v>St Leonard's Primary School</v>
          </cell>
          <cell r="D747" t="str">
            <v>West Midlands</v>
          </cell>
          <cell r="E747" t="str">
            <v>West Midlands</v>
          </cell>
          <cell r="F747" t="str">
            <v>Staffordshire</v>
          </cell>
          <cell r="G747" t="str">
            <v>Stafford</v>
          </cell>
          <cell r="H747" t="str">
            <v>ST17 4LT</v>
          </cell>
          <cell r="I747" t="str">
            <v>Community School</v>
          </cell>
          <cell r="J747" t="str">
            <v>Primary</v>
          </cell>
          <cell r="K747" t="str">
            <v>Does not have a sixth form</v>
          </cell>
          <cell r="L747">
            <v>10006688</v>
          </cell>
          <cell r="M747">
            <v>42354</v>
          </cell>
          <cell r="N747">
            <v>42354</v>
          </cell>
          <cell r="O747" t="str">
            <v>Requires Improvement monitoring Visit 1</v>
          </cell>
          <cell r="P747" t="str">
            <v>Schools - S8</v>
          </cell>
          <cell r="Q747" t="str">
            <v>NULL</v>
          </cell>
          <cell r="R747" t="str">
            <v>NULL</v>
          </cell>
          <cell r="S747" t="str">
            <v>NULL</v>
          </cell>
          <cell r="T747" t="str">
            <v>NULL</v>
          </cell>
          <cell r="U747" t="str">
            <v>NULL</v>
          </cell>
          <cell r="V747" t="str">
            <v>NULL</v>
          </cell>
          <cell r="W747" t="str">
            <v>NULL</v>
          </cell>
          <cell r="X747" t="str">
            <v>NULL</v>
          </cell>
          <cell r="Y747" t="str">
            <v>NULL</v>
          </cell>
          <cell r="Z747" t="str">
            <v>NULL</v>
          </cell>
          <cell r="AB747">
            <v>201</v>
          </cell>
          <cell r="AD747">
            <v>3</v>
          </cell>
          <cell r="AE747" t="str">
            <v>NULL</v>
          </cell>
          <cell r="AF747">
            <v>3</v>
          </cell>
          <cell r="AG747">
            <v>3</v>
          </cell>
          <cell r="AH747" t="str">
            <v>NULL</v>
          </cell>
          <cell r="AI747">
            <v>3</v>
          </cell>
          <cell r="AJ747" t="str">
            <v>NULL</v>
          </cell>
          <cell r="AK747">
            <v>2</v>
          </cell>
          <cell r="AL747">
            <v>9</v>
          </cell>
        </row>
        <row r="748">
          <cell r="A748">
            <v>124203</v>
          </cell>
          <cell r="B748">
            <v>8602407</v>
          </cell>
          <cell r="C748" t="str">
            <v>Castlechurch Primary School</v>
          </cell>
          <cell r="D748" t="str">
            <v>West Midlands</v>
          </cell>
          <cell r="E748" t="str">
            <v>West Midlands</v>
          </cell>
          <cell r="F748" t="str">
            <v>Staffordshire</v>
          </cell>
          <cell r="G748" t="str">
            <v>Stafford</v>
          </cell>
          <cell r="H748" t="str">
            <v>ST17 9SY</v>
          </cell>
          <cell r="I748" t="str">
            <v>Community School</v>
          </cell>
          <cell r="J748" t="str">
            <v>Primary</v>
          </cell>
          <cell r="K748" t="str">
            <v>Does not have a sixth form</v>
          </cell>
          <cell r="L748">
            <v>10004029</v>
          </cell>
          <cell r="M748">
            <v>42284</v>
          </cell>
          <cell r="N748">
            <v>42285</v>
          </cell>
          <cell r="O748" t="str">
            <v>Schools into Special Measures Visit 4</v>
          </cell>
          <cell r="P748" t="str">
            <v>Schools - S8</v>
          </cell>
          <cell r="Q748" t="str">
            <v>NULL</v>
          </cell>
          <cell r="R748" t="str">
            <v>NULL</v>
          </cell>
          <cell r="S748" t="str">
            <v>NULL</v>
          </cell>
          <cell r="T748" t="str">
            <v>NULL</v>
          </cell>
          <cell r="U748" t="str">
            <v>NULL</v>
          </cell>
          <cell r="V748" t="str">
            <v>NULL</v>
          </cell>
          <cell r="W748" t="str">
            <v>NULL</v>
          </cell>
          <cell r="X748" t="str">
            <v>NULL</v>
          </cell>
          <cell r="Y748" t="str">
            <v>NULL</v>
          </cell>
          <cell r="Z748" t="str">
            <v>NULL</v>
          </cell>
          <cell r="AB748">
            <v>384</v>
          </cell>
          <cell r="AD748">
            <v>4</v>
          </cell>
          <cell r="AE748" t="str">
            <v>NULL</v>
          </cell>
          <cell r="AF748">
            <v>4</v>
          </cell>
          <cell r="AG748">
            <v>4</v>
          </cell>
          <cell r="AH748" t="str">
            <v>NULL</v>
          </cell>
          <cell r="AI748">
            <v>4</v>
          </cell>
          <cell r="AJ748" t="str">
            <v>NULL</v>
          </cell>
          <cell r="AK748" t="str">
            <v>NULL</v>
          </cell>
          <cell r="AL748" t="str">
            <v>NULL</v>
          </cell>
        </row>
        <row r="749">
          <cell r="A749">
            <v>124221</v>
          </cell>
          <cell r="B749">
            <v>8612425</v>
          </cell>
          <cell r="C749" t="str">
            <v>Burnwood Community Primary School</v>
          </cell>
          <cell r="D749" t="str">
            <v>West Midlands</v>
          </cell>
          <cell r="E749" t="str">
            <v>West Midlands</v>
          </cell>
          <cell r="F749" t="str">
            <v>Stoke-on-Trent</v>
          </cell>
          <cell r="G749" t="str">
            <v>Stoke-on-Trent North</v>
          </cell>
          <cell r="H749" t="str">
            <v>ST6 7LP</v>
          </cell>
          <cell r="I749" t="str">
            <v>Community School</v>
          </cell>
          <cell r="J749" t="str">
            <v>Primary</v>
          </cell>
          <cell r="K749" t="str">
            <v>Does not have a sixth form</v>
          </cell>
          <cell r="L749">
            <v>10002476</v>
          </cell>
          <cell r="M749">
            <v>42284</v>
          </cell>
          <cell r="N749">
            <v>42285</v>
          </cell>
          <cell r="O749" t="str">
            <v>Requires Improvement S5 Reinspection Visit 1</v>
          </cell>
          <cell r="P749" t="str">
            <v>Schools - S5</v>
          </cell>
          <cell r="Q749" t="str">
            <v>NULL</v>
          </cell>
          <cell r="R749">
            <v>2</v>
          </cell>
          <cell r="S749" t="str">
            <v>NULL</v>
          </cell>
          <cell r="T749">
            <v>2</v>
          </cell>
          <cell r="U749">
            <v>2</v>
          </cell>
          <cell r="V749">
            <v>2</v>
          </cell>
          <cell r="W749">
            <v>2</v>
          </cell>
          <cell r="X749" t="str">
            <v>Yes</v>
          </cell>
          <cell r="Y749">
            <v>2</v>
          </cell>
          <cell r="Z749" t="str">
            <v>NULL</v>
          </cell>
          <cell r="AB749">
            <v>416</v>
          </cell>
          <cell r="AD749">
            <v>3</v>
          </cell>
          <cell r="AE749" t="str">
            <v>NULL</v>
          </cell>
          <cell r="AF749">
            <v>3</v>
          </cell>
          <cell r="AG749">
            <v>3</v>
          </cell>
          <cell r="AH749" t="str">
            <v>NULL</v>
          </cell>
          <cell r="AI749">
            <v>3</v>
          </cell>
          <cell r="AJ749" t="str">
            <v>NULL</v>
          </cell>
          <cell r="AK749" t="str">
            <v>NULL</v>
          </cell>
          <cell r="AL749" t="str">
            <v>NULL</v>
          </cell>
        </row>
        <row r="750">
          <cell r="A750">
            <v>124234</v>
          </cell>
          <cell r="B750">
            <v>8603028</v>
          </cell>
          <cell r="C750" t="str">
            <v>Berkswich CofE (VC) Primary School</v>
          </cell>
          <cell r="D750" t="str">
            <v>West Midlands</v>
          </cell>
          <cell r="E750" t="str">
            <v>West Midlands</v>
          </cell>
          <cell r="F750" t="str">
            <v>Staffordshire</v>
          </cell>
          <cell r="G750" t="str">
            <v>Stafford</v>
          </cell>
          <cell r="H750" t="str">
            <v>ST17 0LU</v>
          </cell>
          <cell r="I750" t="str">
            <v>Voluntary Controlled School</v>
          </cell>
          <cell r="J750" t="str">
            <v>Primary</v>
          </cell>
          <cell r="K750" t="str">
            <v>Does not have a sixth form</v>
          </cell>
          <cell r="L750">
            <v>10006684</v>
          </cell>
          <cell r="M750">
            <v>42292</v>
          </cell>
          <cell r="N750">
            <v>42292</v>
          </cell>
          <cell r="O750" t="str">
            <v>Requires Improvement monitoring Visit 1</v>
          </cell>
          <cell r="P750" t="str">
            <v>Schools - S8</v>
          </cell>
          <cell r="Q750" t="str">
            <v>NULL</v>
          </cell>
          <cell r="R750" t="str">
            <v>NULL</v>
          </cell>
          <cell r="S750" t="str">
            <v>NULL</v>
          </cell>
          <cell r="T750" t="str">
            <v>NULL</v>
          </cell>
          <cell r="U750" t="str">
            <v>NULL</v>
          </cell>
          <cell r="V750" t="str">
            <v>NULL</v>
          </cell>
          <cell r="W750" t="str">
            <v>NULL</v>
          </cell>
          <cell r="X750" t="str">
            <v>NULL</v>
          </cell>
          <cell r="Y750" t="str">
            <v>NULL</v>
          </cell>
          <cell r="Z750" t="str">
            <v>NULL</v>
          </cell>
          <cell r="AB750">
            <v>230</v>
          </cell>
          <cell r="AD750">
            <v>3</v>
          </cell>
          <cell r="AE750" t="str">
            <v>NULL</v>
          </cell>
          <cell r="AF750">
            <v>3</v>
          </cell>
          <cell r="AG750">
            <v>3</v>
          </cell>
          <cell r="AH750" t="str">
            <v>NULL</v>
          </cell>
          <cell r="AI750">
            <v>3</v>
          </cell>
          <cell r="AJ750" t="str">
            <v>NULL</v>
          </cell>
          <cell r="AK750">
            <v>3</v>
          </cell>
          <cell r="AL750">
            <v>9</v>
          </cell>
        </row>
        <row r="751">
          <cell r="A751">
            <v>124285</v>
          </cell>
          <cell r="B751">
            <v>8605203</v>
          </cell>
          <cell r="C751" t="str">
            <v>St Benedict Biscop CofE (F) Primary School</v>
          </cell>
          <cell r="D751" t="str">
            <v>West Midlands</v>
          </cell>
          <cell r="E751" t="str">
            <v>West Midlands</v>
          </cell>
          <cell r="F751" t="str">
            <v>Staffordshire</v>
          </cell>
          <cell r="G751" t="str">
            <v>South Staffordshire</v>
          </cell>
          <cell r="H751" t="str">
            <v>WV5 9DZ</v>
          </cell>
          <cell r="I751" t="str">
            <v>Foundation School</v>
          </cell>
          <cell r="J751" t="str">
            <v>Primary</v>
          </cell>
          <cell r="K751" t="str">
            <v>Does not have a sixth form</v>
          </cell>
          <cell r="L751">
            <v>10001222</v>
          </cell>
          <cell r="M751">
            <v>42276</v>
          </cell>
          <cell r="N751">
            <v>42277</v>
          </cell>
          <cell r="O751" t="str">
            <v>Maintained Academy and School Short inspection</v>
          </cell>
          <cell r="P751" t="str">
            <v>Schools - S5</v>
          </cell>
          <cell r="Q751" t="str">
            <v>NULL</v>
          </cell>
          <cell r="R751">
            <v>4</v>
          </cell>
          <cell r="S751" t="str">
            <v>SM</v>
          </cell>
          <cell r="T751">
            <v>4</v>
          </cell>
          <cell r="U751">
            <v>4</v>
          </cell>
          <cell r="V751">
            <v>3</v>
          </cell>
          <cell r="W751">
            <v>4</v>
          </cell>
          <cell r="X751" t="str">
            <v>Yes</v>
          </cell>
          <cell r="Y751">
            <v>2</v>
          </cell>
          <cell r="Z751" t="str">
            <v>NULL</v>
          </cell>
          <cell r="AB751">
            <v>250</v>
          </cell>
          <cell r="AD751">
            <v>2</v>
          </cell>
          <cell r="AE751" t="str">
            <v>NULL</v>
          </cell>
          <cell r="AF751">
            <v>1</v>
          </cell>
          <cell r="AG751">
            <v>2</v>
          </cell>
          <cell r="AH751" t="str">
            <v>NULL</v>
          </cell>
          <cell r="AI751">
            <v>2</v>
          </cell>
          <cell r="AJ751" t="str">
            <v>NULL</v>
          </cell>
          <cell r="AK751">
            <v>3</v>
          </cell>
          <cell r="AL751">
            <v>9</v>
          </cell>
        </row>
        <row r="752">
          <cell r="A752">
            <v>124294</v>
          </cell>
          <cell r="B752">
            <v>8603144</v>
          </cell>
          <cell r="C752" t="str">
            <v>Holy Trinity CofE (C) Primary School</v>
          </cell>
          <cell r="D752" t="str">
            <v>West Midlands</v>
          </cell>
          <cell r="E752" t="str">
            <v>West Midlands</v>
          </cell>
          <cell r="F752" t="str">
            <v>Staffordshire</v>
          </cell>
          <cell r="G752" t="str">
            <v>Burton</v>
          </cell>
          <cell r="H752" t="str">
            <v>DE14 1SN</v>
          </cell>
          <cell r="I752" t="str">
            <v>Voluntary Controlled School</v>
          </cell>
          <cell r="J752" t="str">
            <v>Primary</v>
          </cell>
          <cell r="K752" t="str">
            <v>Does not have a sixth form</v>
          </cell>
          <cell r="L752">
            <v>10002479</v>
          </cell>
          <cell r="M752">
            <v>42291</v>
          </cell>
          <cell r="N752">
            <v>42292</v>
          </cell>
          <cell r="O752" t="str">
            <v>Requires Improvement S5 Reinspection Visit 1</v>
          </cell>
          <cell r="P752" t="str">
            <v>Schools - S5</v>
          </cell>
          <cell r="Q752" t="str">
            <v>NULL</v>
          </cell>
          <cell r="R752">
            <v>2</v>
          </cell>
          <cell r="S752" t="str">
            <v>NULL</v>
          </cell>
          <cell r="T752">
            <v>2</v>
          </cell>
          <cell r="U752">
            <v>2</v>
          </cell>
          <cell r="V752">
            <v>2</v>
          </cell>
          <cell r="W752">
            <v>2</v>
          </cell>
          <cell r="X752" t="str">
            <v>Yes</v>
          </cell>
          <cell r="Y752">
            <v>2</v>
          </cell>
          <cell r="Z752" t="str">
            <v>NULL</v>
          </cell>
          <cell r="AB752">
            <v>169</v>
          </cell>
          <cell r="AD752">
            <v>3</v>
          </cell>
          <cell r="AE752" t="str">
            <v>NULL</v>
          </cell>
          <cell r="AF752">
            <v>3</v>
          </cell>
          <cell r="AG752">
            <v>3</v>
          </cell>
          <cell r="AH752" t="str">
            <v>NULL</v>
          </cell>
          <cell r="AI752">
            <v>3</v>
          </cell>
          <cell r="AJ752" t="str">
            <v>NULL</v>
          </cell>
          <cell r="AK752" t="str">
            <v>NULL</v>
          </cell>
          <cell r="AL752" t="str">
            <v>NULL</v>
          </cell>
        </row>
        <row r="753">
          <cell r="A753">
            <v>124332</v>
          </cell>
          <cell r="B753">
            <v>8603431</v>
          </cell>
          <cell r="C753" t="str">
            <v>Bishop Rawle CofE (A) Primary School</v>
          </cell>
          <cell r="D753" t="str">
            <v>West Midlands</v>
          </cell>
          <cell r="E753" t="str">
            <v>West Midlands</v>
          </cell>
          <cell r="F753" t="str">
            <v>Staffordshire</v>
          </cell>
          <cell r="G753" t="str">
            <v>Stone</v>
          </cell>
          <cell r="H753" t="str">
            <v>ST10 1QA</v>
          </cell>
          <cell r="I753" t="str">
            <v>Voluntary Aided School</v>
          </cell>
          <cell r="J753" t="str">
            <v>Primary</v>
          </cell>
          <cell r="K753" t="str">
            <v>Does not have a sixth form</v>
          </cell>
          <cell r="L753">
            <v>10007818</v>
          </cell>
          <cell r="M753">
            <v>42332</v>
          </cell>
          <cell r="N753">
            <v>42333</v>
          </cell>
          <cell r="O753" t="str">
            <v>Schools into Special Measures Visit 1</v>
          </cell>
          <cell r="P753" t="str">
            <v>Schools - S8</v>
          </cell>
          <cell r="Q753" t="str">
            <v>NULL</v>
          </cell>
          <cell r="R753" t="str">
            <v>NULL</v>
          </cell>
          <cell r="S753" t="str">
            <v>NULL</v>
          </cell>
          <cell r="T753" t="str">
            <v>NULL</v>
          </cell>
          <cell r="U753" t="str">
            <v>NULL</v>
          </cell>
          <cell r="V753" t="str">
            <v>NULL</v>
          </cell>
          <cell r="W753" t="str">
            <v>NULL</v>
          </cell>
          <cell r="X753" t="str">
            <v>NULL</v>
          </cell>
          <cell r="Y753" t="str">
            <v>NULL</v>
          </cell>
          <cell r="Z753" t="str">
            <v>NULL</v>
          </cell>
          <cell r="AB753">
            <v>177</v>
          </cell>
          <cell r="AD753">
            <v>4</v>
          </cell>
          <cell r="AE753" t="str">
            <v>NULL</v>
          </cell>
          <cell r="AF753">
            <v>3</v>
          </cell>
          <cell r="AG753">
            <v>3</v>
          </cell>
          <cell r="AH753" t="str">
            <v>NULL</v>
          </cell>
          <cell r="AI753">
            <v>4</v>
          </cell>
          <cell r="AJ753" t="str">
            <v>NULL</v>
          </cell>
          <cell r="AK753">
            <v>3</v>
          </cell>
          <cell r="AL753">
            <v>9</v>
          </cell>
        </row>
        <row r="754">
          <cell r="A754">
            <v>124389</v>
          </cell>
          <cell r="B754">
            <v>8614044</v>
          </cell>
          <cell r="C754" t="str">
            <v>Sandon Business and Enterprise College</v>
          </cell>
          <cell r="D754" t="str">
            <v>West Midlands</v>
          </cell>
          <cell r="E754" t="str">
            <v>West Midlands</v>
          </cell>
          <cell r="F754" t="str">
            <v>Stoke-on-Trent</v>
          </cell>
          <cell r="G754" t="str">
            <v>Stoke-on-Trent South</v>
          </cell>
          <cell r="H754" t="str">
            <v>ST3 7DF</v>
          </cell>
          <cell r="I754" t="str">
            <v>Foundation School</v>
          </cell>
          <cell r="J754" t="str">
            <v>Secondary</v>
          </cell>
          <cell r="K754" t="str">
            <v>Does not have a sixth form</v>
          </cell>
          <cell r="L754">
            <v>10003985</v>
          </cell>
          <cell r="M754">
            <v>42283</v>
          </cell>
          <cell r="N754">
            <v>42284</v>
          </cell>
          <cell r="O754" t="str">
            <v>Schools into Special Measures Visit 2</v>
          </cell>
          <cell r="P754" t="str">
            <v>Schools - S8</v>
          </cell>
          <cell r="Q754" t="str">
            <v>NULL</v>
          </cell>
          <cell r="R754" t="str">
            <v>NULL</v>
          </cell>
          <cell r="S754" t="str">
            <v>NULL</v>
          </cell>
          <cell r="T754" t="str">
            <v>NULL</v>
          </cell>
          <cell r="U754" t="str">
            <v>NULL</v>
          </cell>
          <cell r="V754" t="str">
            <v>NULL</v>
          </cell>
          <cell r="W754" t="str">
            <v>NULL</v>
          </cell>
          <cell r="X754" t="str">
            <v>NULL</v>
          </cell>
          <cell r="Y754" t="str">
            <v>NULL</v>
          </cell>
          <cell r="Z754" t="str">
            <v>NULL</v>
          </cell>
          <cell r="AB754">
            <v>785</v>
          </cell>
          <cell r="AD754">
            <v>4</v>
          </cell>
          <cell r="AE754" t="str">
            <v>NULL</v>
          </cell>
          <cell r="AF754">
            <v>4</v>
          </cell>
          <cell r="AG754">
            <v>4</v>
          </cell>
          <cell r="AH754" t="str">
            <v>NULL</v>
          </cell>
          <cell r="AI754">
            <v>4</v>
          </cell>
          <cell r="AJ754" t="str">
            <v>NULL</v>
          </cell>
          <cell r="AK754">
            <v>9</v>
          </cell>
          <cell r="AL754">
            <v>9</v>
          </cell>
        </row>
        <row r="755">
          <cell r="A755">
            <v>124406</v>
          </cell>
          <cell r="B755">
            <v>8604085</v>
          </cell>
          <cell r="C755" t="str">
            <v>Leek High Specialist Technology School</v>
          </cell>
          <cell r="D755" t="str">
            <v>West Midlands</v>
          </cell>
          <cell r="E755" t="str">
            <v>West Midlands</v>
          </cell>
          <cell r="F755" t="str">
            <v>Staffordshire</v>
          </cell>
          <cell r="G755" t="str">
            <v>Staffordshire Moorlands</v>
          </cell>
          <cell r="H755" t="str">
            <v>ST13 6EU</v>
          </cell>
          <cell r="I755" t="str">
            <v>Foundation School</v>
          </cell>
          <cell r="J755" t="str">
            <v>Secondary</v>
          </cell>
          <cell r="K755" t="str">
            <v>Has a sixth form</v>
          </cell>
          <cell r="L755">
            <v>10005651</v>
          </cell>
          <cell r="M755">
            <v>42311</v>
          </cell>
          <cell r="N755">
            <v>42311</v>
          </cell>
          <cell r="O755" t="str">
            <v>Maintained Academy and School Short inspection</v>
          </cell>
          <cell r="P755" t="str">
            <v>Schools - Short inspection</v>
          </cell>
          <cell r="Q755" t="str">
            <v>NULL</v>
          </cell>
          <cell r="R755" t="str">
            <v>NULL</v>
          </cell>
          <cell r="S755" t="str">
            <v>NULL</v>
          </cell>
          <cell r="T755" t="str">
            <v>NULL</v>
          </cell>
          <cell r="U755" t="str">
            <v>NULL</v>
          </cell>
          <cell r="V755" t="str">
            <v>NULL</v>
          </cell>
          <cell r="W755" t="str">
            <v>NULL</v>
          </cell>
          <cell r="X755" t="str">
            <v>Yes</v>
          </cell>
          <cell r="Y755" t="str">
            <v>NULL</v>
          </cell>
          <cell r="Z755" t="str">
            <v>NULL</v>
          </cell>
          <cell r="AB755">
            <v>427</v>
          </cell>
          <cell r="AD755">
            <v>2</v>
          </cell>
          <cell r="AE755" t="str">
            <v>NULL</v>
          </cell>
          <cell r="AF755">
            <v>2</v>
          </cell>
          <cell r="AG755">
            <v>2</v>
          </cell>
          <cell r="AH755" t="str">
            <v>NULL</v>
          </cell>
          <cell r="AI755">
            <v>2</v>
          </cell>
          <cell r="AJ755" t="str">
            <v>NULL</v>
          </cell>
          <cell r="AK755">
            <v>9</v>
          </cell>
          <cell r="AL755">
            <v>2</v>
          </cell>
        </row>
        <row r="756">
          <cell r="A756">
            <v>124407</v>
          </cell>
          <cell r="B756">
            <v>8604086</v>
          </cell>
          <cell r="C756" t="str">
            <v>Westwood College</v>
          </cell>
          <cell r="D756" t="str">
            <v>West Midlands</v>
          </cell>
          <cell r="E756" t="str">
            <v>West Midlands</v>
          </cell>
          <cell r="F756" t="str">
            <v>Staffordshire</v>
          </cell>
          <cell r="G756" t="str">
            <v>Staffordshire Moorlands</v>
          </cell>
          <cell r="H756" t="str">
            <v>ST13 8NP</v>
          </cell>
          <cell r="I756" t="str">
            <v>Foundation School</v>
          </cell>
          <cell r="J756" t="str">
            <v>Secondary</v>
          </cell>
          <cell r="K756" t="str">
            <v>Has a sixth form</v>
          </cell>
          <cell r="L756">
            <v>10005655</v>
          </cell>
          <cell r="M756">
            <v>42290</v>
          </cell>
          <cell r="N756">
            <v>42290</v>
          </cell>
          <cell r="O756" t="str">
            <v>Maintained Academy and School Short inspection</v>
          </cell>
          <cell r="P756" t="str">
            <v>Schools - Short inspection</v>
          </cell>
          <cell r="Q756" t="str">
            <v>NULL</v>
          </cell>
          <cell r="R756" t="str">
            <v>NULL</v>
          </cell>
          <cell r="S756" t="str">
            <v>NULL</v>
          </cell>
          <cell r="T756" t="str">
            <v>NULL</v>
          </cell>
          <cell r="U756" t="str">
            <v>NULL</v>
          </cell>
          <cell r="V756" t="str">
            <v>NULL</v>
          </cell>
          <cell r="W756" t="str">
            <v>NULL</v>
          </cell>
          <cell r="X756" t="str">
            <v>Yes</v>
          </cell>
          <cell r="Y756" t="str">
            <v>NULL</v>
          </cell>
          <cell r="Z756" t="str">
            <v>NULL</v>
          </cell>
          <cell r="AB756">
            <v>843</v>
          </cell>
          <cell r="AD756">
            <v>2</v>
          </cell>
          <cell r="AE756" t="str">
            <v>NULL</v>
          </cell>
          <cell r="AF756">
            <v>2</v>
          </cell>
          <cell r="AG756">
            <v>2</v>
          </cell>
          <cell r="AH756" t="str">
            <v>NULL</v>
          </cell>
          <cell r="AI756">
            <v>2</v>
          </cell>
          <cell r="AJ756" t="str">
            <v>NULL</v>
          </cell>
          <cell r="AK756">
            <v>9</v>
          </cell>
          <cell r="AL756" t="str">
            <v>NULL</v>
          </cell>
        </row>
        <row r="757">
          <cell r="A757">
            <v>124426</v>
          </cell>
          <cell r="B757">
            <v>8604142</v>
          </cell>
          <cell r="C757" t="str">
            <v>Walton Priory Middle School</v>
          </cell>
          <cell r="D757" t="str">
            <v>West Midlands</v>
          </cell>
          <cell r="E757" t="str">
            <v>West Midlands</v>
          </cell>
          <cell r="F757" t="str">
            <v>Staffordshire</v>
          </cell>
          <cell r="G757" t="str">
            <v>Stone</v>
          </cell>
          <cell r="H757" t="str">
            <v>ST15 0AL</v>
          </cell>
          <cell r="I757" t="str">
            <v>Community School</v>
          </cell>
          <cell r="J757" t="str">
            <v>Middle deemed Secondary</v>
          </cell>
          <cell r="K757" t="str">
            <v>Does not have a sixth form</v>
          </cell>
          <cell r="L757">
            <v>10005650</v>
          </cell>
          <cell r="M757">
            <v>42325</v>
          </cell>
          <cell r="N757">
            <v>42326</v>
          </cell>
          <cell r="O757" t="str">
            <v>Maintained Academy and School Short inspection</v>
          </cell>
          <cell r="P757" t="str">
            <v>Schools - S5</v>
          </cell>
          <cell r="Q757" t="str">
            <v>NULL</v>
          </cell>
          <cell r="R757">
            <v>3</v>
          </cell>
          <cell r="S757" t="str">
            <v>NULL</v>
          </cell>
          <cell r="T757">
            <v>3</v>
          </cell>
          <cell r="U757">
            <v>3</v>
          </cell>
          <cell r="V757">
            <v>2</v>
          </cell>
          <cell r="W757">
            <v>3</v>
          </cell>
          <cell r="X757" t="str">
            <v>Yes</v>
          </cell>
          <cell r="Y757" t="str">
            <v>NULL</v>
          </cell>
          <cell r="Z757" t="str">
            <v>NULL</v>
          </cell>
          <cell r="AB757">
            <v>340</v>
          </cell>
          <cell r="AD757">
            <v>2</v>
          </cell>
          <cell r="AE757" t="str">
            <v>NULL</v>
          </cell>
          <cell r="AF757">
            <v>2</v>
          </cell>
          <cell r="AG757">
            <v>2</v>
          </cell>
          <cell r="AH757" t="str">
            <v>NULL</v>
          </cell>
          <cell r="AI757">
            <v>2</v>
          </cell>
          <cell r="AJ757" t="str">
            <v>NULL</v>
          </cell>
          <cell r="AK757">
            <v>9</v>
          </cell>
          <cell r="AL757" t="str">
            <v>NULL</v>
          </cell>
        </row>
        <row r="758">
          <cell r="A758">
            <v>124449</v>
          </cell>
          <cell r="B758">
            <v>8604500</v>
          </cell>
          <cell r="C758" t="str">
            <v>Abbot Beyne School</v>
          </cell>
          <cell r="D758" t="str">
            <v>West Midlands</v>
          </cell>
          <cell r="E758" t="str">
            <v>West Midlands</v>
          </cell>
          <cell r="F758" t="str">
            <v>Staffordshire</v>
          </cell>
          <cell r="G758" t="str">
            <v>Burton</v>
          </cell>
          <cell r="H758" t="str">
            <v>DE15 0JL</v>
          </cell>
          <cell r="I758" t="str">
            <v>Voluntary Controlled School</v>
          </cell>
          <cell r="J758" t="str">
            <v>Secondary</v>
          </cell>
          <cell r="K758" t="str">
            <v>Has a sixth form</v>
          </cell>
          <cell r="L758">
            <v>10006696</v>
          </cell>
          <cell r="M758">
            <v>42333</v>
          </cell>
          <cell r="N758">
            <v>42333</v>
          </cell>
          <cell r="O758" t="str">
            <v>Requires Improvement monitoring Visit 1</v>
          </cell>
          <cell r="P758" t="str">
            <v>Schools - S8</v>
          </cell>
          <cell r="Q758" t="str">
            <v>NULL</v>
          </cell>
          <cell r="R758" t="str">
            <v>NULL</v>
          </cell>
          <cell r="S758" t="str">
            <v>NULL</v>
          </cell>
          <cell r="T758" t="str">
            <v>NULL</v>
          </cell>
          <cell r="U758" t="str">
            <v>NULL</v>
          </cell>
          <cell r="V758" t="str">
            <v>NULL</v>
          </cell>
          <cell r="W758" t="str">
            <v>NULL</v>
          </cell>
          <cell r="X758" t="str">
            <v>NULL</v>
          </cell>
          <cell r="Y758" t="str">
            <v>NULL</v>
          </cell>
          <cell r="Z758" t="str">
            <v>NULL</v>
          </cell>
          <cell r="AB758">
            <v>642</v>
          </cell>
          <cell r="AD758">
            <v>3</v>
          </cell>
          <cell r="AE758" t="str">
            <v>NULL</v>
          </cell>
          <cell r="AF758">
            <v>3</v>
          </cell>
          <cell r="AG758">
            <v>3</v>
          </cell>
          <cell r="AH758" t="str">
            <v>NULL</v>
          </cell>
          <cell r="AI758">
            <v>3</v>
          </cell>
          <cell r="AJ758" t="str">
            <v>NULL</v>
          </cell>
          <cell r="AK758">
            <v>9</v>
          </cell>
          <cell r="AL758">
            <v>2</v>
          </cell>
        </row>
        <row r="759">
          <cell r="A759">
            <v>124467</v>
          </cell>
          <cell r="B759">
            <v>8605402</v>
          </cell>
          <cell r="C759" t="str">
            <v>Stafford Manor High School</v>
          </cell>
          <cell r="D759" t="str">
            <v>West Midlands</v>
          </cell>
          <cell r="E759" t="str">
            <v>West Midlands</v>
          </cell>
          <cell r="F759" t="str">
            <v>Staffordshire</v>
          </cell>
          <cell r="G759" t="str">
            <v>Stafford</v>
          </cell>
          <cell r="H759" t="str">
            <v>ST17 9DJ</v>
          </cell>
          <cell r="I759" t="str">
            <v>Foundation School</v>
          </cell>
          <cell r="J759" t="str">
            <v>Secondary</v>
          </cell>
          <cell r="K759" t="str">
            <v>Has a sixth form</v>
          </cell>
          <cell r="L759">
            <v>10005678</v>
          </cell>
          <cell r="M759">
            <v>42347</v>
          </cell>
          <cell r="N759">
            <v>42348</v>
          </cell>
          <cell r="O759" t="str">
            <v>Maintained Academy and School Short inspection</v>
          </cell>
          <cell r="P759" t="str">
            <v>Schools - S5</v>
          </cell>
          <cell r="Q759" t="str">
            <v>NULL</v>
          </cell>
          <cell r="R759">
            <v>3</v>
          </cell>
          <cell r="S759" t="str">
            <v>NULL</v>
          </cell>
          <cell r="T759">
            <v>3</v>
          </cell>
          <cell r="U759">
            <v>3</v>
          </cell>
          <cell r="V759">
            <v>2</v>
          </cell>
          <cell r="W759">
            <v>3</v>
          </cell>
          <cell r="X759" t="str">
            <v>Yes</v>
          </cell>
          <cell r="Y759" t="str">
            <v>NULL</v>
          </cell>
          <cell r="Z759">
            <v>3</v>
          </cell>
          <cell r="AB759">
            <v>311</v>
          </cell>
          <cell r="AD759">
            <v>2</v>
          </cell>
          <cell r="AE759" t="str">
            <v>NULL</v>
          </cell>
          <cell r="AF759">
            <v>2</v>
          </cell>
          <cell r="AG759">
            <v>2</v>
          </cell>
          <cell r="AH759" t="str">
            <v>NULL</v>
          </cell>
          <cell r="AI759">
            <v>2</v>
          </cell>
          <cell r="AJ759" t="str">
            <v>NULL</v>
          </cell>
          <cell r="AK759">
            <v>9</v>
          </cell>
          <cell r="AL759" t="str">
            <v>NULL</v>
          </cell>
        </row>
        <row r="760">
          <cell r="A760">
            <v>124523</v>
          </cell>
          <cell r="B760">
            <v>8607043</v>
          </cell>
          <cell r="C760" t="str">
            <v>Wightwick Hall School</v>
          </cell>
          <cell r="D760" t="str">
            <v>West Midlands</v>
          </cell>
          <cell r="E760" t="str">
            <v>West Midlands</v>
          </cell>
          <cell r="F760" t="str">
            <v>Staffordshire</v>
          </cell>
          <cell r="G760" t="str">
            <v>South Staffordshire</v>
          </cell>
          <cell r="H760" t="str">
            <v>WV6 8DA</v>
          </cell>
          <cell r="I760" t="str">
            <v>Community Special School</v>
          </cell>
          <cell r="J760" t="str">
            <v>Not Applicable</v>
          </cell>
          <cell r="K760" t="str">
            <v>Has a sixth form</v>
          </cell>
          <cell r="L760">
            <v>10003689</v>
          </cell>
          <cell r="M760">
            <v>42311</v>
          </cell>
          <cell r="N760">
            <v>42311</v>
          </cell>
          <cell r="O760" t="str">
            <v>Maintained Academy and School Short inspection</v>
          </cell>
          <cell r="P760" t="str">
            <v>Schools - Short inspection</v>
          </cell>
          <cell r="Q760" t="str">
            <v>NULL</v>
          </cell>
          <cell r="R760" t="str">
            <v>NULL</v>
          </cell>
          <cell r="S760" t="str">
            <v>NULL</v>
          </cell>
          <cell r="T760" t="str">
            <v>NULL</v>
          </cell>
          <cell r="U760" t="str">
            <v>NULL</v>
          </cell>
          <cell r="V760" t="str">
            <v>NULL</v>
          </cell>
          <cell r="W760" t="str">
            <v>NULL</v>
          </cell>
          <cell r="X760" t="str">
            <v>Yes</v>
          </cell>
          <cell r="Y760" t="str">
            <v>NULL</v>
          </cell>
          <cell r="Z760" t="str">
            <v>NULL</v>
          </cell>
          <cell r="AB760">
            <v>78</v>
          </cell>
          <cell r="AD760">
            <v>2</v>
          </cell>
          <cell r="AE760" t="str">
            <v>NULL</v>
          </cell>
          <cell r="AF760">
            <v>2</v>
          </cell>
          <cell r="AG760">
            <v>2</v>
          </cell>
          <cell r="AH760" t="str">
            <v>NULL</v>
          </cell>
          <cell r="AI760">
            <v>2</v>
          </cell>
          <cell r="AJ760" t="str">
            <v>NULL</v>
          </cell>
          <cell r="AK760" t="str">
            <v>NULL</v>
          </cell>
          <cell r="AL760" t="str">
            <v>NULL</v>
          </cell>
        </row>
        <row r="761">
          <cell r="A761">
            <v>124544</v>
          </cell>
          <cell r="B761">
            <v>9352021</v>
          </cell>
          <cell r="C761" t="str">
            <v>Exning Primary School</v>
          </cell>
          <cell r="D761" t="str">
            <v>East of England</v>
          </cell>
          <cell r="E761" t="str">
            <v>East of England</v>
          </cell>
          <cell r="F761" t="str">
            <v>Suffolk</v>
          </cell>
          <cell r="G761" t="str">
            <v>West Suffolk</v>
          </cell>
          <cell r="H761" t="str">
            <v>CB8 7EW</v>
          </cell>
          <cell r="I761" t="str">
            <v>Community School</v>
          </cell>
          <cell r="J761" t="str">
            <v>Primary</v>
          </cell>
          <cell r="K761" t="str">
            <v>Does not have a sixth form</v>
          </cell>
          <cell r="L761">
            <v>10001291</v>
          </cell>
          <cell r="M761">
            <v>42346</v>
          </cell>
          <cell r="N761">
            <v>42347</v>
          </cell>
          <cell r="O761" t="str">
            <v>Maintained Academy and School Short inspection</v>
          </cell>
          <cell r="P761" t="str">
            <v>Schools - S5</v>
          </cell>
          <cell r="Q761" t="str">
            <v>NULL</v>
          </cell>
          <cell r="R761">
            <v>2</v>
          </cell>
          <cell r="S761" t="str">
            <v>NULL</v>
          </cell>
          <cell r="T761">
            <v>2</v>
          </cell>
          <cell r="U761">
            <v>2</v>
          </cell>
          <cell r="V761">
            <v>1</v>
          </cell>
          <cell r="W761">
            <v>1</v>
          </cell>
          <cell r="X761" t="str">
            <v>Yes</v>
          </cell>
          <cell r="Y761">
            <v>1</v>
          </cell>
          <cell r="Z761" t="str">
            <v>NULL</v>
          </cell>
          <cell r="AB761">
            <v>189</v>
          </cell>
          <cell r="AD761">
            <v>2</v>
          </cell>
          <cell r="AE761" t="str">
            <v>NULL</v>
          </cell>
          <cell r="AF761">
            <v>2</v>
          </cell>
          <cell r="AG761">
            <v>2</v>
          </cell>
          <cell r="AH761" t="str">
            <v>NULL</v>
          </cell>
          <cell r="AI761">
            <v>2</v>
          </cell>
          <cell r="AJ761" t="str">
            <v>NULL</v>
          </cell>
          <cell r="AK761">
            <v>1</v>
          </cell>
          <cell r="AL761">
            <v>9</v>
          </cell>
        </row>
        <row r="762">
          <cell r="A762">
            <v>124546</v>
          </cell>
          <cell r="B762">
            <v>9352023</v>
          </cell>
          <cell r="C762" t="str">
            <v>Houldsworth Valley Primary School</v>
          </cell>
          <cell r="D762" t="str">
            <v>East of England</v>
          </cell>
          <cell r="E762" t="str">
            <v>East of England</v>
          </cell>
          <cell r="F762" t="str">
            <v>Suffolk</v>
          </cell>
          <cell r="G762" t="str">
            <v>West Suffolk</v>
          </cell>
          <cell r="H762" t="str">
            <v>CB8 0PU</v>
          </cell>
          <cell r="I762" t="str">
            <v>Community School</v>
          </cell>
          <cell r="J762" t="str">
            <v>Primary</v>
          </cell>
          <cell r="K762" t="str">
            <v>Does not have a sixth form</v>
          </cell>
          <cell r="L762">
            <v>10005719</v>
          </cell>
          <cell r="M762">
            <v>42339</v>
          </cell>
          <cell r="N762">
            <v>42340</v>
          </cell>
          <cell r="O762" t="str">
            <v>Maintained Academy and School Short inspection</v>
          </cell>
          <cell r="P762" t="str">
            <v>Schools - S5</v>
          </cell>
          <cell r="Q762" t="str">
            <v>NULL</v>
          </cell>
          <cell r="R762">
            <v>3</v>
          </cell>
          <cell r="S762" t="str">
            <v>NULL</v>
          </cell>
          <cell r="T762">
            <v>3</v>
          </cell>
          <cell r="U762">
            <v>3</v>
          </cell>
          <cell r="V762">
            <v>2</v>
          </cell>
          <cell r="W762">
            <v>3</v>
          </cell>
          <cell r="X762" t="str">
            <v>Yes</v>
          </cell>
          <cell r="Y762">
            <v>2</v>
          </cell>
          <cell r="Z762" t="str">
            <v>NULL</v>
          </cell>
          <cell r="AB762">
            <v>234</v>
          </cell>
          <cell r="AD762">
            <v>2</v>
          </cell>
          <cell r="AE762" t="str">
            <v>NULL</v>
          </cell>
          <cell r="AF762">
            <v>2</v>
          </cell>
          <cell r="AG762">
            <v>2</v>
          </cell>
          <cell r="AH762" t="str">
            <v>NULL</v>
          </cell>
          <cell r="AI762">
            <v>2</v>
          </cell>
          <cell r="AJ762" t="str">
            <v>NULL</v>
          </cell>
          <cell r="AK762">
            <v>8</v>
          </cell>
          <cell r="AL762" t="str">
            <v>NULL</v>
          </cell>
        </row>
        <row r="763">
          <cell r="A763">
            <v>124572</v>
          </cell>
          <cell r="B763">
            <v>9352066</v>
          </cell>
          <cell r="C763" t="str">
            <v>Bucklesham Primary School</v>
          </cell>
          <cell r="D763" t="str">
            <v>East of England</v>
          </cell>
          <cell r="E763" t="str">
            <v>East of England</v>
          </cell>
          <cell r="F763" t="str">
            <v>Suffolk</v>
          </cell>
          <cell r="G763" t="str">
            <v>Suffolk Coastal</v>
          </cell>
          <cell r="H763" t="str">
            <v>IP10 0AX</v>
          </cell>
          <cell r="I763" t="str">
            <v>Community School</v>
          </cell>
          <cell r="J763" t="str">
            <v>Primary</v>
          </cell>
          <cell r="K763" t="str">
            <v>Does not have a sixth form</v>
          </cell>
          <cell r="L763">
            <v>10001876</v>
          </cell>
          <cell r="M763">
            <v>42284</v>
          </cell>
          <cell r="N763">
            <v>42285</v>
          </cell>
          <cell r="O763" t="str">
            <v>Requires Improvement S5 Reinspection Visit 1</v>
          </cell>
          <cell r="P763" t="str">
            <v>Schools - S5</v>
          </cell>
          <cell r="Q763" t="str">
            <v>NULL</v>
          </cell>
          <cell r="R763">
            <v>2</v>
          </cell>
          <cell r="S763" t="str">
            <v>NULL</v>
          </cell>
          <cell r="T763">
            <v>2</v>
          </cell>
          <cell r="U763">
            <v>2</v>
          </cell>
          <cell r="V763">
            <v>2</v>
          </cell>
          <cell r="W763">
            <v>2</v>
          </cell>
          <cell r="X763" t="str">
            <v>Yes</v>
          </cell>
          <cell r="Y763">
            <v>2</v>
          </cell>
          <cell r="Z763" t="str">
            <v>NULL</v>
          </cell>
          <cell r="AB763">
            <v>96</v>
          </cell>
          <cell r="AD763">
            <v>3</v>
          </cell>
          <cell r="AE763" t="str">
            <v>NULL</v>
          </cell>
          <cell r="AF763">
            <v>3</v>
          </cell>
          <cell r="AG763">
            <v>3</v>
          </cell>
          <cell r="AH763" t="str">
            <v>NULL</v>
          </cell>
          <cell r="AI763">
            <v>3</v>
          </cell>
          <cell r="AJ763" t="str">
            <v>NULL</v>
          </cell>
          <cell r="AK763" t="str">
            <v>NULL</v>
          </cell>
          <cell r="AL763" t="str">
            <v>NULL</v>
          </cell>
        </row>
        <row r="764">
          <cell r="A764">
            <v>124573</v>
          </cell>
          <cell r="B764">
            <v>9352067</v>
          </cell>
          <cell r="C764" t="str">
            <v>Bungay Primary School</v>
          </cell>
          <cell r="D764" t="str">
            <v>East of England</v>
          </cell>
          <cell r="E764" t="str">
            <v>East of England</v>
          </cell>
          <cell r="F764" t="str">
            <v>Suffolk</v>
          </cell>
          <cell r="G764" t="str">
            <v>Waveney</v>
          </cell>
          <cell r="H764" t="str">
            <v>NR35 1HA</v>
          </cell>
          <cell r="I764" t="str">
            <v>Community School</v>
          </cell>
          <cell r="J764" t="str">
            <v>Primary</v>
          </cell>
          <cell r="K764" t="str">
            <v>Does not have a sixth form</v>
          </cell>
          <cell r="L764">
            <v>10009949</v>
          </cell>
          <cell r="M764">
            <v>42345</v>
          </cell>
          <cell r="N764">
            <v>42345</v>
          </cell>
          <cell r="O764" t="str">
            <v>Requires Improvement monitoring Visit 2</v>
          </cell>
          <cell r="P764" t="str">
            <v>Schools - S8</v>
          </cell>
          <cell r="Q764" t="str">
            <v>NULL</v>
          </cell>
          <cell r="R764" t="str">
            <v>NULL</v>
          </cell>
          <cell r="S764" t="str">
            <v>NULL</v>
          </cell>
          <cell r="T764" t="str">
            <v>NULL</v>
          </cell>
          <cell r="U764" t="str">
            <v>NULL</v>
          </cell>
          <cell r="V764" t="str">
            <v>NULL</v>
          </cell>
          <cell r="W764" t="str">
            <v>NULL</v>
          </cell>
          <cell r="X764" t="str">
            <v>NULL</v>
          </cell>
          <cell r="Y764" t="str">
            <v>NULL</v>
          </cell>
          <cell r="Z764" t="str">
            <v>NULL</v>
          </cell>
          <cell r="AB764">
            <v>211</v>
          </cell>
          <cell r="AD764">
            <v>3</v>
          </cell>
          <cell r="AE764" t="str">
            <v>NULL</v>
          </cell>
          <cell r="AF764">
            <v>3</v>
          </cell>
          <cell r="AG764">
            <v>3</v>
          </cell>
          <cell r="AH764" t="str">
            <v>NULL</v>
          </cell>
          <cell r="AI764">
            <v>3</v>
          </cell>
          <cell r="AJ764" t="str">
            <v>NULL</v>
          </cell>
          <cell r="AK764">
            <v>2</v>
          </cell>
          <cell r="AL764">
            <v>9</v>
          </cell>
        </row>
        <row r="765">
          <cell r="A765">
            <v>124597</v>
          </cell>
          <cell r="B765">
            <v>9352095</v>
          </cell>
          <cell r="C765" t="str">
            <v>Melton Primary School</v>
          </cell>
          <cell r="D765" t="str">
            <v>East of England</v>
          </cell>
          <cell r="E765" t="str">
            <v>East of England</v>
          </cell>
          <cell r="F765" t="str">
            <v>Suffolk</v>
          </cell>
          <cell r="G765" t="str">
            <v>Suffolk Coastal</v>
          </cell>
          <cell r="H765" t="str">
            <v>IP12 1PG</v>
          </cell>
          <cell r="I765" t="str">
            <v>Community School</v>
          </cell>
          <cell r="J765" t="str">
            <v>Primary</v>
          </cell>
          <cell r="K765" t="str">
            <v>Does not have a sixth form</v>
          </cell>
          <cell r="L765">
            <v>10001877</v>
          </cell>
          <cell r="M765">
            <v>42270</v>
          </cell>
          <cell r="N765">
            <v>42271</v>
          </cell>
          <cell r="O765" t="str">
            <v>Requires Improvement S5 Reinspection Visit 1</v>
          </cell>
          <cell r="P765" t="str">
            <v>Schools - S5</v>
          </cell>
          <cell r="Q765" t="str">
            <v>NULL</v>
          </cell>
          <cell r="R765">
            <v>2</v>
          </cell>
          <cell r="S765" t="str">
            <v>NULL</v>
          </cell>
          <cell r="T765">
            <v>2</v>
          </cell>
          <cell r="U765">
            <v>2</v>
          </cell>
          <cell r="V765">
            <v>2</v>
          </cell>
          <cell r="W765">
            <v>2</v>
          </cell>
          <cell r="X765" t="str">
            <v>Yes</v>
          </cell>
          <cell r="Y765">
            <v>2</v>
          </cell>
          <cell r="Z765" t="str">
            <v>NULL</v>
          </cell>
          <cell r="AB765">
            <v>153</v>
          </cell>
          <cell r="AD765">
            <v>3</v>
          </cell>
          <cell r="AE765" t="str">
            <v>NULL</v>
          </cell>
          <cell r="AF765">
            <v>3</v>
          </cell>
          <cell r="AG765">
            <v>3</v>
          </cell>
          <cell r="AH765" t="str">
            <v>NULL</v>
          </cell>
          <cell r="AI765">
            <v>2</v>
          </cell>
          <cell r="AJ765" t="str">
            <v>NULL</v>
          </cell>
          <cell r="AK765" t="str">
            <v>NULL</v>
          </cell>
          <cell r="AL765" t="str">
            <v>NULL</v>
          </cell>
        </row>
        <row r="766">
          <cell r="A766">
            <v>124600</v>
          </cell>
          <cell r="B766">
            <v>9352098</v>
          </cell>
          <cell r="C766" t="str">
            <v>Middleton Community Primary School</v>
          </cell>
          <cell r="D766" t="str">
            <v>East of England</v>
          </cell>
          <cell r="E766" t="str">
            <v>East of England</v>
          </cell>
          <cell r="F766" t="str">
            <v>Suffolk</v>
          </cell>
          <cell r="G766" t="str">
            <v>Suffolk Coastal</v>
          </cell>
          <cell r="H766" t="str">
            <v>IP17 3NW</v>
          </cell>
          <cell r="I766" t="str">
            <v>Community School</v>
          </cell>
          <cell r="J766" t="str">
            <v>Primary</v>
          </cell>
          <cell r="K766" t="str">
            <v>Does not have a sixth form</v>
          </cell>
          <cell r="L766">
            <v>10006947</v>
          </cell>
          <cell r="M766">
            <v>42291</v>
          </cell>
          <cell r="N766">
            <v>42291</v>
          </cell>
          <cell r="O766" t="str">
            <v>Requires Improvement monitoring Visit 1</v>
          </cell>
          <cell r="P766" t="str">
            <v>Schools - S8</v>
          </cell>
          <cell r="Q766" t="str">
            <v>NULL</v>
          </cell>
          <cell r="R766" t="str">
            <v>NULL</v>
          </cell>
          <cell r="S766" t="str">
            <v>NULL</v>
          </cell>
          <cell r="T766" t="str">
            <v>NULL</v>
          </cell>
          <cell r="U766" t="str">
            <v>NULL</v>
          </cell>
          <cell r="V766" t="str">
            <v>NULL</v>
          </cell>
          <cell r="W766" t="str">
            <v>NULL</v>
          </cell>
          <cell r="X766" t="str">
            <v>NULL</v>
          </cell>
          <cell r="Y766" t="str">
            <v>NULL</v>
          </cell>
          <cell r="Z766" t="str">
            <v>NULL</v>
          </cell>
          <cell r="AB766">
            <v>60</v>
          </cell>
          <cell r="AD766">
            <v>3</v>
          </cell>
          <cell r="AE766" t="str">
            <v>NULL</v>
          </cell>
          <cell r="AF766">
            <v>3</v>
          </cell>
          <cell r="AG766">
            <v>3</v>
          </cell>
          <cell r="AH766" t="str">
            <v>NULL</v>
          </cell>
          <cell r="AI766">
            <v>3</v>
          </cell>
          <cell r="AJ766" t="str">
            <v>NULL</v>
          </cell>
          <cell r="AK766">
            <v>3</v>
          </cell>
          <cell r="AL766">
            <v>9</v>
          </cell>
        </row>
        <row r="767">
          <cell r="A767">
            <v>124603</v>
          </cell>
          <cell r="B767">
            <v>9352102</v>
          </cell>
          <cell r="C767" t="str">
            <v>Peasenhall Primary School</v>
          </cell>
          <cell r="D767" t="str">
            <v>East of England</v>
          </cell>
          <cell r="E767" t="str">
            <v>East of England</v>
          </cell>
          <cell r="F767" t="str">
            <v>Suffolk</v>
          </cell>
          <cell r="G767" t="str">
            <v>Suffolk Coastal</v>
          </cell>
          <cell r="H767" t="str">
            <v>IP17 2HS</v>
          </cell>
          <cell r="I767" t="str">
            <v>Community School</v>
          </cell>
          <cell r="J767" t="str">
            <v>Primary</v>
          </cell>
          <cell r="K767" t="str">
            <v>Does not have a sixth form</v>
          </cell>
          <cell r="L767">
            <v>10006953</v>
          </cell>
          <cell r="M767">
            <v>42299</v>
          </cell>
          <cell r="N767">
            <v>42300</v>
          </cell>
          <cell r="O767" t="str">
            <v>Schools into Special Measures Visit 1</v>
          </cell>
          <cell r="P767" t="str">
            <v>Schools - S8</v>
          </cell>
          <cell r="Q767" t="str">
            <v>NULL</v>
          </cell>
          <cell r="R767" t="str">
            <v>NULL</v>
          </cell>
          <cell r="S767" t="str">
            <v>NULL</v>
          </cell>
          <cell r="T767" t="str">
            <v>NULL</v>
          </cell>
          <cell r="U767" t="str">
            <v>NULL</v>
          </cell>
          <cell r="V767" t="str">
            <v>NULL</v>
          </cell>
          <cell r="W767" t="str">
            <v>NULL</v>
          </cell>
          <cell r="X767" t="str">
            <v>NULL</v>
          </cell>
          <cell r="Y767" t="str">
            <v>NULL</v>
          </cell>
          <cell r="Z767" t="str">
            <v>NULL</v>
          </cell>
          <cell r="AB767">
            <v>26</v>
          </cell>
          <cell r="AD767">
            <v>4</v>
          </cell>
          <cell r="AE767" t="str">
            <v>NULL</v>
          </cell>
          <cell r="AF767">
            <v>4</v>
          </cell>
          <cell r="AG767">
            <v>4</v>
          </cell>
          <cell r="AH767" t="str">
            <v>NULL</v>
          </cell>
          <cell r="AI767">
            <v>4</v>
          </cell>
          <cell r="AJ767" t="str">
            <v>NULL</v>
          </cell>
          <cell r="AK767">
            <v>3</v>
          </cell>
          <cell r="AL767">
            <v>9</v>
          </cell>
        </row>
        <row r="768">
          <cell r="A768">
            <v>124612</v>
          </cell>
          <cell r="B768">
            <v>9352114</v>
          </cell>
          <cell r="C768" t="str">
            <v>Freeman Community Primary School</v>
          </cell>
          <cell r="D768" t="str">
            <v>East of England</v>
          </cell>
          <cell r="E768" t="str">
            <v>East of England</v>
          </cell>
          <cell r="F768" t="str">
            <v>Suffolk</v>
          </cell>
          <cell r="G768" t="str">
            <v>Bury St Edmunds</v>
          </cell>
          <cell r="H768" t="str">
            <v>IP14 4BQ</v>
          </cell>
          <cell r="I768" t="str">
            <v>Community School</v>
          </cell>
          <cell r="J768" t="str">
            <v>Primary</v>
          </cell>
          <cell r="K768" t="str">
            <v>Does not have a sixth form</v>
          </cell>
          <cell r="L768">
            <v>10001375</v>
          </cell>
          <cell r="M768">
            <v>42318</v>
          </cell>
          <cell r="N768">
            <v>42318</v>
          </cell>
          <cell r="O768" t="str">
            <v>Maintained Academy and School Short inspection</v>
          </cell>
          <cell r="P768" t="str">
            <v>Schools - Short inspection</v>
          </cell>
          <cell r="Q768" t="str">
            <v>NULL</v>
          </cell>
          <cell r="R768" t="str">
            <v>NULL</v>
          </cell>
          <cell r="S768" t="str">
            <v>NULL</v>
          </cell>
          <cell r="T768" t="str">
            <v>NULL</v>
          </cell>
          <cell r="U768" t="str">
            <v>NULL</v>
          </cell>
          <cell r="V768" t="str">
            <v>NULL</v>
          </cell>
          <cell r="W768" t="str">
            <v>NULL</v>
          </cell>
          <cell r="X768" t="str">
            <v>Yes</v>
          </cell>
          <cell r="Y768" t="str">
            <v>NULL</v>
          </cell>
          <cell r="Z768" t="str">
            <v>NULL</v>
          </cell>
          <cell r="AB768">
            <v>166</v>
          </cell>
          <cell r="AD768">
            <v>2</v>
          </cell>
          <cell r="AE768" t="str">
            <v>NULL</v>
          </cell>
          <cell r="AF768">
            <v>2</v>
          </cell>
          <cell r="AG768">
            <v>2</v>
          </cell>
          <cell r="AH768" t="str">
            <v>NULL</v>
          </cell>
          <cell r="AI768">
            <v>2</v>
          </cell>
          <cell r="AJ768" t="str">
            <v>NULL</v>
          </cell>
          <cell r="AK768">
            <v>2</v>
          </cell>
          <cell r="AL768">
            <v>9</v>
          </cell>
        </row>
        <row r="769">
          <cell r="A769">
            <v>124621</v>
          </cell>
          <cell r="B769">
            <v>9352128</v>
          </cell>
          <cell r="C769" t="str">
            <v>Yoxford Primary School</v>
          </cell>
          <cell r="D769" t="str">
            <v>East of England</v>
          </cell>
          <cell r="E769" t="str">
            <v>East of England</v>
          </cell>
          <cell r="F769" t="str">
            <v>Suffolk</v>
          </cell>
          <cell r="G769" t="str">
            <v>Suffolk Coastal</v>
          </cell>
          <cell r="H769" t="str">
            <v>IP17 3EU</v>
          </cell>
          <cell r="I769" t="str">
            <v>Community School</v>
          </cell>
          <cell r="J769" t="str">
            <v>Primary</v>
          </cell>
          <cell r="K769" t="str">
            <v>Does not have a sixth form</v>
          </cell>
          <cell r="L769">
            <v>10006952</v>
          </cell>
          <cell r="M769">
            <v>42346</v>
          </cell>
          <cell r="N769">
            <v>42347</v>
          </cell>
          <cell r="O769" t="str">
            <v>Schools into Special Measures Visit 1</v>
          </cell>
          <cell r="P769" t="str">
            <v>Schools - S8</v>
          </cell>
          <cell r="Q769" t="str">
            <v>NULL</v>
          </cell>
          <cell r="R769" t="str">
            <v>NULL</v>
          </cell>
          <cell r="S769" t="str">
            <v>NULL</v>
          </cell>
          <cell r="T769" t="str">
            <v>NULL</v>
          </cell>
          <cell r="U769" t="str">
            <v>NULL</v>
          </cell>
          <cell r="V769" t="str">
            <v>NULL</v>
          </cell>
          <cell r="W769" t="str">
            <v>NULL</v>
          </cell>
          <cell r="X769" t="str">
            <v>NULL</v>
          </cell>
          <cell r="Y769" t="str">
            <v>NULL</v>
          </cell>
          <cell r="Z769" t="str">
            <v>NULL</v>
          </cell>
          <cell r="AB769">
            <v>57</v>
          </cell>
          <cell r="AD769">
            <v>4</v>
          </cell>
          <cell r="AE769" t="str">
            <v>NULL</v>
          </cell>
          <cell r="AF769">
            <v>4</v>
          </cell>
          <cell r="AG769">
            <v>4</v>
          </cell>
          <cell r="AH769" t="str">
            <v>NULL</v>
          </cell>
          <cell r="AI769">
            <v>4</v>
          </cell>
          <cell r="AJ769" t="str">
            <v>NULL</v>
          </cell>
          <cell r="AK769">
            <v>4</v>
          </cell>
          <cell r="AL769">
            <v>9</v>
          </cell>
        </row>
        <row r="770">
          <cell r="A770">
            <v>124641</v>
          </cell>
          <cell r="B770">
            <v>9352152</v>
          </cell>
          <cell r="C770" t="str">
            <v>Woods Loke Community Primary School</v>
          </cell>
          <cell r="D770" t="str">
            <v>East of England</v>
          </cell>
          <cell r="E770" t="str">
            <v>East of England</v>
          </cell>
          <cell r="F770" t="str">
            <v>Suffolk</v>
          </cell>
          <cell r="G770" t="str">
            <v>Waveney</v>
          </cell>
          <cell r="H770" t="str">
            <v>NR32 3EB</v>
          </cell>
          <cell r="I770" t="str">
            <v>Community School</v>
          </cell>
          <cell r="J770" t="str">
            <v>Primary</v>
          </cell>
          <cell r="K770" t="str">
            <v>Does not have a sixth form</v>
          </cell>
          <cell r="L770">
            <v>10009909</v>
          </cell>
          <cell r="M770">
            <v>42334</v>
          </cell>
          <cell r="N770">
            <v>42334</v>
          </cell>
          <cell r="O770" t="str">
            <v>Requires Improvement monitoring Visit 2</v>
          </cell>
          <cell r="P770" t="str">
            <v>Schools - S8</v>
          </cell>
          <cell r="Q770" t="str">
            <v>NULL</v>
          </cell>
          <cell r="R770" t="str">
            <v>NULL</v>
          </cell>
          <cell r="S770" t="str">
            <v>NULL</v>
          </cell>
          <cell r="T770" t="str">
            <v>NULL</v>
          </cell>
          <cell r="U770" t="str">
            <v>NULL</v>
          </cell>
          <cell r="V770" t="str">
            <v>NULL</v>
          </cell>
          <cell r="W770" t="str">
            <v>NULL</v>
          </cell>
          <cell r="X770" t="str">
            <v>NULL</v>
          </cell>
          <cell r="Y770" t="str">
            <v>NULL</v>
          </cell>
          <cell r="Z770" t="str">
            <v>NULL</v>
          </cell>
          <cell r="AB770">
            <v>495</v>
          </cell>
          <cell r="AD770">
            <v>3</v>
          </cell>
          <cell r="AE770" t="str">
            <v>NULL</v>
          </cell>
          <cell r="AF770">
            <v>3</v>
          </cell>
          <cell r="AG770">
            <v>3</v>
          </cell>
          <cell r="AH770" t="str">
            <v>NULL</v>
          </cell>
          <cell r="AI770">
            <v>3</v>
          </cell>
          <cell r="AJ770" t="str">
            <v>NULL</v>
          </cell>
          <cell r="AK770">
            <v>2</v>
          </cell>
          <cell r="AL770">
            <v>9</v>
          </cell>
        </row>
        <row r="771">
          <cell r="A771">
            <v>124642</v>
          </cell>
          <cell r="B771">
            <v>9352153</v>
          </cell>
          <cell r="C771" t="str">
            <v>Elm Tree Community Primary School</v>
          </cell>
          <cell r="D771" t="str">
            <v>East of England</v>
          </cell>
          <cell r="E771" t="str">
            <v>East of England</v>
          </cell>
          <cell r="F771" t="str">
            <v>Suffolk</v>
          </cell>
          <cell r="G771" t="str">
            <v>Waveney</v>
          </cell>
          <cell r="H771" t="str">
            <v>NR33 9HN</v>
          </cell>
          <cell r="I771" t="str">
            <v>Community School</v>
          </cell>
          <cell r="J771" t="str">
            <v>Primary</v>
          </cell>
          <cell r="K771" t="str">
            <v>Does not have a sixth form</v>
          </cell>
          <cell r="L771">
            <v>10005385</v>
          </cell>
          <cell r="M771">
            <v>42332</v>
          </cell>
          <cell r="N771">
            <v>42333</v>
          </cell>
          <cell r="O771" t="str">
            <v>Schools into Special Measures Visit 2</v>
          </cell>
          <cell r="P771" t="str">
            <v>Schools - S8</v>
          </cell>
          <cell r="Q771" t="str">
            <v>NULL</v>
          </cell>
          <cell r="R771" t="str">
            <v>NULL</v>
          </cell>
          <cell r="S771" t="str">
            <v>NULL</v>
          </cell>
          <cell r="T771" t="str">
            <v>NULL</v>
          </cell>
          <cell r="U771" t="str">
            <v>NULL</v>
          </cell>
          <cell r="V771" t="str">
            <v>NULL</v>
          </cell>
          <cell r="W771" t="str">
            <v>NULL</v>
          </cell>
          <cell r="X771" t="str">
            <v>NULL</v>
          </cell>
          <cell r="Y771" t="str">
            <v>NULL</v>
          </cell>
          <cell r="Z771" t="str">
            <v>NULL</v>
          </cell>
          <cell r="AB771">
            <v>360</v>
          </cell>
          <cell r="AD771">
            <v>4</v>
          </cell>
          <cell r="AE771" t="str">
            <v>NULL</v>
          </cell>
          <cell r="AF771">
            <v>4</v>
          </cell>
          <cell r="AG771">
            <v>4</v>
          </cell>
          <cell r="AH771" t="str">
            <v>NULL</v>
          </cell>
          <cell r="AI771">
            <v>4</v>
          </cell>
          <cell r="AJ771" t="str">
            <v>NULL</v>
          </cell>
          <cell r="AK771">
            <v>3</v>
          </cell>
          <cell r="AL771">
            <v>9</v>
          </cell>
        </row>
        <row r="772">
          <cell r="A772">
            <v>124649</v>
          </cell>
          <cell r="B772">
            <v>9352161</v>
          </cell>
          <cell r="C772" t="str">
            <v>Murrayfield Community Primary School</v>
          </cell>
          <cell r="D772" t="str">
            <v>East of England</v>
          </cell>
          <cell r="E772" t="str">
            <v>East of England</v>
          </cell>
          <cell r="F772" t="str">
            <v>Suffolk</v>
          </cell>
          <cell r="G772" t="str">
            <v>Ipswich</v>
          </cell>
          <cell r="H772" t="str">
            <v>IP3 9JL</v>
          </cell>
          <cell r="I772" t="str">
            <v>Community School</v>
          </cell>
          <cell r="J772" t="str">
            <v>Primary</v>
          </cell>
          <cell r="K772" t="str">
            <v>Does not have a sixth form</v>
          </cell>
          <cell r="L772">
            <v>10001871</v>
          </cell>
          <cell r="M772">
            <v>42271</v>
          </cell>
          <cell r="N772">
            <v>42272</v>
          </cell>
          <cell r="O772" t="str">
            <v>Requires Improvement S5 Reinspection Visit 1</v>
          </cell>
          <cell r="P772" t="str">
            <v>Schools - S5</v>
          </cell>
          <cell r="Q772" t="str">
            <v>NULL</v>
          </cell>
          <cell r="R772">
            <v>4</v>
          </cell>
          <cell r="S772" t="str">
            <v>SWK</v>
          </cell>
          <cell r="T772">
            <v>4</v>
          </cell>
          <cell r="U772">
            <v>4</v>
          </cell>
          <cell r="V772">
            <v>4</v>
          </cell>
          <cell r="W772">
            <v>3</v>
          </cell>
          <cell r="X772" t="str">
            <v>Yes</v>
          </cell>
          <cell r="Y772">
            <v>3</v>
          </cell>
          <cell r="Z772" t="str">
            <v>NULL</v>
          </cell>
          <cell r="AB772">
            <v>392</v>
          </cell>
          <cell r="AD772">
            <v>3</v>
          </cell>
          <cell r="AE772" t="str">
            <v>NULL</v>
          </cell>
          <cell r="AF772">
            <v>3</v>
          </cell>
          <cell r="AG772">
            <v>3</v>
          </cell>
          <cell r="AH772" t="str">
            <v>NULL</v>
          </cell>
          <cell r="AI772">
            <v>3</v>
          </cell>
          <cell r="AJ772" t="str">
            <v>NULL</v>
          </cell>
          <cell r="AK772" t="str">
            <v>NULL</v>
          </cell>
          <cell r="AL772" t="str">
            <v>NULL</v>
          </cell>
        </row>
        <row r="773">
          <cell r="A773">
            <v>124670</v>
          </cell>
          <cell r="B773">
            <v>9352186</v>
          </cell>
          <cell r="C773" t="str">
            <v>Halifax Primary School</v>
          </cell>
          <cell r="D773" t="str">
            <v>East of England</v>
          </cell>
          <cell r="E773" t="str">
            <v>East of England</v>
          </cell>
          <cell r="F773" t="str">
            <v>Suffolk</v>
          </cell>
          <cell r="G773" t="str">
            <v>Ipswich</v>
          </cell>
          <cell r="H773" t="str">
            <v>IP2 8PY</v>
          </cell>
          <cell r="I773" t="str">
            <v>Community School</v>
          </cell>
          <cell r="J773" t="str">
            <v>Primary</v>
          </cell>
          <cell r="K773" t="str">
            <v>Does not have a sixth form</v>
          </cell>
          <cell r="L773">
            <v>10001872</v>
          </cell>
          <cell r="M773">
            <v>42283</v>
          </cell>
          <cell r="N773">
            <v>42284</v>
          </cell>
          <cell r="O773" t="str">
            <v>Requires Improvement S5 Reinspection Visit 1</v>
          </cell>
          <cell r="P773" t="str">
            <v>Schools - S5</v>
          </cell>
          <cell r="Q773" t="str">
            <v>NULL</v>
          </cell>
          <cell r="R773">
            <v>2</v>
          </cell>
          <cell r="S773" t="str">
            <v>NULL</v>
          </cell>
          <cell r="T773">
            <v>2</v>
          </cell>
          <cell r="U773">
            <v>2</v>
          </cell>
          <cell r="V773">
            <v>2</v>
          </cell>
          <cell r="W773">
            <v>2</v>
          </cell>
          <cell r="X773" t="str">
            <v>Yes</v>
          </cell>
          <cell r="Y773">
            <v>2</v>
          </cell>
          <cell r="Z773" t="str">
            <v>NULL</v>
          </cell>
          <cell r="AB773">
            <v>414</v>
          </cell>
          <cell r="AD773">
            <v>3</v>
          </cell>
          <cell r="AE773" t="str">
            <v>NULL</v>
          </cell>
          <cell r="AF773">
            <v>3</v>
          </cell>
          <cell r="AG773">
            <v>3</v>
          </cell>
          <cell r="AH773" t="str">
            <v>NULL</v>
          </cell>
          <cell r="AI773">
            <v>3</v>
          </cell>
          <cell r="AJ773" t="str">
            <v>NULL</v>
          </cell>
          <cell r="AK773" t="str">
            <v>NULL</v>
          </cell>
          <cell r="AL773" t="str">
            <v>NULL</v>
          </cell>
        </row>
        <row r="774">
          <cell r="A774">
            <v>124678</v>
          </cell>
          <cell r="B774">
            <v>9352921</v>
          </cell>
          <cell r="C774" t="str">
            <v>Ickworth Park Primary School</v>
          </cell>
          <cell r="D774" t="str">
            <v>East of England</v>
          </cell>
          <cell r="E774" t="str">
            <v>East of England</v>
          </cell>
          <cell r="F774" t="str">
            <v>Suffolk</v>
          </cell>
          <cell r="G774" t="str">
            <v>Bury St Edmunds</v>
          </cell>
          <cell r="H774" t="str">
            <v>IP29 5SB</v>
          </cell>
          <cell r="I774" t="str">
            <v>Community School</v>
          </cell>
          <cell r="J774" t="str">
            <v>Primary</v>
          </cell>
          <cell r="K774" t="str">
            <v>Does not have a sixth form</v>
          </cell>
          <cell r="L774">
            <v>10001313</v>
          </cell>
          <cell r="M774">
            <v>42325</v>
          </cell>
          <cell r="N774">
            <v>42325</v>
          </cell>
          <cell r="O774" t="str">
            <v>Maintained Academy and School Short inspection</v>
          </cell>
          <cell r="P774" t="str">
            <v>Schools - Short inspection</v>
          </cell>
          <cell r="Q774" t="str">
            <v>NULL</v>
          </cell>
          <cell r="R774" t="str">
            <v>NULL</v>
          </cell>
          <cell r="S774" t="str">
            <v>NULL</v>
          </cell>
          <cell r="T774" t="str">
            <v>NULL</v>
          </cell>
          <cell r="U774" t="str">
            <v>NULL</v>
          </cell>
          <cell r="V774" t="str">
            <v>NULL</v>
          </cell>
          <cell r="W774" t="str">
            <v>NULL</v>
          </cell>
          <cell r="X774" t="str">
            <v>Yes</v>
          </cell>
          <cell r="Y774" t="str">
            <v>NULL</v>
          </cell>
          <cell r="Z774" t="str">
            <v>NULL</v>
          </cell>
          <cell r="AB774">
            <v>194</v>
          </cell>
          <cell r="AD774">
            <v>2</v>
          </cell>
          <cell r="AE774" t="str">
            <v>NULL</v>
          </cell>
          <cell r="AF774">
            <v>1</v>
          </cell>
          <cell r="AG774">
            <v>2</v>
          </cell>
          <cell r="AH774" t="str">
            <v>NULL</v>
          </cell>
          <cell r="AI774">
            <v>2</v>
          </cell>
          <cell r="AJ774" t="str">
            <v>NULL</v>
          </cell>
          <cell r="AK774">
            <v>2</v>
          </cell>
          <cell r="AL774">
            <v>9</v>
          </cell>
        </row>
        <row r="775">
          <cell r="A775">
            <v>124686</v>
          </cell>
          <cell r="B775">
            <v>9353000</v>
          </cell>
          <cell r="C775" t="str">
            <v>Acton Church of England Voluntary Controlled Primary School</v>
          </cell>
          <cell r="D775" t="str">
            <v>East of England</v>
          </cell>
          <cell r="E775" t="str">
            <v>East of England</v>
          </cell>
          <cell r="F775" t="str">
            <v>Suffolk</v>
          </cell>
          <cell r="G775" t="str">
            <v>South Suffolk</v>
          </cell>
          <cell r="H775" t="str">
            <v>CO10 0US</v>
          </cell>
          <cell r="I775" t="str">
            <v>Voluntary Controlled School</v>
          </cell>
          <cell r="J775" t="str">
            <v>Primary</v>
          </cell>
          <cell r="K775" t="str">
            <v>Does not have a sixth form</v>
          </cell>
          <cell r="L775">
            <v>10005537</v>
          </cell>
          <cell r="M775">
            <v>42311</v>
          </cell>
          <cell r="N775">
            <v>42312</v>
          </cell>
          <cell r="O775" t="str">
            <v>Maintained Academy and School Short inspection</v>
          </cell>
          <cell r="P775" t="str">
            <v>Schools - S5</v>
          </cell>
          <cell r="Q775" t="str">
            <v>NULL</v>
          </cell>
          <cell r="R775">
            <v>3</v>
          </cell>
          <cell r="S775" t="str">
            <v>NULL</v>
          </cell>
          <cell r="T775">
            <v>3</v>
          </cell>
          <cell r="U775">
            <v>3</v>
          </cell>
          <cell r="V775">
            <v>2</v>
          </cell>
          <cell r="W775">
            <v>3</v>
          </cell>
          <cell r="X775" t="str">
            <v>Yes</v>
          </cell>
          <cell r="Y775">
            <v>2</v>
          </cell>
          <cell r="Z775" t="str">
            <v>NULL</v>
          </cell>
          <cell r="AB775">
            <v>166</v>
          </cell>
          <cell r="AD775">
            <v>2</v>
          </cell>
          <cell r="AE775" t="str">
            <v>NULL</v>
          </cell>
          <cell r="AF775">
            <v>2</v>
          </cell>
          <cell r="AG775">
            <v>2</v>
          </cell>
          <cell r="AH775" t="str">
            <v>NULL</v>
          </cell>
          <cell r="AI775">
            <v>3</v>
          </cell>
          <cell r="AJ775" t="str">
            <v>NULL</v>
          </cell>
          <cell r="AK775">
            <v>2</v>
          </cell>
          <cell r="AL775">
            <v>9</v>
          </cell>
        </row>
        <row r="776">
          <cell r="A776">
            <v>124689</v>
          </cell>
          <cell r="B776">
            <v>9353004</v>
          </cell>
          <cell r="C776" t="str">
            <v>Barningham Church of England Voluntary Controlled Primary School</v>
          </cell>
          <cell r="D776" t="str">
            <v>East of England</v>
          </cell>
          <cell r="E776" t="str">
            <v>East of England</v>
          </cell>
          <cell r="F776" t="str">
            <v>Suffolk</v>
          </cell>
          <cell r="G776" t="str">
            <v>West Suffolk</v>
          </cell>
          <cell r="H776" t="str">
            <v>IP31 1DD</v>
          </cell>
          <cell r="I776" t="str">
            <v>Voluntary Controlled School</v>
          </cell>
          <cell r="J776" t="str">
            <v>Primary</v>
          </cell>
          <cell r="K776" t="str">
            <v>Does not have a sixth form</v>
          </cell>
          <cell r="L776">
            <v>10001870</v>
          </cell>
          <cell r="M776">
            <v>42334</v>
          </cell>
          <cell r="N776">
            <v>42335</v>
          </cell>
          <cell r="O776" t="str">
            <v>Requires Improvement S5 Reinspection Visit 1</v>
          </cell>
          <cell r="P776" t="str">
            <v>Schools - S5</v>
          </cell>
          <cell r="Q776" t="str">
            <v>NULL</v>
          </cell>
          <cell r="R776">
            <v>2</v>
          </cell>
          <cell r="S776" t="str">
            <v>NULL</v>
          </cell>
          <cell r="T776">
            <v>2</v>
          </cell>
          <cell r="U776">
            <v>2</v>
          </cell>
          <cell r="V776">
            <v>2</v>
          </cell>
          <cell r="W776">
            <v>2</v>
          </cell>
          <cell r="X776" t="str">
            <v>Yes</v>
          </cell>
          <cell r="Y776">
            <v>2</v>
          </cell>
          <cell r="Z776" t="str">
            <v>NULL</v>
          </cell>
          <cell r="AB776">
            <v>85</v>
          </cell>
          <cell r="AD776">
            <v>3</v>
          </cell>
          <cell r="AE776" t="str">
            <v>NULL</v>
          </cell>
          <cell r="AF776">
            <v>3</v>
          </cell>
          <cell r="AG776">
            <v>3</v>
          </cell>
          <cell r="AH776" t="str">
            <v>NULL</v>
          </cell>
          <cell r="AI776">
            <v>3</v>
          </cell>
          <cell r="AJ776" t="str">
            <v>NULL</v>
          </cell>
          <cell r="AK776" t="str">
            <v>NULL</v>
          </cell>
          <cell r="AL776" t="str">
            <v>NULL</v>
          </cell>
        </row>
        <row r="777">
          <cell r="A777">
            <v>124716</v>
          </cell>
          <cell r="B777">
            <v>9353063</v>
          </cell>
          <cell r="C777" t="str">
            <v>St Christopher's CEVCP School</v>
          </cell>
          <cell r="D777" t="str">
            <v>East of England</v>
          </cell>
          <cell r="E777" t="str">
            <v>East of England</v>
          </cell>
          <cell r="F777" t="str">
            <v>Suffolk</v>
          </cell>
          <cell r="G777" t="str">
            <v>West Suffolk</v>
          </cell>
          <cell r="H777" t="str">
            <v>IP28 8XQ</v>
          </cell>
          <cell r="I777" t="str">
            <v>Voluntary Controlled School</v>
          </cell>
          <cell r="J777" t="str">
            <v>Primary</v>
          </cell>
          <cell r="K777" t="str">
            <v>Does not have a sixth form</v>
          </cell>
          <cell r="L777">
            <v>10003976</v>
          </cell>
          <cell r="M777">
            <v>42283</v>
          </cell>
          <cell r="N777">
            <v>42284</v>
          </cell>
          <cell r="O777" t="str">
            <v>Schools into Special Measures Visit 3</v>
          </cell>
          <cell r="P777" t="str">
            <v>Schools - S8</v>
          </cell>
          <cell r="Q777" t="str">
            <v>NULL</v>
          </cell>
          <cell r="R777" t="str">
            <v>NULL</v>
          </cell>
          <cell r="S777" t="str">
            <v>NULL</v>
          </cell>
          <cell r="T777" t="str">
            <v>NULL</v>
          </cell>
          <cell r="U777" t="str">
            <v>NULL</v>
          </cell>
          <cell r="V777" t="str">
            <v>NULL</v>
          </cell>
          <cell r="W777" t="str">
            <v>NULL</v>
          </cell>
          <cell r="X777" t="str">
            <v>NULL</v>
          </cell>
          <cell r="Y777" t="str">
            <v>NULL</v>
          </cell>
          <cell r="Z777" t="str">
            <v>NULL</v>
          </cell>
          <cell r="AB777">
            <v>286</v>
          </cell>
          <cell r="AD777">
            <v>4</v>
          </cell>
          <cell r="AE777" t="str">
            <v>NULL</v>
          </cell>
          <cell r="AF777">
            <v>4</v>
          </cell>
          <cell r="AG777">
            <v>4</v>
          </cell>
          <cell r="AH777" t="str">
            <v>NULL</v>
          </cell>
          <cell r="AI777">
            <v>4</v>
          </cell>
          <cell r="AJ777" t="str">
            <v>NULL</v>
          </cell>
          <cell r="AK777">
            <v>3</v>
          </cell>
          <cell r="AL777">
            <v>9</v>
          </cell>
        </row>
        <row r="778">
          <cell r="A778">
            <v>124722</v>
          </cell>
          <cell r="B778">
            <v>9353077</v>
          </cell>
          <cell r="C778" t="str">
            <v>Bramfield Church of England Voluntary Controlled Primary School</v>
          </cell>
          <cell r="D778" t="str">
            <v>East of England</v>
          </cell>
          <cell r="E778" t="str">
            <v>East of England</v>
          </cell>
          <cell r="F778" t="str">
            <v>Suffolk</v>
          </cell>
          <cell r="G778" t="str">
            <v>Suffolk Coastal</v>
          </cell>
          <cell r="H778" t="str">
            <v>IP19 9HZ</v>
          </cell>
          <cell r="I778" t="str">
            <v>Voluntary Controlled School</v>
          </cell>
          <cell r="J778" t="str">
            <v>Primary</v>
          </cell>
          <cell r="K778" t="str">
            <v>Does not have a sixth form</v>
          </cell>
          <cell r="L778">
            <v>10005350</v>
          </cell>
          <cell r="M778">
            <v>42290</v>
          </cell>
          <cell r="N778">
            <v>42290</v>
          </cell>
          <cell r="O778" t="str">
            <v>Schools with Serious Weaknesses Visit 2</v>
          </cell>
          <cell r="P778" t="str">
            <v>Schools - S8</v>
          </cell>
          <cell r="Q778" t="str">
            <v>NULL</v>
          </cell>
          <cell r="R778" t="str">
            <v>NULL</v>
          </cell>
          <cell r="S778" t="str">
            <v>NULL</v>
          </cell>
          <cell r="T778" t="str">
            <v>NULL</v>
          </cell>
          <cell r="U778" t="str">
            <v>NULL</v>
          </cell>
          <cell r="V778" t="str">
            <v>NULL</v>
          </cell>
          <cell r="W778" t="str">
            <v>NULL</v>
          </cell>
          <cell r="X778" t="str">
            <v>NULL</v>
          </cell>
          <cell r="Y778" t="str">
            <v>NULL</v>
          </cell>
          <cell r="Z778" t="str">
            <v>NULL</v>
          </cell>
          <cell r="AB778">
            <v>102</v>
          </cell>
          <cell r="AD778">
            <v>4</v>
          </cell>
          <cell r="AE778" t="str">
            <v>NULL</v>
          </cell>
          <cell r="AF778">
            <v>4</v>
          </cell>
          <cell r="AG778">
            <v>3</v>
          </cell>
          <cell r="AH778" t="str">
            <v>NULL</v>
          </cell>
          <cell r="AI778">
            <v>3</v>
          </cell>
          <cell r="AJ778" t="str">
            <v>NULL</v>
          </cell>
          <cell r="AK778">
            <v>2</v>
          </cell>
          <cell r="AL778">
            <v>9</v>
          </cell>
        </row>
        <row r="779">
          <cell r="A779">
            <v>124733</v>
          </cell>
          <cell r="B779">
            <v>9353091</v>
          </cell>
          <cell r="C779" t="str">
            <v>Crawford's Church of England Voluntary Controlled Primary School</v>
          </cell>
          <cell r="D779" t="str">
            <v>East of England</v>
          </cell>
          <cell r="E779" t="str">
            <v>East of England</v>
          </cell>
          <cell r="F779" t="str">
            <v>Suffolk</v>
          </cell>
          <cell r="G779" t="str">
            <v>Bury St Edmunds</v>
          </cell>
          <cell r="H779" t="str">
            <v>IP14 3QZ</v>
          </cell>
          <cell r="I779" t="str">
            <v>Voluntary Controlled School</v>
          </cell>
          <cell r="J779" t="str">
            <v>Primary</v>
          </cell>
          <cell r="K779" t="str">
            <v>Does not have a sixth form</v>
          </cell>
          <cell r="L779">
            <v>10001879</v>
          </cell>
          <cell r="M779">
            <v>42291</v>
          </cell>
          <cell r="N779">
            <v>42292</v>
          </cell>
          <cell r="O779" t="str">
            <v>Requires Improvement S5 Reinspection Visit 1</v>
          </cell>
          <cell r="P779" t="str">
            <v>Schools - S5</v>
          </cell>
          <cell r="Q779" t="str">
            <v>NULL</v>
          </cell>
          <cell r="R779">
            <v>2</v>
          </cell>
          <cell r="S779" t="str">
            <v>NULL</v>
          </cell>
          <cell r="T779">
            <v>2</v>
          </cell>
          <cell r="U779">
            <v>2</v>
          </cell>
          <cell r="V779">
            <v>2</v>
          </cell>
          <cell r="W779">
            <v>2</v>
          </cell>
          <cell r="X779" t="str">
            <v>Yes</v>
          </cell>
          <cell r="Y779">
            <v>2</v>
          </cell>
          <cell r="Z779" t="str">
            <v>NULL</v>
          </cell>
          <cell r="AB779">
            <v>65</v>
          </cell>
          <cell r="AD779">
            <v>3</v>
          </cell>
          <cell r="AE779" t="str">
            <v>NULL</v>
          </cell>
          <cell r="AF779">
            <v>3</v>
          </cell>
          <cell r="AG779">
            <v>3</v>
          </cell>
          <cell r="AH779" t="str">
            <v>NULL</v>
          </cell>
          <cell r="AI779">
            <v>3</v>
          </cell>
          <cell r="AJ779" t="str">
            <v>NULL</v>
          </cell>
          <cell r="AK779" t="str">
            <v>NULL</v>
          </cell>
          <cell r="AL779" t="str">
            <v>NULL</v>
          </cell>
        </row>
        <row r="780">
          <cell r="A780">
            <v>124743</v>
          </cell>
          <cell r="B780">
            <v>9353103</v>
          </cell>
          <cell r="C780" t="str">
            <v>Stutton Church of England Voluntary Controlled Primary School</v>
          </cell>
          <cell r="D780" t="str">
            <v>East of England</v>
          </cell>
          <cell r="E780" t="str">
            <v>East of England</v>
          </cell>
          <cell r="F780" t="str">
            <v>Suffolk</v>
          </cell>
          <cell r="G780" t="str">
            <v>South Suffolk</v>
          </cell>
          <cell r="H780" t="str">
            <v>IP9 2RY</v>
          </cell>
          <cell r="I780" t="str">
            <v>Voluntary Controlled School</v>
          </cell>
          <cell r="J780" t="str">
            <v>Primary</v>
          </cell>
          <cell r="K780" t="str">
            <v>Does not have a sixth form</v>
          </cell>
          <cell r="L780">
            <v>10003686</v>
          </cell>
          <cell r="M780">
            <v>42346</v>
          </cell>
          <cell r="N780">
            <v>42347</v>
          </cell>
          <cell r="O780" t="str">
            <v>Maintained Academy and School Short inspection</v>
          </cell>
          <cell r="P780" t="str">
            <v>Schools - S5</v>
          </cell>
          <cell r="Q780" t="str">
            <v>NULL</v>
          </cell>
          <cell r="R780">
            <v>3</v>
          </cell>
          <cell r="S780" t="str">
            <v>NULL</v>
          </cell>
          <cell r="T780">
            <v>3</v>
          </cell>
          <cell r="U780">
            <v>3</v>
          </cell>
          <cell r="V780">
            <v>3</v>
          </cell>
          <cell r="W780">
            <v>3</v>
          </cell>
          <cell r="X780" t="str">
            <v>Yes</v>
          </cell>
          <cell r="Y780">
            <v>3</v>
          </cell>
          <cell r="Z780" t="str">
            <v>NULL</v>
          </cell>
          <cell r="AB780">
            <v>42</v>
          </cell>
          <cell r="AD780">
            <v>2</v>
          </cell>
          <cell r="AE780" t="str">
            <v>NULL</v>
          </cell>
          <cell r="AF780">
            <v>2</v>
          </cell>
          <cell r="AG780">
            <v>2</v>
          </cell>
          <cell r="AH780" t="str">
            <v>NULL</v>
          </cell>
          <cell r="AI780">
            <v>2</v>
          </cell>
          <cell r="AJ780" t="str">
            <v>NULL</v>
          </cell>
          <cell r="AK780">
            <v>3</v>
          </cell>
          <cell r="AL780">
            <v>9</v>
          </cell>
        </row>
        <row r="781">
          <cell r="A781">
            <v>124757</v>
          </cell>
          <cell r="B781">
            <v>9353124</v>
          </cell>
          <cell r="C781" t="str">
            <v>St Gregory Church of England Voluntary Controlled Primary School</v>
          </cell>
          <cell r="D781" t="str">
            <v>East of England</v>
          </cell>
          <cell r="E781" t="str">
            <v>East of England</v>
          </cell>
          <cell r="F781" t="str">
            <v>Suffolk</v>
          </cell>
          <cell r="G781" t="str">
            <v>South Suffolk</v>
          </cell>
          <cell r="H781" t="str">
            <v>CO10 2BJ</v>
          </cell>
          <cell r="I781" t="str">
            <v>Voluntary Controlled School</v>
          </cell>
          <cell r="J781" t="str">
            <v>Primary</v>
          </cell>
          <cell r="K781" t="str">
            <v>Does not have a sixth form</v>
          </cell>
          <cell r="L781">
            <v>10009889</v>
          </cell>
          <cell r="M781">
            <v>42335</v>
          </cell>
          <cell r="N781">
            <v>42335</v>
          </cell>
          <cell r="O781" t="str">
            <v>Requires Improvement monitoring Visit 2</v>
          </cell>
          <cell r="P781" t="str">
            <v>Schools - S8</v>
          </cell>
          <cell r="Q781" t="str">
            <v>NULL</v>
          </cell>
          <cell r="R781" t="str">
            <v>NULL</v>
          </cell>
          <cell r="S781" t="str">
            <v>NULL</v>
          </cell>
          <cell r="T781" t="str">
            <v>NULL</v>
          </cell>
          <cell r="U781" t="str">
            <v>NULL</v>
          </cell>
          <cell r="V781" t="str">
            <v>NULL</v>
          </cell>
          <cell r="W781" t="str">
            <v>NULL</v>
          </cell>
          <cell r="X781" t="str">
            <v>NULL</v>
          </cell>
          <cell r="Y781" t="str">
            <v>NULL</v>
          </cell>
          <cell r="Z781" t="str">
            <v>NULL</v>
          </cell>
          <cell r="AB781">
            <v>278</v>
          </cell>
          <cell r="AD781">
            <v>3</v>
          </cell>
          <cell r="AE781" t="str">
            <v>NULL</v>
          </cell>
          <cell r="AF781">
            <v>3</v>
          </cell>
          <cell r="AG781">
            <v>3</v>
          </cell>
          <cell r="AH781" t="str">
            <v>NULL</v>
          </cell>
          <cell r="AI781">
            <v>3</v>
          </cell>
          <cell r="AJ781" t="str">
            <v>NULL</v>
          </cell>
          <cell r="AK781">
            <v>3</v>
          </cell>
          <cell r="AL781">
            <v>9</v>
          </cell>
        </row>
        <row r="782">
          <cell r="A782">
            <v>124760</v>
          </cell>
          <cell r="B782">
            <v>9353302</v>
          </cell>
          <cell r="C782" t="str">
            <v>St Mary's Church of England Voluntary Aided Primary School, Hadleigh</v>
          </cell>
          <cell r="D782" t="str">
            <v>East of England</v>
          </cell>
          <cell r="E782" t="str">
            <v>East of England</v>
          </cell>
          <cell r="F782" t="str">
            <v>Suffolk</v>
          </cell>
          <cell r="G782" t="str">
            <v>South Suffolk</v>
          </cell>
          <cell r="H782" t="str">
            <v>IP7 5BH</v>
          </cell>
          <cell r="I782" t="str">
            <v>Voluntary Aided School</v>
          </cell>
          <cell r="J782" t="str">
            <v>Primary</v>
          </cell>
          <cell r="K782" t="str">
            <v>Does not have a sixth form</v>
          </cell>
          <cell r="L782">
            <v>10001873</v>
          </cell>
          <cell r="M782">
            <v>42277</v>
          </cell>
          <cell r="N782">
            <v>42278</v>
          </cell>
          <cell r="O782" t="str">
            <v>Requires Improvement S5 Reinspection Visit 1</v>
          </cell>
          <cell r="P782" t="str">
            <v>Schools - S5</v>
          </cell>
          <cell r="Q782" t="str">
            <v>NULL</v>
          </cell>
          <cell r="R782">
            <v>2</v>
          </cell>
          <cell r="S782" t="str">
            <v>NULL</v>
          </cell>
          <cell r="T782">
            <v>2</v>
          </cell>
          <cell r="U782">
            <v>2</v>
          </cell>
          <cell r="V782">
            <v>2</v>
          </cell>
          <cell r="W782">
            <v>2</v>
          </cell>
          <cell r="X782" t="str">
            <v>Yes</v>
          </cell>
          <cell r="Y782">
            <v>2</v>
          </cell>
          <cell r="Z782" t="str">
            <v>NULL</v>
          </cell>
          <cell r="AB782">
            <v>170</v>
          </cell>
          <cell r="AD782">
            <v>3</v>
          </cell>
          <cell r="AE782" t="str">
            <v>NULL</v>
          </cell>
          <cell r="AF782">
            <v>3</v>
          </cell>
          <cell r="AG782">
            <v>3</v>
          </cell>
          <cell r="AH782" t="str">
            <v>NULL</v>
          </cell>
          <cell r="AI782">
            <v>3</v>
          </cell>
          <cell r="AJ782" t="str">
            <v>NULL</v>
          </cell>
          <cell r="AK782" t="str">
            <v>NULL</v>
          </cell>
          <cell r="AL782" t="str">
            <v>NULL</v>
          </cell>
        </row>
        <row r="783">
          <cell r="A783">
            <v>124761</v>
          </cell>
          <cell r="B783">
            <v>9353305</v>
          </cell>
          <cell r="C783" t="str">
            <v>All Saints Church of England Voluntary Aided Primary School, Newmarket</v>
          </cell>
          <cell r="D783" t="str">
            <v>East of England</v>
          </cell>
          <cell r="E783" t="str">
            <v>East of England</v>
          </cell>
          <cell r="F783" t="str">
            <v>Suffolk</v>
          </cell>
          <cell r="G783" t="str">
            <v>West Suffolk</v>
          </cell>
          <cell r="H783" t="str">
            <v>CB8 8JE</v>
          </cell>
          <cell r="I783" t="str">
            <v>Voluntary Aided School</v>
          </cell>
          <cell r="J783" t="str">
            <v>Primary</v>
          </cell>
          <cell r="K783" t="str">
            <v>Does not have a sixth form</v>
          </cell>
          <cell r="L783">
            <v>10005544</v>
          </cell>
          <cell r="M783">
            <v>42311</v>
          </cell>
          <cell r="N783">
            <v>42311</v>
          </cell>
          <cell r="O783" t="str">
            <v>Maintained Academy and School Short inspection</v>
          </cell>
          <cell r="P783" t="str">
            <v>Schools - Short inspection</v>
          </cell>
          <cell r="Q783" t="str">
            <v>NULL</v>
          </cell>
          <cell r="R783" t="str">
            <v>NULL</v>
          </cell>
          <cell r="S783" t="str">
            <v>NULL</v>
          </cell>
          <cell r="T783" t="str">
            <v>NULL</v>
          </cell>
          <cell r="U783" t="str">
            <v>NULL</v>
          </cell>
          <cell r="V783" t="str">
            <v>NULL</v>
          </cell>
          <cell r="W783" t="str">
            <v>NULL</v>
          </cell>
          <cell r="X783" t="str">
            <v>Yes</v>
          </cell>
          <cell r="Y783" t="str">
            <v>NULL</v>
          </cell>
          <cell r="Z783" t="str">
            <v>NULL</v>
          </cell>
          <cell r="AB783">
            <v>187</v>
          </cell>
          <cell r="AD783">
            <v>2</v>
          </cell>
          <cell r="AE783" t="str">
            <v>NULL</v>
          </cell>
          <cell r="AF783">
            <v>2</v>
          </cell>
          <cell r="AG783">
            <v>2</v>
          </cell>
          <cell r="AH783" t="str">
            <v>NULL</v>
          </cell>
          <cell r="AI783">
            <v>2</v>
          </cell>
          <cell r="AJ783" t="str">
            <v>NULL</v>
          </cell>
          <cell r="AK783">
            <v>2</v>
          </cell>
          <cell r="AL783">
            <v>9</v>
          </cell>
        </row>
        <row r="784">
          <cell r="A784">
            <v>124763</v>
          </cell>
          <cell r="B784">
            <v>9353310</v>
          </cell>
          <cell r="C784" t="str">
            <v>St Joseph's Roman Catholic Primary School</v>
          </cell>
          <cell r="D784" t="str">
            <v>East of England</v>
          </cell>
          <cell r="E784" t="str">
            <v>East of England</v>
          </cell>
          <cell r="F784" t="str">
            <v>Suffolk</v>
          </cell>
          <cell r="G784" t="str">
            <v>South Suffolk</v>
          </cell>
          <cell r="H784" t="str">
            <v>CO10 1JP</v>
          </cell>
          <cell r="I784" t="str">
            <v>Voluntary Aided School</v>
          </cell>
          <cell r="J784" t="str">
            <v>Primary</v>
          </cell>
          <cell r="K784" t="str">
            <v>Does not have a sixth form</v>
          </cell>
          <cell r="L784">
            <v>10007866</v>
          </cell>
          <cell r="M784">
            <v>42297</v>
          </cell>
          <cell r="N784">
            <v>42297</v>
          </cell>
          <cell r="O784" t="str">
            <v>Requires Improvement monitoring Visit 1</v>
          </cell>
          <cell r="P784" t="str">
            <v>Schools - S8</v>
          </cell>
          <cell r="Q784" t="str">
            <v>NULL</v>
          </cell>
          <cell r="R784" t="str">
            <v>NULL</v>
          </cell>
          <cell r="S784" t="str">
            <v>NULL</v>
          </cell>
          <cell r="T784" t="str">
            <v>NULL</v>
          </cell>
          <cell r="U784" t="str">
            <v>NULL</v>
          </cell>
          <cell r="V784" t="str">
            <v>NULL</v>
          </cell>
          <cell r="W784" t="str">
            <v>NULL</v>
          </cell>
          <cell r="X784" t="str">
            <v>NULL</v>
          </cell>
          <cell r="Y784" t="str">
            <v>NULL</v>
          </cell>
          <cell r="Z784" t="str">
            <v>NULL</v>
          </cell>
          <cell r="AB784">
            <v>134</v>
          </cell>
          <cell r="AD784">
            <v>3</v>
          </cell>
          <cell r="AE784" t="str">
            <v>NULL</v>
          </cell>
          <cell r="AF784">
            <v>3</v>
          </cell>
          <cell r="AG784">
            <v>3</v>
          </cell>
          <cell r="AH784" t="str">
            <v>NULL</v>
          </cell>
          <cell r="AI784">
            <v>3</v>
          </cell>
          <cell r="AJ784" t="str">
            <v>NULL</v>
          </cell>
          <cell r="AK784">
            <v>3</v>
          </cell>
          <cell r="AL784">
            <v>9</v>
          </cell>
        </row>
        <row r="785">
          <cell r="A785">
            <v>124818</v>
          </cell>
          <cell r="B785">
            <v>9354057</v>
          </cell>
          <cell r="C785" t="str">
            <v>Stowmarket High School</v>
          </cell>
          <cell r="D785" t="str">
            <v>East of England</v>
          </cell>
          <cell r="E785" t="str">
            <v>East of England</v>
          </cell>
          <cell r="F785" t="str">
            <v>Suffolk</v>
          </cell>
          <cell r="G785" t="str">
            <v>Bury St Edmunds</v>
          </cell>
          <cell r="H785" t="str">
            <v>IP14 1QR</v>
          </cell>
          <cell r="I785" t="str">
            <v>Community School</v>
          </cell>
          <cell r="J785" t="str">
            <v>Secondary</v>
          </cell>
          <cell r="K785" t="str">
            <v>Has a sixth form</v>
          </cell>
          <cell r="L785">
            <v>10001874</v>
          </cell>
          <cell r="M785">
            <v>42270</v>
          </cell>
          <cell r="N785">
            <v>42271</v>
          </cell>
          <cell r="O785" t="str">
            <v>Requires Improvement S5 Reinspection Visit 1</v>
          </cell>
          <cell r="P785" t="str">
            <v>Schools - S5</v>
          </cell>
          <cell r="Q785" t="str">
            <v>NULL</v>
          </cell>
          <cell r="R785">
            <v>3</v>
          </cell>
          <cell r="S785" t="str">
            <v>NULL</v>
          </cell>
          <cell r="T785">
            <v>3</v>
          </cell>
          <cell r="U785">
            <v>3</v>
          </cell>
          <cell r="V785">
            <v>3</v>
          </cell>
          <cell r="W785">
            <v>3</v>
          </cell>
          <cell r="X785" t="str">
            <v>Yes</v>
          </cell>
          <cell r="Y785" t="str">
            <v>NULL</v>
          </cell>
          <cell r="Z785">
            <v>2</v>
          </cell>
          <cell r="AB785">
            <v>728</v>
          </cell>
          <cell r="AD785">
            <v>3</v>
          </cell>
          <cell r="AE785" t="str">
            <v>NULL</v>
          </cell>
          <cell r="AF785">
            <v>3</v>
          </cell>
          <cell r="AG785">
            <v>3</v>
          </cell>
          <cell r="AH785" t="str">
            <v>NULL</v>
          </cell>
          <cell r="AI785">
            <v>3</v>
          </cell>
          <cell r="AJ785" t="str">
            <v>NULL</v>
          </cell>
          <cell r="AK785" t="str">
            <v>NULL</v>
          </cell>
          <cell r="AL785" t="str">
            <v>NULL</v>
          </cell>
        </row>
        <row r="786">
          <cell r="A786">
            <v>124839</v>
          </cell>
          <cell r="B786">
            <v>9354089</v>
          </cell>
          <cell r="C786" t="str">
            <v>Hardwick Middle School</v>
          </cell>
          <cell r="D786" t="str">
            <v>East of England</v>
          </cell>
          <cell r="E786" t="str">
            <v>East of England</v>
          </cell>
          <cell r="F786" t="str">
            <v>Suffolk</v>
          </cell>
          <cell r="G786" t="str">
            <v>Bury St Edmunds</v>
          </cell>
          <cell r="H786" t="str">
            <v>IP33 2PD</v>
          </cell>
          <cell r="I786" t="str">
            <v>Community School</v>
          </cell>
          <cell r="J786" t="str">
            <v>Middle deemed Secondary</v>
          </cell>
          <cell r="K786" t="str">
            <v>Does not have a sixth form</v>
          </cell>
          <cell r="L786">
            <v>10006973</v>
          </cell>
          <cell r="M786">
            <v>42325</v>
          </cell>
          <cell r="N786">
            <v>42326</v>
          </cell>
          <cell r="O786" t="str">
            <v>Schools with Serious Weaknesses Visit 3</v>
          </cell>
          <cell r="P786" t="str">
            <v>Schools - S5</v>
          </cell>
          <cell r="Q786" t="str">
            <v>NULL</v>
          </cell>
          <cell r="R786">
            <v>3</v>
          </cell>
          <cell r="S786" t="str">
            <v>NULL</v>
          </cell>
          <cell r="T786">
            <v>3</v>
          </cell>
          <cell r="U786">
            <v>3</v>
          </cell>
          <cell r="V786">
            <v>2</v>
          </cell>
          <cell r="W786">
            <v>2</v>
          </cell>
          <cell r="X786" t="str">
            <v>Yes</v>
          </cell>
          <cell r="Y786" t="str">
            <v>NULL</v>
          </cell>
          <cell r="Z786" t="str">
            <v>NULL</v>
          </cell>
          <cell r="AB786">
            <v>378</v>
          </cell>
          <cell r="AD786">
            <v>4</v>
          </cell>
          <cell r="AE786" t="str">
            <v>NULL</v>
          </cell>
          <cell r="AF786">
            <v>4</v>
          </cell>
          <cell r="AG786">
            <v>3</v>
          </cell>
          <cell r="AH786" t="str">
            <v>NULL</v>
          </cell>
          <cell r="AI786">
            <v>3</v>
          </cell>
          <cell r="AJ786" t="str">
            <v>NULL</v>
          </cell>
          <cell r="AK786">
            <v>9</v>
          </cell>
          <cell r="AL786">
            <v>9</v>
          </cell>
        </row>
        <row r="787">
          <cell r="A787">
            <v>124840</v>
          </cell>
          <cell r="B787">
            <v>9354090</v>
          </cell>
          <cell r="C787" t="str">
            <v>Northgate High School</v>
          </cell>
          <cell r="D787" t="str">
            <v>East of England</v>
          </cell>
          <cell r="E787" t="str">
            <v>East of England</v>
          </cell>
          <cell r="F787" t="str">
            <v>Suffolk</v>
          </cell>
          <cell r="G787" t="str">
            <v>Ipswich</v>
          </cell>
          <cell r="H787" t="str">
            <v>IP4 3DL</v>
          </cell>
          <cell r="I787" t="str">
            <v>Community School</v>
          </cell>
          <cell r="J787" t="str">
            <v>Secondary</v>
          </cell>
          <cell r="K787" t="str">
            <v>Has a sixth form</v>
          </cell>
          <cell r="L787">
            <v>10005602</v>
          </cell>
          <cell r="M787">
            <v>42353</v>
          </cell>
          <cell r="N787">
            <v>42353</v>
          </cell>
          <cell r="O787" t="str">
            <v>Maintained Academy and School Short inspection</v>
          </cell>
          <cell r="P787" t="str">
            <v>Schools - Short inspection</v>
          </cell>
          <cell r="Q787" t="str">
            <v>NULL</v>
          </cell>
          <cell r="R787" t="str">
            <v>NULL</v>
          </cell>
          <cell r="S787" t="str">
            <v>NULL</v>
          </cell>
          <cell r="T787" t="str">
            <v>NULL</v>
          </cell>
          <cell r="U787" t="str">
            <v>NULL</v>
          </cell>
          <cell r="V787" t="str">
            <v>NULL</v>
          </cell>
          <cell r="W787" t="str">
            <v>NULL</v>
          </cell>
          <cell r="X787" t="str">
            <v>Yes</v>
          </cell>
          <cell r="Y787" t="str">
            <v>NULL</v>
          </cell>
          <cell r="Z787" t="str">
            <v>NULL</v>
          </cell>
          <cell r="AB787">
            <v>1677</v>
          </cell>
          <cell r="AD787">
            <v>2</v>
          </cell>
          <cell r="AE787" t="str">
            <v>NULL</v>
          </cell>
          <cell r="AF787">
            <v>2</v>
          </cell>
          <cell r="AG787">
            <v>2</v>
          </cell>
          <cell r="AH787" t="str">
            <v>NULL</v>
          </cell>
          <cell r="AI787">
            <v>2</v>
          </cell>
          <cell r="AJ787" t="str">
            <v>NULL</v>
          </cell>
          <cell r="AK787">
            <v>9</v>
          </cell>
          <cell r="AL787" t="str">
            <v>NULL</v>
          </cell>
        </row>
        <row r="788">
          <cell r="A788">
            <v>124851</v>
          </cell>
          <cell r="B788">
            <v>9354101</v>
          </cell>
          <cell r="C788" t="str">
            <v>The Benjamin Britten High School</v>
          </cell>
          <cell r="D788" t="str">
            <v>East of England</v>
          </cell>
          <cell r="E788" t="str">
            <v>East of England</v>
          </cell>
          <cell r="F788" t="str">
            <v>Suffolk</v>
          </cell>
          <cell r="G788" t="str">
            <v>Waveney</v>
          </cell>
          <cell r="H788" t="str">
            <v>NR32 4PZ</v>
          </cell>
          <cell r="I788" t="str">
            <v>Community School</v>
          </cell>
          <cell r="J788" t="str">
            <v>Secondary</v>
          </cell>
          <cell r="K788" t="str">
            <v>Does not have a sixth form</v>
          </cell>
          <cell r="L788">
            <v>10005307</v>
          </cell>
          <cell r="M788">
            <v>42332</v>
          </cell>
          <cell r="N788">
            <v>42333</v>
          </cell>
          <cell r="O788" t="str">
            <v>Schools into Special Measures Visit 3</v>
          </cell>
          <cell r="P788" t="str">
            <v>Schools - S8</v>
          </cell>
          <cell r="Q788" t="str">
            <v>NULL</v>
          </cell>
          <cell r="R788" t="str">
            <v>NULL</v>
          </cell>
          <cell r="S788" t="str">
            <v>NULL</v>
          </cell>
          <cell r="T788" t="str">
            <v>NULL</v>
          </cell>
          <cell r="U788" t="str">
            <v>NULL</v>
          </cell>
          <cell r="V788" t="str">
            <v>NULL</v>
          </cell>
          <cell r="W788" t="str">
            <v>NULL</v>
          </cell>
          <cell r="X788" t="str">
            <v>NULL</v>
          </cell>
          <cell r="Y788" t="str">
            <v>NULL</v>
          </cell>
          <cell r="Z788" t="str">
            <v>NULL</v>
          </cell>
          <cell r="AB788">
            <v>866</v>
          </cell>
          <cell r="AD788">
            <v>4</v>
          </cell>
          <cell r="AE788" t="str">
            <v>NULL</v>
          </cell>
          <cell r="AF788">
            <v>4</v>
          </cell>
          <cell r="AG788">
            <v>4</v>
          </cell>
          <cell r="AH788" t="str">
            <v>NULL</v>
          </cell>
          <cell r="AI788">
            <v>4</v>
          </cell>
          <cell r="AJ788" t="str">
            <v>NULL</v>
          </cell>
          <cell r="AK788">
            <v>9</v>
          </cell>
          <cell r="AL788">
            <v>9</v>
          </cell>
        </row>
        <row r="789">
          <cell r="A789">
            <v>124956</v>
          </cell>
          <cell r="B789">
            <v>9362085</v>
          </cell>
          <cell r="C789" t="str">
            <v>Epsom Primary and Nursery School</v>
          </cell>
          <cell r="D789" t="str">
            <v>South East</v>
          </cell>
          <cell r="E789" t="str">
            <v>South East</v>
          </cell>
          <cell r="F789" t="str">
            <v>Surrey</v>
          </cell>
          <cell r="G789" t="str">
            <v>Epsom and Ewell</v>
          </cell>
          <cell r="H789" t="str">
            <v>KT19 8SD</v>
          </cell>
          <cell r="I789" t="str">
            <v>Community School</v>
          </cell>
          <cell r="J789" t="str">
            <v>Primary</v>
          </cell>
          <cell r="K789" t="str">
            <v>Does not have a sixth form</v>
          </cell>
          <cell r="L789">
            <v>10002316</v>
          </cell>
          <cell r="M789">
            <v>42339</v>
          </cell>
          <cell r="N789">
            <v>42340</v>
          </cell>
          <cell r="O789" t="str">
            <v>Requires Improvement S5 Reinspection Visit 1</v>
          </cell>
          <cell r="P789" t="str">
            <v>Schools - S5</v>
          </cell>
          <cell r="Q789" t="str">
            <v>NULL</v>
          </cell>
          <cell r="R789">
            <v>2</v>
          </cell>
          <cell r="S789" t="str">
            <v>NULL</v>
          </cell>
          <cell r="T789">
            <v>2</v>
          </cell>
          <cell r="U789">
            <v>2</v>
          </cell>
          <cell r="V789">
            <v>1</v>
          </cell>
          <cell r="W789">
            <v>1</v>
          </cell>
          <cell r="X789" t="str">
            <v>Yes</v>
          </cell>
          <cell r="Y789">
            <v>1</v>
          </cell>
          <cell r="Z789" t="str">
            <v>NULL</v>
          </cell>
          <cell r="AB789">
            <v>542</v>
          </cell>
          <cell r="AD789">
            <v>3</v>
          </cell>
          <cell r="AE789" t="str">
            <v>NULL</v>
          </cell>
          <cell r="AF789">
            <v>3</v>
          </cell>
          <cell r="AG789">
            <v>3</v>
          </cell>
          <cell r="AH789" t="str">
            <v>NULL</v>
          </cell>
          <cell r="AI789">
            <v>2</v>
          </cell>
          <cell r="AJ789" t="str">
            <v>NULL</v>
          </cell>
          <cell r="AK789" t="str">
            <v>NULL</v>
          </cell>
          <cell r="AL789" t="str">
            <v>NULL</v>
          </cell>
        </row>
        <row r="790">
          <cell r="A790">
            <v>124971</v>
          </cell>
          <cell r="B790">
            <v>9362124</v>
          </cell>
          <cell r="C790" t="str">
            <v>Felbridge Primary School</v>
          </cell>
          <cell r="D790" t="str">
            <v>South East</v>
          </cell>
          <cell r="E790" t="str">
            <v>South East</v>
          </cell>
          <cell r="F790" t="str">
            <v>Surrey</v>
          </cell>
          <cell r="G790" t="str">
            <v>East Surrey</v>
          </cell>
          <cell r="H790" t="str">
            <v>RH19 2NT</v>
          </cell>
          <cell r="I790" t="str">
            <v>Community School</v>
          </cell>
          <cell r="J790" t="str">
            <v>Primary</v>
          </cell>
          <cell r="K790" t="str">
            <v>Does not have a sixth form</v>
          </cell>
          <cell r="L790">
            <v>10001272</v>
          </cell>
          <cell r="M790">
            <v>42353</v>
          </cell>
          <cell r="N790">
            <v>42354</v>
          </cell>
          <cell r="O790" t="str">
            <v>Maintained Academy and School Short inspection</v>
          </cell>
          <cell r="P790" t="str">
            <v>Schools - S5</v>
          </cell>
          <cell r="Q790" t="str">
            <v>NULL</v>
          </cell>
          <cell r="R790">
            <v>2</v>
          </cell>
          <cell r="S790" t="str">
            <v>NULL</v>
          </cell>
          <cell r="T790">
            <v>2</v>
          </cell>
          <cell r="U790">
            <v>2</v>
          </cell>
          <cell r="V790">
            <v>2</v>
          </cell>
          <cell r="W790">
            <v>2</v>
          </cell>
          <cell r="X790" t="str">
            <v>Yes</v>
          </cell>
          <cell r="Y790">
            <v>2</v>
          </cell>
          <cell r="Z790" t="str">
            <v>NULL</v>
          </cell>
          <cell r="AB790">
            <v>202</v>
          </cell>
          <cell r="AD790">
            <v>2</v>
          </cell>
          <cell r="AE790" t="str">
            <v>NULL</v>
          </cell>
          <cell r="AF790">
            <v>2</v>
          </cell>
          <cell r="AG790">
            <v>2</v>
          </cell>
          <cell r="AH790" t="str">
            <v>NULL</v>
          </cell>
          <cell r="AI790">
            <v>2</v>
          </cell>
          <cell r="AJ790" t="str">
            <v>NULL</v>
          </cell>
          <cell r="AK790">
            <v>2</v>
          </cell>
          <cell r="AL790">
            <v>9</v>
          </cell>
        </row>
        <row r="791">
          <cell r="A791">
            <v>124998</v>
          </cell>
          <cell r="B791">
            <v>9362270</v>
          </cell>
          <cell r="C791" t="str">
            <v>Brookwood Primary School</v>
          </cell>
          <cell r="D791" t="str">
            <v>South East</v>
          </cell>
          <cell r="E791" t="str">
            <v>South East</v>
          </cell>
          <cell r="F791" t="str">
            <v>Surrey</v>
          </cell>
          <cell r="G791" t="str">
            <v>Woking</v>
          </cell>
          <cell r="H791" t="str">
            <v>GU24 0HF</v>
          </cell>
          <cell r="I791" t="str">
            <v>Community School</v>
          </cell>
          <cell r="J791" t="str">
            <v>Primary</v>
          </cell>
          <cell r="K791" t="str">
            <v>Does not have a sixth form</v>
          </cell>
          <cell r="L791">
            <v>10002306</v>
          </cell>
          <cell r="M791">
            <v>42333</v>
          </cell>
          <cell r="N791">
            <v>42334</v>
          </cell>
          <cell r="O791" t="str">
            <v>Requires Improvement S5 Reinspection Visit 1</v>
          </cell>
          <cell r="P791" t="str">
            <v>Schools - S5</v>
          </cell>
          <cell r="Q791" t="str">
            <v>NULL</v>
          </cell>
          <cell r="R791">
            <v>2</v>
          </cell>
          <cell r="S791" t="str">
            <v>NULL</v>
          </cell>
          <cell r="T791">
            <v>2</v>
          </cell>
          <cell r="U791">
            <v>2</v>
          </cell>
          <cell r="V791">
            <v>2</v>
          </cell>
          <cell r="W791">
            <v>2</v>
          </cell>
          <cell r="X791" t="str">
            <v>Yes</v>
          </cell>
          <cell r="Y791">
            <v>2</v>
          </cell>
          <cell r="Z791" t="str">
            <v>NULL</v>
          </cell>
          <cell r="AB791">
            <v>189</v>
          </cell>
          <cell r="AD791">
            <v>3</v>
          </cell>
          <cell r="AE791" t="str">
            <v>NULL</v>
          </cell>
          <cell r="AF791">
            <v>3</v>
          </cell>
          <cell r="AG791">
            <v>3</v>
          </cell>
          <cell r="AH791" t="str">
            <v>NULL</v>
          </cell>
          <cell r="AI791">
            <v>3</v>
          </cell>
          <cell r="AJ791" t="str">
            <v>NULL</v>
          </cell>
          <cell r="AK791" t="str">
            <v>NULL</v>
          </cell>
          <cell r="AL791" t="str">
            <v>NULL</v>
          </cell>
        </row>
        <row r="792">
          <cell r="A792">
            <v>125009</v>
          </cell>
          <cell r="B792">
            <v>9365220</v>
          </cell>
          <cell r="C792" t="str">
            <v>Bushy Hill Junior School</v>
          </cell>
          <cell r="D792" t="str">
            <v>South East</v>
          </cell>
          <cell r="E792" t="str">
            <v>South East</v>
          </cell>
          <cell r="F792" t="str">
            <v>Surrey</v>
          </cell>
          <cell r="G792" t="str">
            <v>Guildford</v>
          </cell>
          <cell r="H792" t="str">
            <v>GU1 2SG</v>
          </cell>
          <cell r="I792" t="str">
            <v>Foundation School</v>
          </cell>
          <cell r="J792" t="str">
            <v>Primary</v>
          </cell>
          <cell r="K792" t="str">
            <v>Does not have a sixth form</v>
          </cell>
          <cell r="L792">
            <v>10007318</v>
          </cell>
          <cell r="M792">
            <v>42320</v>
          </cell>
          <cell r="N792">
            <v>42320</v>
          </cell>
          <cell r="O792" t="str">
            <v>Requires Improvement monitoring Visit 1</v>
          </cell>
          <cell r="P792" t="str">
            <v>Schools - S8</v>
          </cell>
          <cell r="Q792" t="str">
            <v>NULL</v>
          </cell>
          <cell r="R792" t="str">
            <v>NULL</v>
          </cell>
          <cell r="S792" t="str">
            <v>NULL</v>
          </cell>
          <cell r="T792" t="str">
            <v>NULL</v>
          </cell>
          <cell r="U792" t="str">
            <v>NULL</v>
          </cell>
          <cell r="V792" t="str">
            <v>NULL</v>
          </cell>
          <cell r="W792" t="str">
            <v>NULL</v>
          </cell>
          <cell r="X792" t="str">
            <v>NULL</v>
          </cell>
          <cell r="Y792" t="str">
            <v>NULL</v>
          </cell>
          <cell r="Z792" t="str">
            <v>NULL</v>
          </cell>
          <cell r="AB792">
            <v>244</v>
          </cell>
          <cell r="AD792">
            <v>3</v>
          </cell>
          <cell r="AE792" t="str">
            <v>NULL</v>
          </cell>
          <cell r="AF792">
            <v>3</v>
          </cell>
          <cell r="AG792">
            <v>3</v>
          </cell>
          <cell r="AH792" t="str">
            <v>NULL</v>
          </cell>
          <cell r="AI792">
            <v>3</v>
          </cell>
          <cell r="AJ792" t="str">
            <v>NULL</v>
          </cell>
          <cell r="AK792">
            <v>9</v>
          </cell>
          <cell r="AL792">
            <v>9</v>
          </cell>
        </row>
        <row r="793">
          <cell r="A793">
            <v>125012</v>
          </cell>
          <cell r="B793">
            <v>9362311</v>
          </cell>
          <cell r="C793" t="str">
            <v>Meath Green Junior School</v>
          </cell>
          <cell r="D793" t="str">
            <v>South East</v>
          </cell>
          <cell r="E793" t="str">
            <v>South East</v>
          </cell>
          <cell r="F793" t="str">
            <v>Surrey</v>
          </cell>
          <cell r="G793" t="str">
            <v>East Surrey</v>
          </cell>
          <cell r="H793" t="str">
            <v>RH6 8HW</v>
          </cell>
          <cell r="I793" t="str">
            <v>Community School</v>
          </cell>
          <cell r="J793" t="str">
            <v>Primary</v>
          </cell>
          <cell r="K793" t="str">
            <v>Does not have a sixth form</v>
          </cell>
          <cell r="L793">
            <v>10002310</v>
          </cell>
          <cell r="M793">
            <v>42312</v>
          </cell>
          <cell r="N793">
            <v>42313</v>
          </cell>
          <cell r="O793" t="str">
            <v>Requires Improvement S5 Reinspection Visit 1</v>
          </cell>
          <cell r="P793" t="str">
            <v>Schools - S5</v>
          </cell>
          <cell r="Q793" t="str">
            <v>NULL</v>
          </cell>
          <cell r="R793">
            <v>2</v>
          </cell>
          <cell r="S793" t="str">
            <v>NULL</v>
          </cell>
          <cell r="T793">
            <v>2</v>
          </cell>
          <cell r="U793">
            <v>2</v>
          </cell>
          <cell r="V793">
            <v>2</v>
          </cell>
          <cell r="W793">
            <v>2</v>
          </cell>
          <cell r="X793" t="str">
            <v>Yes</v>
          </cell>
          <cell r="Y793" t="str">
            <v>NULL</v>
          </cell>
          <cell r="Z793" t="str">
            <v>NULL</v>
          </cell>
          <cell r="AB793">
            <v>355</v>
          </cell>
          <cell r="AD793">
            <v>3</v>
          </cell>
          <cell r="AE793" t="str">
            <v>NULL</v>
          </cell>
          <cell r="AF793">
            <v>3</v>
          </cell>
          <cell r="AG793">
            <v>3</v>
          </cell>
          <cell r="AH793" t="str">
            <v>NULL</v>
          </cell>
          <cell r="AI793">
            <v>3</v>
          </cell>
          <cell r="AJ793" t="str">
            <v>NULL</v>
          </cell>
          <cell r="AK793" t="str">
            <v>NULL</v>
          </cell>
          <cell r="AL793" t="str">
            <v>NULL</v>
          </cell>
        </row>
        <row r="794">
          <cell r="A794">
            <v>125026</v>
          </cell>
          <cell r="B794">
            <v>9362350</v>
          </cell>
          <cell r="C794" t="str">
            <v>West Ashtead Primary School</v>
          </cell>
          <cell r="D794" t="str">
            <v>South East</v>
          </cell>
          <cell r="E794" t="str">
            <v>South East</v>
          </cell>
          <cell r="F794" t="str">
            <v>Surrey</v>
          </cell>
          <cell r="G794" t="str">
            <v>Epsom and Ewell</v>
          </cell>
          <cell r="H794" t="str">
            <v>KT21 2PX</v>
          </cell>
          <cell r="I794" t="str">
            <v>Community School</v>
          </cell>
          <cell r="J794" t="str">
            <v>Primary</v>
          </cell>
          <cell r="K794" t="str">
            <v>Does not have a sixth form</v>
          </cell>
          <cell r="L794">
            <v>10002317</v>
          </cell>
          <cell r="M794">
            <v>42327</v>
          </cell>
          <cell r="N794">
            <v>42328</v>
          </cell>
          <cell r="O794" t="str">
            <v>Requires Improvement S5 Reinspection Visit 1</v>
          </cell>
          <cell r="P794" t="str">
            <v>Schools - S5</v>
          </cell>
          <cell r="Q794" t="str">
            <v>NULL</v>
          </cell>
          <cell r="R794">
            <v>2</v>
          </cell>
          <cell r="S794" t="str">
            <v>NULL</v>
          </cell>
          <cell r="T794">
            <v>2</v>
          </cell>
          <cell r="U794">
            <v>2</v>
          </cell>
          <cell r="V794">
            <v>2</v>
          </cell>
          <cell r="W794">
            <v>2</v>
          </cell>
          <cell r="X794" t="str">
            <v>Yes</v>
          </cell>
          <cell r="Y794">
            <v>2</v>
          </cell>
          <cell r="Z794" t="str">
            <v>NULL</v>
          </cell>
          <cell r="AB794">
            <v>336</v>
          </cell>
          <cell r="AD794">
            <v>3</v>
          </cell>
          <cell r="AE794" t="str">
            <v>NULL</v>
          </cell>
          <cell r="AF794">
            <v>3</v>
          </cell>
          <cell r="AG794">
            <v>3</v>
          </cell>
          <cell r="AH794" t="str">
            <v>NULL</v>
          </cell>
          <cell r="AI794">
            <v>3</v>
          </cell>
          <cell r="AJ794" t="str">
            <v>NULL</v>
          </cell>
          <cell r="AK794" t="str">
            <v>NULL</v>
          </cell>
          <cell r="AL794" t="str">
            <v>NULL</v>
          </cell>
        </row>
        <row r="795">
          <cell r="A795">
            <v>125079</v>
          </cell>
          <cell r="B795">
            <v>9362484</v>
          </cell>
          <cell r="C795" t="str">
            <v>Tillingbourne Junior School</v>
          </cell>
          <cell r="D795" t="str">
            <v>South East</v>
          </cell>
          <cell r="E795" t="str">
            <v>South East</v>
          </cell>
          <cell r="F795" t="str">
            <v>Surrey</v>
          </cell>
          <cell r="G795" t="str">
            <v>Guildford</v>
          </cell>
          <cell r="H795" t="str">
            <v>GU4 8NB</v>
          </cell>
          <cell r="I795" t="str">
            <v>Community School</v>
          </cell>
          <cell r="J795" t="str">
            <v>Primary</v>
          </cell>
          <cell r="K795" t="str">
            <v>Does not have a sixth form</v>
          </cell>
          <cell r="L795">
            <v>10007913</v>
          </cell>
          <cell r="M795">
            <v>42339</v>
          </cell>
          <cell r="N795">
            <v>42339</v>
          </cell>
          <cell r="O795" t="str">
            <v>Maintained Academy and School Short inspection</v>
          </cell>
          <cell r="P795" t="str">
            <v>Schools - Short inspection</v>
          </cell>
          <cell r="Q795" t="str">
            <v>NULL</v>
          </cell>
          <cell r="R795" t="str">
            <v>NULL</v>
          </cell>
          <cell r="S795" t="str">
            <v>NULL</v>
          </cell>
          <cell r="T795" t="str">
            <v>NULL</v>
          </cell>
          <cell r="U795" t="str">
            <v>NULL</v>
          </cell>
          <cell r="V795" t="str">
            <v>NULL</v>
          </cell>
          <cell r="W795" t="str">
            <v>NULL</v>
          </cell>
          <cell r="X795" t="str">
            <v>Yes</v>
          </cell>
          <cell r="Y795" t="str">
            <v>NULL</v>
          </cell>
          <cell r="Z795" t="str">
            <v>NULL</v>
          </cell>
          <cell r="AB795">
            <v>346</v>
          </cell>
          <cell r="AD795">
            <v>2</v>
          </cell>
          <cell r="AE795" t="str">
            <v>NULL</v>
          </cell>
          <cell r="AF795">
            <v>2</v>
          </cell>
          <cell r="AG795">
            <v>2</v>
          </cell>
          <cell r="AH795" t="str">
            <v>NULL</v>
          </cell>
          <cell r="AI795">
            <v>2</v>
          </cell>
          <cell r="AJ795" t="str">
            <v>NULL</v>
          </cell>
          <cell r="AK795">
            <v>9</v>
          </cell>
          <cell r="AL795">
            <v>9</v>
          </cell>
        </row>
        <row r="796">
          <cell r="A796">
            <v>125125</v>
          </cell>
          <cell r="B796">
            <v>9362949</v>
          </cell>
          <cell r="C796" t="str">
            <v>Chandlers Field Primary School</v>
          </cell>
          <cell r="D796" t="str">
            <v>South East</v>
          </cell>
          <cell r="E796" t="str">
            <v>South East</v>
          </cell>
          <cell r="F796" t="str">
            <v>Surrey</v>
          </cell>
          <cell r="G796" t="str">
            <v>Esher and Walton</v>
          </cell>
          <cell r="H796" t="str">
            <v>KT8 2LX</v>
          </cell>
          <cell r="I796" t="str">
            <v>Foundation School</v>
          </cell>
          <cell r="J796" t="str">
            <v>Primary</v>
          </cell>
          <cell r="K796" t="str">
            <v>Does not have a sixth form</v>
          </cell>
          <cell r="L796">
            <v>10002312</v>
          </cell>
          <cell r="M796">
            <v>42290</v>
          </cell>
          <cell r="N796">
            <v>42291</v>
          </cell>
          <cell r="O796" t="str">
            <v>Requires Improvement S5 Reinspection Visit 1</v>
          </cell>
          <cell r="P796" t="str">
            <v>Schools - S5</v>
          </cell>
          <cell r="Q796" t="str">
            <v>NULL</v>
          </cell>
          <cell r="R796">
            <v>3</v>
          </cell>
          <cell r="S796" t="str">
            <v>NULL</v>
          </cell>
          <cell r="T796">
            <v>3</v>
          </cell>
          <cell r="U796">
            <v>3</v>
          </cell>
          <cell r="V796">
            <v>3</v>
          </cell>
          <cell r="W796">
            <v>3</v>
          </cell>
          <cell r="X796" t="str">
            <v>Yes</v>
          </cell>
          <cell r="Y796">
            <v>3</v>
          </cell>
          <cell r="Z796" t="str">
            <v>NULL</v>
          </cell>
          <cell r="AB796">
            <v>468</v>
          </cell>
          <cell r="AD796">
            <v>3</v>
          </cell>
          <cell r="AE796" t="str">
            <v>NULL</v>
          </cell>
          <cell r="AF796">
            <v>3</v>
          </cell>
          <cell r="AG796">
            <v>3</v>
          </cell>
          <cell r="AH796" t="str">
            <v>NULL</v>
          </cell>
          <cell r="AI796">
            <v>3</v>
          </cell>
          <cell r="AJ796" t="str">
            <v>NULL</v>
          </cell>
          <cell r="AK796" t="str">
            <v>NULL</v>
          </cell>
          <cell r="AL796" t="str">
            <v>NULL</v>
          </cell>
        </row>
        <row r="797">
          <cell r="A797">
            <v>125189</v>
          </cell>
          <cell r="B797">
            <v>9363357</v>
          </cell>
          <cell r="C797" t="str">
            <v>St Nicolas CofE Aided Infant School</v>
          </cell>
          <cell r="D797" t="str">
            <v>South East</v>
          </cell>
          <cell r="E797" t="str">
            <v>South East</v>
          </cell>
          <cell r="F797" t="str">
            <v>Surrey</v>
          </cell>
          <cell r="G797" t="str">
            <v>Guildford</v>
          </cell>
          <cell r="H797" t="str">
            <v>GU2 4YD</v>
          </cell>
          <cell r="I797" t="str">
            <v>Voluntary Aided School</v>
          </cell>
          <cell r="J797" t="str">
            <v>Primary</v>
          </cell>
          <cell r="K797" t="str">
            <v>Does not have a sixth form</v>
          </cell>
          <cell r="L797">
            <v>10001214</v>
          </cell>
          <cell r="M797">
            <v>42325</v>
          </cell>
          <cell r="N797">
            <v>42325</v>
          </cell>
          <cell r="O797" t="str">
            <v>Maintained Academy and School Short inspection</v>
          </cell>
          <cell r="P797" t="str">
            <v>Schools - Short inspection</v>
          </cell>
          <cell r="Q797" t="str">
            <v>NULL</v>
          </cell>
          <cell r="R797" t="str">
            <v>NULL</v>
          </cell>
          <cell r="S797" t="str">
            <v>NULL</v>
          </cell>
          <cell r="T797" t="str">
            <v>NULL</v>
          </cell>
          <cell r="U797" t="str">
            <v>NULL</v>
          </cell>
          <cell r="V797" t="str">
            <v>NULL</v>
          </cell>
          <cell r="W797" t="str">
            <v>NULL</v>
          </cell>
          <cell r="X797" t="str">
            <v>Yes</v>
          </cell>
          <cell r="Y797" t="str">
            <v>NULL</v>
          </cell>
          <cell r="Z797" t="str">
            <v>NULL</v>
          </cell>
          <cell r="AB797">
            <v>118</v>
          </cell>
          <cell r="AD797">
            <v>2</v>
          </cell>
          <cell r="AE797" t="str">
            <v>NULL</v>
          </cell>
          <cell r="AF797">
            <v>1</v>
          </cell>
          <cell r="AG797">
            <v>2</v>
          </cell>
          <cell r="AH797" t="str">
            <v>NULL</v>
          </cell>
          <cell r="AI797">
            <v>2</v>
          </cell>
          <cell r="AJ797" t="str">
            <v>NULL</v>
          </cell>
          <cell r="AK797">
            <v>2</v>
          </cell>
          <cell r="AL797">
            <v>9</v>
          </cell>
        </row>
        <row r="798">
          <cell r="A798">
            <v>125193</v>
          </cell>
          <cell r="B798">
            <v>9363376</v>
          </cell>
          <cell r="C798" t="str">
            <v>Nutfield Church CofE Primary School</v>
          </cell>
          <cell r="D798" t="str">
            <v>South East</v>
          </cell>
          <cell r="E798" t="str">
            <v>South East</v>
          </cell>
          <cell r="F798" t="str">
            <v>Surrey</v>
          </cell>
          <cell r="G798" t="str">
            <v>East Surrey</v>
          </cell>
          <cell r="H798" t="str">
            <v>RH1 4JJ</v>
          </cell>
          <cell r="I798" t="str">
            <v>Voluntary Aided School</v>
          </cell>
          <cell r="J798" t="str">
            <v>Primary</v>
          </cell>
          <cell r="K798" t="str">
            <v>Does not have a sixth form</v>
          </cell>
          <cell r="L798">
            <v>10006374</v>
          </cell>
          <cell r="M798">
            <v>42298</v>
          </cell>
          <cell r="N798">
            <v>42299</v>
          </cell>
          <cell r="O798" t="str">
            <v>Requires Improvement S5 Reinspection Visit 1</v>
          </cell>
          <cell r="P798" t="str">
            <v>Schools - S5</v>
          </cell>
          <cell r="Q798" t="str">
            <v>NULL</v>
          </cell>
          <cell r="R798">
            <v>2</v>
          </cell>
          <cell r="S798" t="str">
            <v>NULL</v>
          </cell>
          <cell r="T798">
            <v>2</v>
          </cell>
          <cell r="U798">
            <v>2</v>
          </cell>
          <cell r="V798">
            <v>2</v>
          </cell>
          <cell r="W798">
            <v>2</v>
          </cell>
          <cell r="X798" t="str">
            <v>Yes</v>
          </cell>
          <cell r="Y798">
            <v>2</v>
          </cell>
          <cell r="Z798" t="str">
            <v>NULL</v>
          </cell>
          <cell r="AB798">
            <v>201</v>
          </cell>
          <cell r="AD798">
            <v>3</v>
          </cell>
          <cell r="AE798" t="str">
            <v>NULL</v>
          </cell>
          <cell r="AF798">
            <v>3</v>
          </cell>
          <cell r="AG798">
            <v>3</v>
          </cell>
          <cell r="AH798" t="str">
            <v>NULL</v>
          </cell>
          <cell r="AI798">
            <v>3</v>
          </cell>
          <cell r="AJ798" t="str">
            <v>NULL</v>
          </cell>
          <cell r="AK798" t="str">
            <v>NULL</v>
          </cell>
          <cell r="AL798" t="str">
            <v>NULL</v>
          </cell>
        </row>
        <row r="799">
          <cell r="A799">
            <v>125194</v>
          </cell>
          <cell r="B799">
            <v>9363380</v>
          </cell>
          <cell r="C799" t="str">
            <v>St Mary's CofE Junior School</v>
          </cell>
          <cell r="D799" t="str">
            <v>South East</v>
          </cell>
          <cell r="E799" t="str">
            <v>South East</v>
          </cell>
          <cell r="F799" t="str">
            <v>Surrey</v>
          </cell>
          <cell r="G799" t="str">
            <v>East Surrey</v>
          </cell>
          <cell r="H799" t="str">
            <v>RH8 0NP</v>
          </cell>
          <cell r="I799" t="str">
            <v>Voluntary Aided School</v>
          </cell>
          <cell r="J799" t="str">
            <v>Primary</v>
          </cell>
          <cell r="K799" t="str">
            <v>Does not have a sixth form</v>
          </cell>
          <cell r="L799">
            <v>10001496</v>
          </cell>
          <cell r="M799">
            <v>42353</v>
          </cell>
          <cell r="N799">
            <v>42354</v>
          </cell>
          <cell r="O799" t="str">
            <v>Maintained Academy and School Short inspection</v>
          </cell>
          <cell r="P799" t="str">
            <v>Schools - S5</v>
          </cell>
          <cell r="Q799" t="str">
            <v>NULL</v>
          </cell>
          <cell r="R799">
            <v>1</v>
          </cell>
          <cell r="S799" t="str">
            <v>NULL</v>
          </cell>
          <cell r="T799">
            <v>1</v>
          </cell>
          <cell r="U799">
            <v>1</v>
          </cell>
          <cell r="V799">
            <v>1</v>
          </cell>
          <cell r="W799">
            <v>1</v>
          </cell>
          <cell r="X799" t="str">
            <v>Yes</v>
          </cell>
          <cell r="Y799" t="str">
            <v>NULL</v>
          </cell>
          <cell r="Z799" t="str">
            <v>NULL</v>
          </cell>
          <cell r="AB799">
            <v>363</v>
          </cell>
          <cell r="AD799">
            <v>2</v>
          </cell>
          <cell r="AE799" t="str">
            <v>NULL</v>
          </cell>
          <cell r="AF799">
            <v>2</v>
          </cell>
          <cell r="AG799">
            <v>2</v>
          </cell>
          <cell r="AH799" t="str">
            <v>NULL</v>
          </cell>
          <cell r="AI799">
            <v>2</v>
          </cell>
          <cell r="AJ799" t="str">
            <v>NULL</v>
          </cell>
          <cell r="AK799">
            <v>9</v>
          </cell>
          <cell r="AL799">
            <v>9</v>
          </cell>
        </row>
        <row r="800">
          <cell r="A800">
            <v>125200</v>
          </cell>
          <cell r="B800">
            <v>9363415</v>
          </cell>
          <cell r="C800" t="str">
            <v>The Chandler CofE Aided Junior School</v>
          </cell>
          <cell r="D800" t="str">
            <v>South East</v>
          </cell>
          <cell r="E800" t="str">
            <v>South East</v>
          </cell>
          <cell r="F800" t="str">
            <v>Surrey</v>
          </cell>
          <cell r="G800" t="str">
            <v>South West Surrey</v>
          </cell>
          <cell r="H800" t="str">
            <v>GU8 5PB</v>
          </cell>
          <cell r="I800" t="str">
            <v>Voluntary Aided School</v>
          </cell>
          <cell r="J800" t="str">
            <v>Primary</v>
          </cell>
          <cell r="K800" t="str">
            <v>Does not have a sixth form</v>
          </cell>
          <cell r="L800">
            <v>10007337</v>
          </cell>
          <cell r="M800">
            <v>42321</v>
          </cell>
          <cell r="N800">
            <v>42321</v>
          </cell>
          <cell r="O800" t="str">
            <v>Requires Improvement monitoring Visit 1</v>
          </cell>
          <cell r="P800" t="str">
            <v>Schools - S8</v>
          </cell>
          <cell r="Q800" t="str">
            <v>NULL</v>
          </cell>
          <cell r="R800" t="str">
            <v>NULL</v>
          </cell>
          <cell r="S800" t="str">
            <v>NULL</v>
          </cell>
          <cell r="T800" t="str">
            <v>NULL</v>
          </cell>
          <cell r="U800" t="str">
            <v>NULL</v>
          </cell>
          <cell r="V800" t="str">
            <v>NULL</v>
          </cell>
          <cell r="W800" t="str">
            <v>NULL</v>
          </cell>
          <cell r="X800" t="str">
            <v>NULL</v>
          </cell>
          <cell r="Y800" t="str">
            <v>NULL</v>
          </cell>
          <cell r="Z800" t="str">
            <v>NULL</v>
          </cell>
          <cell r="AB800">
            <v>331</v>
          </cell>
          <cell r="AD800">
            <v>3</v>
          </cell>
          <cell r="AE800" t="str">
            <v>NULL</v>
          </cell>
          <cell r="AF800">
            <v>3</v>
          </cell>
          <cell r="AG800">
            <v>3</v>
          </cell>
          <cell r="AH800" t="str">
            <v>NULL</v>
          </cell>
          <cell r="AI800">
            <v>3</v>
          </cell>
          <cell r="AJ800" t="str">
            <v>NULL</v>
          </cell>
          <cell r="AK800">
            <v>9</v>
          </cell>
          <cell r="AL800">
            <v>9</v>
          </cell>
        </row>
        <row r="801">
          <cell r="A801">
            <v>125246</v>
          </cell>
          <cell r="B801">
            <v>9363928</v>
          </cell>
          <cell r="C801" t="str">
            <v>Shere CofE Aided Infant School</v>
          </cell>
          <cell r="D801" t="str">
            <v>South East</v>
          </cell>
          <cell r="E801" t="str">
            <v>South East</v>
          </cell>
          <cell r="F801" t="str">
            <v>Surrey</v>
          </cell>
          <cell r="G801" t="str">
            <v>Mole Valley</v>
          </cell>
          <cell r="H801" t="str">
            <v>GU5 9HB</v>
          </cell>
          <cell r="I801" t="str">
            <v>Voluntary Aided School</v>
          </cell>
          <cell r="J801" t="str">
            <v>Primary</v>
          </cell>
          <cell r="K801" t="str">
            <v>Does not have a sixth form</v>
          </cell>
          <cell r="L801">
            <v>10001548</v>
          </cell>
          <cell r="M801">
            <v>42339</v>
          </cell>
          <cell r="N801">
            <v>42339</v>
          </cell>
          <cell r="O801" t="str">
            <v>Maintained Academy and School Short inspection</v>
          </cell>
          <cell r="P801" t="str">
            <v>Schools - Short inspection</v>
          </cell>
          <cell r="Q801" t="str">
            <v>NULL</v>
          </cell>
          <cell r="R801" t="str">
            <v>NULL</v>
          </cell>
          <cell r="S801" t="str">
            <v>NULL</v>
          </cell>
          <cell r="T801" t="str">
            <v>NULL</v>
          </cell>
          <cell r="U801" t="str">
            <v>NULL</v>
          </cell>
          <cell r="V801" t="str">
            <v>NULL</v>
          </cell>
          <cell r="W801" t="str">
            <v>NULL</v>
          </cell>
          <cell r="X801" t="str">
            <v>Yes</v>
          </cell>
          <cell r="Y801" t="str">
            <v>NULL</v>
          </cell>
          <cell r="Z801" t="str">
            <v>NULL</v>
          </cell>
          <cell r="AB801">
            <v>80</v>
          </cell>
          <cell r="AD801">
            <v>2</v>
          </cell>
          <cell r="AE801" t="str">
            <v>NULL</v>
          </cell>
          <cell r="AF801">
            <v>1</v>
          </cell>
          <cell r="AG801">
            <v>2</v>
          </cell>
          <cell r="AH801" t="str">
            <v>NULL</v>
          </cell>
          <cell r="AI801">
            <v>2</v>
          </cell>
          <cell r="AJ801" t="str">
            <v>NULL</v>
          </cell>
          <cell r="AK801">
            <v>2</v>
          </cell>
          <cell r="AL801">
            <v>9</v>
          </cell>
        </row>
        <row r="802">
          <cell r="A802">
            <v>125249</v>
          </cell>
          <cell r="B802">
            <v>9364058</v>
          </cell>
          <cell r="C802" t="str">
            <v>Broadwater School</v>
          </cell>
          <cell r="D802" t="str">
            <v>South East</v>
          </cell>
          <cell r="E802" t="str">
            <v>South East</v>
          </cell>
          <cell r="F802" t="str">
            <v>Surrey</v>
          </cell>
          <cell r="G802" t="str">
            <v>South West Surrey</v>
          </cell>
          <cell r="H802" t="str">
            <v>GU7 3BW</v>
          </cell>
          <cell r="I802" t="str">
            <v>Community School</v>
          </cell>
          <cell r="J802" t="str">
            <v>Secondary</v>
          </cell>
          <cell r="K802" t="str">
            <v>Does not have a sixth form</v>
          </cell>
          <cell r="L802">
            <v>10000781</v>
          </cell>
          <cell r="M802">
            <v>42353</v>
          </cell>
          <cell r="N802">
            <v>42354</v>
          </cell>
          <cell r="O802" t="str">
            <v>Maintained Academy and School Short inspection</v>
          </cell>
          <cell r="P802" t="str">
            <v>Schools - S5</v>
          </cell>
          <cell r="Q802" t="str">
            <v>NULL</v>
          </cell>
          <cell r="R802">
            <v>2</v>
          </cell>
          <cell r="S802" t="str">
            <v>NULL</v>
          </cell>
          <cell r="T802">
            <v>2</v>
          </cell>
          <cell r="U802">
            <v>2</v>
          </cell>
          <cell r="V802">
            <v>2</v>
          </cell>
          <cell r="W802">
            <v>2</v>
          </cell>
          <cell r="X802" t="str">
            <v>Yes</v>
          </cell>
          <cell r="Y802" t="str">
            <v>NULL</v>
          </cell>
          <cell r="Z802" t="str">
            <v>NULL</v>
          </cell>
          <cell r="AB802">
            <v>494</v>
          </cell>
          <cell r="AD802">
            <v>2</v>
          </cell>
          <cell r="AE802" t="str">
            <v>NULL</v>
          </cell>
          <cell r="AF802">
            <v>2</v>
          </cell>
          <cell r="AG802">
            <v>2</v>
          </cell>
          <cell r="AH802" t="str">
            <v>NULL</v>
          </cell>
          <cell r="AI802">
            <v>2</v>
          </cell>
          <cell r="AJ802" t="str">
            <v>NULL</v>
          </cell>
          <cell r="AK802">
            <v>9</v>
          </cell>
          <cell r="AL802" t="str">
            <v>NULL</v>
          </cell>
        </row>
        <row r="803">
          <cell r="A803">
            <v>125273</v>
          </cell>
          <cell r="B803">
            <v>9364465</v>
          </cell>
          <cell r="C803" t="str">
            <v>Oakwood School</v>
          </cell>
          <cell r="D803" t="str">
            <v>South East</v>
          </cell>
          <cell r="E803" t="str">
            <v>South East</v>
          </cell>
          <cell r="F803" t="str">
            <v>Surrey</v>
          </cell>
          <cell r="G803" t="str">
            <v>East Surrey</v>
          </cell>
          <cell r="H803" t="str">
            <v>RH6 9AE</v>
          </cell>
          <cell r="I803" t="str">
            <v>Community School</v>
          </cell>
          <cell r="J803" t="str">
            <v>Secondary</v>
          </cell>
          <cell r="K803" t="str">
            <v>Does not have a sixth form</v>
          </cell>
          <cell r="L803">
            <v>10006588</v>
          </cell>
          <cell r="M803">
            <v>42276</v>
          </cell>
          <cell r="N803">
            <v>42277</v>
          </cell>
          <cell r="O803" t="str">
            <v>S8 No Formal Designation Visit</v>
          </cell>
          <cell r="P803" t="str">
            <v>Schools - S8</v>
          </cell>
          <cell r="Q803" t="str">
            <v>NULL</v>
          </cell>
          <cell r="R803" t="str">
            <v>NULL</v>
          </cell>
          <cell r="S803" t="str">
            <v>NULL</v>
          </cell>
          <cell r="T803" t="str">
            <v>NULL</v>
          </cell>
          <cell r="U803" t="str">
            <v>NULL</v>
          </cell>
          <cell r="V803" t="str">
            <v>NULL</v>
          </cell>
          <cell r="W803" t="str">
            <v>NULL</v>
          </cell>
          <cell r="X803" t="str">
            <v>Met</v>
          </cell>
          <cell r="Y803" t="str">
            <v>NULL</v>
          </cell>
          <cell r="Z803" t="str">
            <v>NULL</v>
          </cell>
          <cell r="AB803">
            <v>957</v>
          </cell>
          <cell r="AD803">
            <v>2</v>
          </cell>
          <cell r="AE803" t="str">
            <v>NULL</v>
          </cell>
          <cell r="AF803">
            <v>2</v>
          </cell>
          <cell r="AG803">
            <v>2</v>
          </cell>
          <cell r="AH803" t="str">
            <v>NULL</v>
          </cell>
          <cell r="AI803">
            <v>2</v>
          </cell>
          <cell r="AJ803" t="str">
            <v>NULL</v>
          </cell>
          <cell r="AK803" t="str">
            <v>NULL</v>
          </cell>
          <cell r="AL803" t="str">
            <v>NULL</v>
          </cell>
        </row>
        <row r="804">
          <cell r="A804">
            <v>125285</v>
          </cell>
          <cell r="B804">
            <v>9365203</v>
          </cell>
          <cell r="C804" t="str">
            <v>Send CofE First School</v>
          </cell>
          <cell r="D804" t="str">
            <v>South East</v>
          </cell>
          <cell r="E804" t="str">
            <v>South East</v>
          </cell>
          <cell r="F804" t="str">
            <v>Surrey</v>
          </cell>
          <cell r="G804" t="str">
            <v>Mole Valley</v>
          </cell>
          <cell r="H804" t="str">
            <v>GU23 7BS</v>
          </cell>
          <cell r="I804" t="str">
            <v>Foundation School</v>
          </cell>
          <cell r="J804" t="str">
            <v>Primary</v>
          </cell>
          <cell r="K804" t="str">
            <v>Does not have a sixth form</v>
          </cell>
          <cell r="L804">
            <v>10004103</v>
          </cell>
          <cell r="M804">
            <v>42325</v>
          </cell>
          <cell r="N804">
            <v>42326</v>
          </cell>
          <cell r="O804" t="str">
            <v>Schools into Special Measures Visit 2</v>
          </cell>
          <cell r="P804" t="str">
            <v>Schools - S8</v>
          </cell>
          <cell r="Q804" t="str">
            <v>NULL</v>
          </cell>
          <cell r="R804" t="str">
            <v>NULL</v>
          </cell>
          <cell r="S804" t="str">
            <v>NULL</v>
          </cell>
          <cell r="T804" t="str">
            <v>NULL</v>
          </cell>
          <cell r="U804" t="str">
            <v>NULL</v>
          </cell>
          <cell r="V804" t="str">
            <v>NULL</v>
          </cell>
          <cell r="W804" t="str">
            <v>NULL</v>
          </cell>
          <cell r="X804" t="str">
            <v>NULL</v>
          </cell>
          <cell r="Y804" t="str">
            <v>NULL</v>
          </cell>
          <cell r="Z804" t="str">
            <v>NULL</v>
          </cell>
          <cell r="AB804">
            <v>211</v>
          </cell>
          <cell r="AD804">
            <v>4</v>
          </cell>
          <cell r="AE804" t="str">
            <v>NULL</v>
          </cell>
          <cell r="AF804">
            <v>4</v>
          </cell>
          <cell r="AG804">
            <v>4</v>
          </cell>
          <cell r="AH804" t="str">
            <v>NULL</v>
          </cell>
          <cell r="AI804">
            <v>4</v>
          </cell>
          <cell r="AJ804" t="str">
            <v>NULL</v>
          </cell>
          <cell r="AK804">
            <v>4</v>
          </cell>
          <cell r="AL804">
            <v>9</v>
          </cell>
        </row>
        <row r="805">
          <cell r="A805">
            <v>125308</v>
          </cell>
          <cell r="B805">
            <v>9365408</v>
          </cell>
          <cell r="C805" t="str">
            <v>de Stafford School</v>
          </cell>
          <cell r="D805" t="str">
            <v>South East</v>
          </cell>
          <cell r="E805" t="str">
            <v>South East</v>
          </cell>
          <cell r="F805" t="str">
            <v>Surrey</v>
          </cell>
          <cell r="G805" t="str">
            <v>East Surrey</v>
          </cell>
          <cell r="H805" t="str">
            <v>CR3 5YX</v>
          </cell>
          <cell r="I805" t="str">
            <v>Foundation School</v>
          </cell>
          <cell r="J805" t="str">
            <v>Secondary</v>
          </cell>
          <cell r="K805" t="str">
            <v>Does not have a sixth form</v>
          </cell>
          <cell r="L805">
            <v>10002308</v>
          </cell>
          <cell r="M805">
            <v>42291</v>
          </cell>
          <cell r="N805">
            <v>42292</v>
          </cell>
          <cell r="O805" t="str">
            <v>Requires Improvement S5 Reinspection Visit 1</v>
          </cell>
          <cell r="P805" t="str">
            <v>Schools - S5</v>
          </cell>
          <cell r="Q805" t="str">
            <v>NULL</v>
          </cell>
          <cell r="R805">
            <v>2</v>
          </cell>
          <cell r="S805" t="str">
            <v>NULL</v>
          </cell>
          <cell r="T805">
            <v>2</v>
          </cell>
          <cell r="U805">
            <v>2</v>
          </cell>
          <cell r="V805">
            <v>2</v>
          </cell>
          <cell r="W805">
            <v>2</v>
          </cell>
          <cell r="X805" t="str">
            <v>Yes</v>
          </cell>
          <cell r="Y805" t="str">
            <v>NULL</v>
          </cell>
          <cell r="Z805" t="str">
            <v>NULL</v>
          </cell>
          <cell r="AB805">
            <v>770</v>
          </cell>
          <cell r="AD805">
            <v>3</v>
          </cell>
          <cell r="AE805" t="str">
            <v>NULL</v>
          </cell>
          <cell r="AF805">
            <v>3</v>
          </cell>
          <cell r="AG805">
            <v>3</v>
          </cell>
          <cell r="AH805" t="str">
            <v>NULL</v>
          </cell>
          <cell r="AI805">
            <v>3</v>
          </cell>
          <cell r="AJ805" t="str">
            <v>NULL</v>
          </cell>
          <cell r="AK805" t="str">
            <v>NULL</v>
          </cell>
          <cell r="AL805" t="str">
            <v>NULL</v>
          </cell>
        </row>
        <row r="806">
          <cell r="A806">
            <v>125524</v>
          </cell>
          <cell r="B806">
            <v>9372050</v>
          </cell>
          <cell r="C806" t="str">
            <v>Stratford-upon-Avon Primary School</v>
          </cell>
          <cell r="D806" t="str">
            <v>West Midlands</v>
          </cell>
          <cell r="E806" t="str">
            <v>West Midlands</v>
          </cell>
          <cell r="F806" t="str">
            <v>Warwickshire</v>
          </cell>
          <cell r="G806" t="str">
            <v>Stratford-on-Avon</v>
          </cell>
          <cell r="H806" t="str">
            <v>CV37 6HN</v>
          </cell>
          <cell r="I806" t="str">
            <v>Community School</v>
          </cell>
          <cell r="J806" t="str">
            <v>Primary</v>
          </cell>
          <cell r="K806" t="str">
            <v>Does not have a sixth form</v>
          </cell>
          <cell r="L806">
            <v>10005267</v>
          </cell>
          <cell r="M806">
            <v>42339</v>
          </cell>
          <cell r="N806">
            <v>42340</v>
          </cell>
          <cell r="O806" t="str">
            <v>Schools into Special Measures Visit 2</v>
          </cell>
          <cell r="P806" t="str">
            <v>Schools - S8</v>
          </cell>
          <cell r="Q806" t="str">
            <v>NULL</v>
          </cell>
          <cell r="R806" t="str">
            <v>NULL</v>
          </cell>
          <cell r="S806" t="str">
            <v>NULL</v>
          </cell>
          <cell r="T806" t="str">
            <v>NULL</v>
          </cell>
          <cell r="U806" t="str">
            <v>NULL</v>
          </cell>
          <cell r="V806" t="str">
            <v>NULL</v>
          </cell>
          <cell r="W806" t="str">
            <v>NULL</v>
          </cell>
          <cell r="X806" t="str">
            <v>NULL</v>
          </cell>
          <cell r="Y806" t="str">
            <v>NULL</v>
          </cell>
          <cell r="Z806" t="str">
            <v>NULL</v>
          </cell>
          <cell r="AB806">
            <v>216</v>
          </cell>
          <cell r="AD806">
            <v>4</v>
          </cell>
          <cell r="AE806" t="str">
            <v>NULL</v>
          </cell>
          <cell r="AF806">
            <v>3</v>
          </cell>
          <cell r="AG806">
            <v>3</v>
          </cell>
          <cell r="AH806" t="str">
            <v>NULL</v>
          </cell>
          <cell r="AI806">
            <v>4</v>
          </cell>
          <cell r="AJ806" t="str">
            <v>NULL</v>
          </cell>
          <cell r="AK806">
            <v>3</v>
          </cell>
          <cell r="AL806">
            <v>9</v>
          </cell>
        </row>
        <row r="807">
          <cell r="A807">
            <v>125576</v>
          </cell>
          <cell r="B807">
            <v>9372417</v>
          </cell>
          <cell r="C807" t="str">
            <v>Northlands Primary School</v>
          </cell>
          <cell r="D807" t="str">
            <v>West Midlands</v>
          </cell>
          <cell r="E807" t="str">
            <v>West Midlands</v>
          </cell>
          <cell r="F807" t="str">
            <v>Warwickshire</v>
          </cell>
          <cell r="G807" t="str">
            <v>Rugby</v>
          </cell>
          <cell r="H807" t="str">
            <v>CV21 2SS</v>
          </cell>
          <cell r="I807" t="str">
            <v>Community School</v>
          </cell>
          <cell r="J807" t="str">
            <v>Primary</v>
          </cell>
          <cell r="K807" t="str">
            <v>Does not have a sixth form</v>
          </cell>
          <cell r="L807">
            <v>10002462</v>
          </cell>
          <cell r="M807">
            <v>42319</v>
          </cell>
          <cell r="N807">
            <v>42320</v>
          </cell>
          <cell r="O807" t="str">
            <v>Requires Improvement S5 Reinspection Visit 1</v>
          </cell>
          <cell r="P807" t="str">
            <v>Schools - S5</v>
          </cell>
          <cell r="Q807" t="str">
            <v>NULL</v>
          </cell>
          <cell r="R807">
            <v>2</v>
          </cell>
          <cell r="S807" t="str">
            <v>NULL</v>
          </cell>
          <cell r="T807">
            <v>2</v>
          </cell>
          <cell r="U807">
            <v>2</v>
          </cell>
          <cell r="V807">
            <v>2</v>
          </cell>
          <cell r="W807">
            <v>2</v>
          </cell>
          <cell r="X807" t="str">
            <v>Yes</v>
          </cell>
          <cell r="Y807">
            <v>2</v>
          </cell>
          <cell r="Z807" t="str">
            <v>NULL</v>
          </cell>
          <cell r="AB807">
            <v>220</v>
          </cell>
          <cell r="AD807">
            <v>3</v>
          </cell>
          <cell r="AE807" t="str">
            <v>NULL</v>
          </cell>
          <cell r="AF807">
            <v>3</v>
          </cell>
          <cell r="AG807">
            <v>3</v>
          </cell>
          <cell r="AH807" t="str">
            <v>NULL</v>
          </cell>
          <cell r="AI807">
            <v>3</v>
          </cell>
          <cell r="AJ807" t="str">
            <v>NULL</v>
          </cell>
          <cell r="AK807" t="str">
            <v>NULL</v>
          </cell>
          <cell r="AL807" t="str">
            <v>NULL</v>
          </cell>
        </row>
        <row r="808">
          <cell r="A808">
            <v>125646</v>
          </cell>
          <cell r="B808">
            <v>9373057</v>
          </cell>
          <cell r="C808" t="str">
            <v>Shottery St Andrew's CofE Primary School</v>
          </cell>
          <cell r="D808" t="str">
            <v>West Midlands</v>
          </cell>
          <cell r="E808" t="str">
            <v>West Midlands</v>
          </cell>
          <cell r="F808" t="str">
            <v>Warwickshire</v>
          </cell>
          <cell r="G808" t="str">
            <v>Stratford-on-Avon</v>
          </cell>
          <cell r="H808" t="str">
            <v>CV37 9BL</v>
          </cell>
          <cell r="I808" t="str">
            <v>Voluntary Controlled School</v>
          </cell>
          <cell r="J808" t="str">
            <v>Primary</v>
          </cell>
          <cell r="K808" t="str">
            <v>Does not have a sixth form</v>
          </cell>
          <cell r="L808">
            <v>10001420</v>
          </cell>
          <cell r="M808">
            <v>42269</v>
          </cell>
          <cell r="N808">
            <v>42269</v>
          </cell>
          <cell r="O808" t="str">
            <v>Maintained Academy and School Short inspection</v>
          </cell>
          <cell r="P808" t="str">
            <v>Schools - Short inspection</v>
          </cell>
          <cell r="Q808" t="str">
            <v>NULL</v>
          </cell>
          <cell r="R808" t="str">
            <v>NULL</v>
          </cell>
          <cell r="S808" t="str">
            <v>NULL</v>
          </cell>
          <cell r="T808" t="str">
            <v>NULL</v>
          </cell>
          <cell r="U808" t="str">
            <v>NULL</v>
          </cell>
          <cell r="V808" t="str">
            <v>NULL</v>
          </cell>
          <cell r="W808" t="str">
            <v>NULL</v>
          </cell>
          <cell r="X808" t="str">
            <v>Yes</v>
          </cell>
          <cell r="Y808" t="str">
            <v>NULL</v>
          </cell>
          <cell r="Z808" t="str">
            <v>NULL</v>
          </cell>
          <cell r="AB808">
            <v>61</v>
          </cell>
          <cell r="AD808">
            <v>2</v>
          </cell>
          <cell r="AE808" t="str">
            <v>NULL</v>
          </cell>
          <cell r="AF808">
            <v>2</v>
          </cell>
          <cell r="AG808">
            <v>2</v>
          </cell>
          <cell r="AH808" t="str">
            <v>NULL</v>
          </cell>
          <cell r="AI808">
            <v>2</v>
          </cell>
          <cell r="AJ808" t="str">
            <v>NULL</v>
          </cell>
          <cell r="AK808">
            <v>8</v>
          </cell>
          <cell r="AL808" t="str">
            <v>NULL</v>
          </cell>
        </row>
        <row r="809">
          <cell r="A809">
            <v>125649</v>
          </cell>
          <cell r="B809">
            <v>9373068</v>
          </cell>
          <cell r="C809" t="str">
            <v>Tysoe CofE Primary School</v>
          </cell>
          <cell r="D809" t="str">
            <v>West Midlands</v>
          </cell>
          <cell r="E809" t="str">
            <v>West Midlands</v>
          </cell>
          <cell r="F809" t="str">
            <v>Warwickshire</v>
          </cell>
          <cell r="G809" t="str">
            <v>Stratford-on-Avon</v>
          </cell>
          <cell r="H809" t="str">
            <v>CV35 0SH</v>
          </cell>
          <cell r="I809" t="str">
            <v>Voluntary Controlled School</v>
          </cell>
          <cell r="J809" t="str">
            <v>Primary</v>
          </cell>
          <cell r="K809" t="str">
            <v>Does not have a sixth form</v>
          </cell>
          <cell r="L809">
            <v>10002466</v>
          </cell>
          <cell r="M809">
            <v>42270</v>
          </cell>
          <cell r="N809">
            <v>42271</v>
          </cell>
          <cell r="O809" t="str">
            <v>Requires Improvement S5 Reinspection Visit 1</v>
          </cell>
          <cell r="P809" t="str">
            <v>Schools - S5</v>
          </cell>
          <cell r="Q809" t="str">
            <v>NULL</v>
          </cell>
          <cell r="R809">
            <v>2</v>
          </cell>
          <cell r="S809" t="str">
            <v>NULL</v>
          </cell>
          <cell r="T809">
            <v>2</v>
          </cell>
          <cell r="U809">
            <v>2</v>
          </cell>
          <cell r="V809">
            <v>2</v>
          </cell>
          <cell r="W809">
            <v>2</v>
          </cell>
          <cell r="X809" t="str">
            <v>Yes</v>
          </cell>
          <cell r="Y809">
            <v>2</v>
          </cell>
          <cell r="Z809" t="str">
            <v>NULL</v>
          </cell>
          <cell r="AB809">
            <v>136</v>
          </cell>
          <cell r="AD809">
            <v>3</v>
          </cell>
          <cell r="AE809" t="str">
            <v>NULL</v>
          </cell>
          <cell r="AF809">
            <v>3</v>
          </cell>
          <cell r="AG809">
            <v>3</v>
          </cell>
          <cell r="AH809" t="str">
            <v>NULL</v>
          </cell>
          <cell r="AI809">
            <v>3</v>
          </cell>
          <cell r="AJ809" t="str">
            <v>NULL</v>
          </cell>
          <cell r="AK809" t="str">
            <v>NULL</v>
          </cell>
          <cell r="AL809" t="str">
            <v>NULL</v>
          </cell>
        </row>
        <row r="810">
          <cell r="A810">
            <v>125681</v>
          </cell>
          <cell r="B810">
            <v>9373204</v>
          </cell>
          <cell r="C810" t="str">
            <v>The Willows CofE Primary School</v>
          </cell>
          <cell r="D810" t="str">
            <v>West Midlands</v>
          </cell>
          <cell r="E810" t="str">
            <v>West Midlands</v>
          </cell>
          <cell r="F810" t="str">
            <v>Warwickshire</v>
          </cell>
          <cell r="G810" t="str">
            <v>Stratford-on-Avon</v>
          </cell>
          <cell r="H810" t="str">
            <v>CV37 9QN</v>
          </cell>
          <cell r="I810" t="str">
            <v>Voluntary Controlled School</v>
          </cell>
          <cell r="J810" t="str">
            <v>Primary</v>
          </cell>
          <cell r="K810" t="str">
            <v>Does not have a sixth form</v>
          </cell>
          <cell r="L810">
            <v>10000465</v>
          </cell>
          <cell r="M810">
            <v>42269</v>
          </cell>
          <cell r="N810">
            <v>42269</v>
          </cell>
          <cell r="O810" t="str">
            <v>Maintained Academy and School Short inspection</v>
          </cell>
          <cell r="P810" t="str">
            <v>Schools - S5</v>
          </cell>
          <cell r="Q810" t="str">
            <v>NULL</v>
          </cell>
          <cell r="R810">
            <v>3</v>
          </cell>
          <cell r="S810" t="str">
            <v>NULL</v>
          </cell>
          <cell r="T810">
            <v>3</v>
          </cell>
          <cell r="U810">
            <v>3</v>
          </cell>
          <cell r="V810">
            <v>2</v>
          </cell>
          <cell r="W810">
            <v>3</v>
          </cell>
          <cell r="X810" t="str">
            <v>Yes</v>
          </cell>
          <cell r="Y810">
            <v>2</v>
          </cell>
          <cell r="Z810" t="str">
            <v>NULL</v>
          </cell>
          <cell r="AB810">
            <v>409</v>
          </cell>
          <cell r="AD810">
            <v>2</v>
          </cell>
          <cell r="AE810" t="str">
            <v>NULL</v>
          </cell>
          <cell r="AF810">
            <v>2</v>
          </cell>
          <cell r="AG810">
            <v>2</v>
          </cell>
          <cell r="AH810" t="str">
            <v>NULL</v>
          </cell>
          <cell r="AI810">
            <v>2</v>
          </cell>
          <cell r="AJ810" t="str">
            <v>NULL</v>
          </cell>
          <cell r="AK810">
            <v>8</v>
          </cell>
          <cell r="AL810" t="str">
            <v>NULL</v>
          </cell>
        </row>
        <row r="811">
          <cell r="A811">
            <v>125763</v>
          </cell>
          <cell r="B811">
            <v>9375204</v>
          </cell>
          <cell r="C811" t="str">
            <v>Dunchurch Infant School</v>
          </cell>
          <cell r="D811" t="str">
            <v>West Midlands</v>
          </cell>
          <cell r="E811" t="str">
            <v>West Midlands</v>
          </cell>
          <cell r="F811" t="str">
            <v>Warwickshire</v>
          </cell>
          <cell r="G811" t="str">
            <v>Kenilworth and Southam</v>
          </cell>
          <cell r="H811" t="str">
            <v>CV22 6PA</v>
          </cell>
          <cell r="I811" t="str">
            <v>Foundation School</v>
          </cell>
          <cell r="J811" t="str">
            <v>Primary</v>
          </cell>
          <cell r="K811" t="str">
            <v>Does not have a sixth form</v>
          </cell>
          <cell r="L811">
            <v>10001560</v>
          </cell>
          <cell r="M811">
            <v>42269</v>
          </cell>
          <cell r="N811">
            <v>42270</v>
          </cell>
          <cell r="O811" t="str">
            <v>Maintained Academy and School Short inspection</v>
          </cell>
          <cell r="P811" t="str">
            <v>Schools - S5</v>
          </cell>
          <cell r="Q811" t="str">
            <v>NULL</v>
          </cell>
          <cell r="R811">
            <v>1</v>
          </cell>
          <cell r="S811" t="str">
            <v>NULL</v>
          </cell>
          <cell r="T811">
            <v>1</v>
          </cell>
          <cell r="U811">
            <v>1</v>
          </cell>
          <cell r="V811">
            <v>1</v>
          </cell>
          <cell r="W811">
            <v>1</v>
          </cell>
          <cell r="X811" t="str">
            <v>Yes</v>
          </cell>
          <cell r="Y811">
            <v>1</v>
          </cell>
          <cell r="Z811" t="str">
            <v>NULL</v>
          </cell>
          <cell r="AB811">
            <v>179</v>
          </cell>
          <cell r="AD811">
            <v>2</v>
          </cell>
          <cell r="AE811" t="str">
            <v>NULL</v>
          </cell>
          <cell r="AF811">
            <v>2</v>
          </cell>
          <cell r="AG811">
            <v>2</v>
          </cell>
          <cell r="AH811" t="str">
            <v>NULL</v>
          </cell>
          <cell r="AI811">
            <v>2</v>
          </cell>
          <cell r="AJ811" t="str">
            <v>NULL</v>
          </cell>
          <cell r="AK811">
            <v>2</v>
          </cell>
          <cell r="AL811">
            <v>9</v>
          </cell>
        </row>
        <row r="812">
          <cell r="A812">
            <v>125795</v>
          </cell>
          <cell r="B812">
            <v>9377001</v>
          </cell>
          <cell r="C812" t="str">
            <v>River House School</v>
          </cell>
          <cell r="D812" t="str">
            <v>West Midlands</v>
          </cell>
          <cell r="E812" t="str">
            <v>West Midlands</v>
          </cell>
          <cell r="F812" t="str">
            <v>Warwickshire</v>
          </cell>
          <cell r="G812" t="str">
            <v>Stratford-on-Avon</v>
          </cell>
          <cell r="H812" t="str">
            <v>B95 6AD</v>
          </cell>
          <cell r="I812" t="str">
            <v>Community Special School</v>
          </cell>
          <cell r="J812" t="str">
            <v>Not Applicable</v>
          </cell>
          <cell r="K812" t="str">
            <v>Not applicable</v>
          </cell>
          <cell r="L812">
            <v>10006877</v>
          </cell>
          <cell r="M812">
            <v>42290</v>
          </cell>
          <cell r="N812">
            <v>42291</v>
          </cell>
          <cell r="O812" t="str">
            <v>Schools into Special Measures Visit 1</v>
          </cell>
          <cell r="P812" t="str">
            <v>Schools - S8</v>
          </cell>
          <cell r="Q812" t="str">
            <v>NULL</v>
          </cell>
          <cell r="R812" t="str">
            <v>NULL</v>
          </cell>
          <cell r="S812" t="str">
            <v>NULL</v>
          </cell>
          <cell r="T812" t="str">
            <v>NULL</v>
          </cell>
          <cell r="U812" t="str">
            <v>NULL</v>
          </cell>
          <cell r="V812" t="str">
            <v>NULL</v>
          </cell>
          <cell r="W812" t="str">
            <v>NULL</v>
          </cell>
          <cell r="X812" t="str">
            <v>NULL</v>
          </cell>
          <cell r="Y812" t="str">
            <v>NULL</v>
          </cell>
          <cell r="Z812" t="str">
            <v>NULL</v>
          </cell>
          <cell r="AB812">
            <v>58</v>
          </cell>
          <cell r="AD812">
            <v>4</v>
          </cell>
          <cell r="AE812" t="str">
            <v>NULL</v>
          </cell>
          <cell r="AF812">
            <v>4</v>
          </cell>
          <cell r="AG812">
            <v>4</v>
          </cell>
          <cell r="AH812" t="str">
            <v>NULL</v>
          </cell>
          <cell r="AI812">
            <v>4</v>
          </cell>
          <cell r="AJ812" t="str">
            <v>NULL</v>
          </cell>
          <cell r="AK812">
            <v>9</v>
          </cell>
          <cell r="AL812">
            <v>9</v>
          </cell>
        </row>
        <row r="813">
          <cell r="A813">
            <v>125809</v>
          </cell>
          <cell r="B813">
            <v>9381003</v>
          </cell>
          <cell r="C813" t="str">
            <v>Horsham Nursery School Children and Family Centre</v>
          </cell>
          <cell r="D813" t="str">
            <v>South East</v>
          </cell>
          <cell r="E813" t="str">
            <v>South East</v>
          </cell>
          <cell r="F813" t="str">
            <v>West Sussex</v>
          </cell>
          <cell r="G813" t="str">
            <v>Horsham</v>
          </cell>
          <cell r="H813" t="str">
            <v>RH13 5UT</v>
          </cell>
          <cell r="I813" t="str">
            <v>LA Nursery School</v>
          </cell>
          <cell r="J813" t="str">
            <v>Nursery</v>
          </cell>
          <cell r="K813" t="str">
            <v>Not applicable</v>
          </cell>
          <cell r="L813">
            <v>10005508</v>
          </cell>
          <cell r="M813">
            <v>42346</v>
          </cell>
          <cell r="N813">
            <v>42346</v>
          </cell>
          <cell r="O813" t="str">
            <v>Maintained Academy and School Short inspection</v>
          </cell>
          <cell r="P813" t="str">
            <v>Schools - Short inspection</v>
          </cell>
          <cell r="Q813" t="str">
            <v>NULL</v>
          </cell>
          <cell r="R813" t="str">
            <v>NULL</v>
          </cell>
          <cell r="S813" t="str">
            <v>NULL</v>
          </cell>
          <cell r="T813" t="str">
            <v>NULL</v>
          </cell>
          <cell r="U813" t="str">
            <v>NULL</v>
          </cell>
          <cell r="V813" t="str">
            <v>NULL</v>
          </cell>
          <cell r="W813" t="str">
            <v>NULL</v>
          </cell>
          <cell r="X813" t="str">
            <v>Yes</v>
          </cell>
          <cell r="Y813" t="str">
            <v>NULL</v>
          </cell>
          <cell r="Z813" t="str">
            <v>NULL</v>
          </cell>
          <cell r="AB813">
            <v>119</v>
          </cell>
          <cell r="AD813">
            <v>2</v>
          </cell>
          <cell r="AE813" t="str">
            <v>NULL</v>
          </cell>
          <cell r="AF813">
            <v>2</v>
          </cell>
          <cell r="AG813">
            <v>2</v>
          </cell>
          <cell r="AH813" t="str">
            <v>NULL</v>
          </cell>
          <cell r="AI813">
            <v>2</v>
          </cell>
          <cell r="AJ813" t="str">
            <v>NULL</v>
          </cell>
          <cell r="AK813">
            <v>2</v>
          </cell>
          <cell r="AL813" t="str">
            <v>NULL</v>
          </cell>
        </row>
        <row r="814">
          <cell r="A814">
            <v>125836</v>
          </cell>
          <cell r="B814">
            <v>9382036</v>
          </cell>
          <cell r="C814" t="str">
            <v>Northolmes Junior School, Horsham</v>
          </cell>
          <cell r="D814" t="str">
            <v>South East</v>
          </cell>
          <cell r="E814" t="str">
            <v>South East</v>
          </cell>
          <cell r="F814" t="str">
            <v>West Sussex</v>
          </cell>
          <cell r="G814" t="str">
            <v>Horsham</v>
          </cell>
          <cell r="H814" t="str">
            <v>RH12 4ET</v>
          </cell>
          <cell r="I814" t="str">
            <v>Community School</v>
          </cell>
          <cell r="J814" t="str">
            <v>Primary</v>
          </cell>
          <cell r="K814" t="str">
            <v>Does not have a sixth form</v>
          </cell>
          <cell r="L814">
            <v>10005775</v>
          </cell>
          <cell r="M814">
            <v>42284</v>
          </cell>
          <cell r="N814">
            <v>42285</v>
          </cell>
          <cell r="O814" t="str">
            <v>Requires Improvement S5 Reinspection Visit 1</v>
          </cell>
          <cell r="P814" t="str">
            <v>Schools - S5</v>
          </cell>
          <cell r="Q814" t="str">
            <v>NULL</v>
          </cell>
          <cell r="R814">
            <v>3</v>
          </cell>
          <cell r="S814" t="str">
            <v>NULL</v>
          </cell>
          <cell r="T814">
            <v>3</v>
          </cell>
          <cell r="U814">
            <v>3</v>
          </cell>
          <cell r="V814">
            <v>2</v>
          </cell>
          <cell r="W814">
            <v>3</v>
          </cell>
          <cell r="X814" t="str">
            <v>Yes</v>
          </cell>
          <cell r="Y814" t="str">
            <v>NULL</v>
          </cell>
          <cell r="Z814" t="str">
            <v>NULL</v>
          </cell>
          <cell r="AB814">
            <v>142</v>
          </cell>
          <cell r="AD814">
            <v>3</v>
          </cell>
          <cell r="AE814" t="str">
            <v>NULL</v>
          </cell>
          <cell r="AF814">
            <v>3</v>
          </cell>
          <cell r="AG814">
            <v>3</v>
          </cell>
          <cell r="AH814" t="str">
            <v>NULL</v>
          </cell>
          <cell r="AI814">
            <v>3</v>
          </cell>
          <cell r="AJ814" t="str">
            <v>NULL</v>
          </cell>
          <cell r="AK814" t="str">
            <v>NULL</v>
          </cell>
          <cell r="AL814" t="str">
            <v>NULL</v>
          </cell>
        </row>
        <row r="815">
          <cell r="A815">
            <v>125850</v>
          </cell>
          <cell r="B815">
            <v>9382052</v>
          </cell>
          <cell r="C815" t="str">
            <v>Rusper Primary School</v>
          </cell>
          <cell r="D815" t="str">
            <v>South East</v>
          </cell>
          <cell r="E815" t="str">
            <v>South East</v>
          </cell>
          <cell r="F815" t="str">
            <v>West Sussex</v>
          </cell>
          <cell r="G815" t="str">
            <v>Horsham</v>
          </cell>
          <cell r="H815" t="str">
            <v>RH12 4PR</v>
          </cell>
          <cell r="I815" t="str">
            <v>Community School</v>
          </cell>
          <cell r="J815" t="str">
            <v>Primary</v>
          </cell>
          <cell r="K815" t="str">
            <v>Does not have a sixth form</v>
          </cell>
          <cell r="L815">
            <v>10007312</v>
          </cell>
          <cell r="M815">
            <v>42290</v>
          </cell>
          <cell r="N815">
            <v>42290</v>
          </cell>
          <cell r="O815" t="str">
            <v>Requires Improvement monitoring Visit 1</v>
          </cell>
          <cell r="P815" t="str">
            <v>Schools - S8</v>
          </cell>
          <cell r="Q815" t="str">
            <v>NULL</v>
          </cell>
          <cell r="R815" t="str">
            <v>NULL</v>
          </cell>
          <cell r="S815" t="str">
            <v>NULL</v>
          </cell>
          <cell r="T815" t="str">
            <v>NULL</v>
          </cell>
          <cell r="U815" t="str">
            <v>NULL</v>
          </cell>
          <cell r="V815" t="str">
            <v>NULL</v>
          </cell>
          <cell r="W815" t="str">
            <v>NULL</v>
          </cell>
          <cell r="X815" t="str">
            <v>NULL</v>
          </cell>
          <cell r="Y815" t="str">
            <v>NULL</v>
          </cell>
          <cell r="Z815" t="str">
            <v>NULL</v>
          </cell>
          <cell r="AB815">
            <v>101</v>
          </cell>
          <cell r="AD815">
            <v>3</v>
          </cell>
          <cell r="AE815" t="str">
            <v>NULL</v>
          </cell>
          <cell r="AF815">
            <v>3</v>
          </cell>
          <cell r="AG815">
            <v>3</v>
          </cell>
          <cell r="AH815" t="str">
            <v>NULL</v>
          </cell>
          <cell r="AI815">
            <v>3</v>
          </cell>
          <cell r="AJ815" t="str">
            <v>NULL</v>
          </cell>
          <cell r="AK815">
            <v>2</v>
          </cell>
          <cell r="AL815">
            <v>9</v>
          </cell>
        </row>
        <row r="816">
          <cell r="A816">
            <v>125936</v>
          </cell>
          <cell r="B816">
            <v>9382209</v>
          </cell>
          <cell r="C816" t="str">
            <v>Warninglid Primary School</v>
          </cell>
          <cell r="D816" t="str">
            <v>South East</v>
          </cell>
          <cell r="E816" t="str">
            <v>South East</v>
          </cell>
          <cell r="F816" t="str">
            <v>West Sussex</v>
          </cell>
          <cell r="G816" t="str">
            <v>Mid Sussex</v>
          </cell>
          <cell r="H816" t="str">
            <v>RH17 5TJ</v>
          </cell>
          <cell r="I816" t="str">
            <v>Community School</v>
          </cell>
          <cell r="J816" t="str">
            <v>Primary</v>
          </cell>
          <cell r="K816" t="str">
            <v>Does not have a sixth form</v>
          </cell>
          <cell r="L816">
            <v>10007305</v>
          </cell>
          <cell r="M816">
            <v>42282</v>
          </cell>
          <cell r="N816">
            <v>42282</v>
          </cell>
          <cell r="O816" t="str">
            <v>Requires Improvement monitoring Visit 1</v>
          </cell>
          <cell r="P816" t="str">
            <v>Schools - S8</v>
          </cell>
          <cell r="Q816" t="str">
            <v>NULL</v>
          </cell>
          <cell r="R816" t="str">
            <v>NULL</v>
          </cell>
          <cell r="S816" t="str">
            <v>NULL</v>
          </cell>
          <cell r="T816" t="str">
            <v>NULL</v>
          </cell>
          <cell r="U816" t="str">
            <v>NULL</v>
          </cell>
          <cell r="V816" t="str">
            <v>NULL</v>
          </cell>
          <cell r="W816" t="str">
            <v>NULL</v>
          </cell>
          <cell r="X816" t="str">
            <v>NULL</v>
          </cell>
          <cell r="Y816" t="str">
            <v>NULL</v>
          </cell>
          <cell r="Z816" t="str">
            <v>NULL</v>
          </cell>
          <cell r="AB816">
            <v>64</v>
          </cell>
          <cell r="AD816">
            <v>3</v>
          </cell>
          <cell r="AE816" t="str">
            <v>NULL</v>
          </cell>
          <cell r="AF816">
            <v>3</v>
          </cell>
          <cell r="AG816">
            <v>3</v>
          </cell>
          <cell r="AH816" t="str">
            <v>NULL</v>
          </cell>
          <cell r="AI816">
            <v>3</v>
          </cell>
          <cell r="AJ816" t="str">
            <v>NULL</v>
          </cell>
          <cell r="AK816">
            <v>3</v>
          </cell>
          <cell r="AL816">
            <v>9</v>
          </cell>
        </row>
        <row r="817">
          <cell r="A817">
            <v>125961</v>
          </cell>
          <cell r="B817">
            <v>9382239</v>
          </cell>
          <cell r="C817" t="str">
            <v>Chesswood Junior School</v>
          </cell>
          <cell r="D817" t="str">
            <v>South East</v>
          </cell>
          <cell r="E817" t="str">
            <v>South East</v>
          </cell>
          <cell r="F817" t="str">
            <v>West Sussex</v>
          </cell>
          <cell r="G817" t="str">
            <v>Worthing West</v>
          </cell>
          <cell r="H817" t="str">
            <v>BN11 2AA</v>
          </cell>
          <cell r="I817" t="str">
            <v>Community School</v>
          </cell>
          <cell r="J817" t="str">
            <v>Primary</v>
          </cell>
          <cell r="K817" t="str">
            <v>Does not have a sixth form</v>
          </cell>
          <cell r="L817">
            <v>10005723</v>
          </cell>
          <cell r="M817">
            <v>42332</v>
          </cell>
          <cell r="N817">
            <v>42333</v>
          </cell>
          <cell r="O817" t="str">
            <v>Maintained Academy and School Short inspection</v>
          </cell>
          <cell r="P817" t="str">
            <v>Schools - S5</v>
          </cell>
          <cell r="Q817" t="str">
            <v>NULL</v>
          </cell>
          <cell r="R817">
            <v>3</v>
          </cell>
          <cell r="S817" t="str">
            <v>NULL</v>
          </cell>
          <cell r="T817">
            <v>3</v>
          </cell>
          <cell r="U817">
            <v>3</v>
          </cell>
          <cell r="V817">
            <v>2</v>
          </cell>
          <cell r="W817">
            <v>3</v>
          </cell>
          <cell r="X817" t="str">
            <v>Yes</v>
          </cell>
          <cell r="Y817" t="str">
            <v>NULL</v>
          </cell>
          <cell r="Z817" t="str">
            <v>NULL</v>
          </cell>
          <cell r="AB817">
            <v>468</v>
          </cell>
          <cell r="AD817">
            <v>2</v>
          </cell>
          <cell r="AE817" t="str">
            <v>NULL</v>
          </cell>
          <cell r="AF817">
            <v>2</v>
          </cell>
          <cell r="AG817">
            <v>2</v>
          </cell>
          <cell r="AH817" t="str">
            <v>NULL</v>
          </cell>
          <cell r="AI817">
            <v>2</v>
          </cell>
          <cell r="AJ817" t="str">
            <v>NULL</v>
          </cell>
          <cell r="AK817">
            <v>9</v>
          </cell>
          <cell r="AL817" t="str">
            <v>NULL</v>
          </cell>
        </row>
        <row r="818">
          <cell r="A818">
            <v>125990</v>
          </cell>
          <cell r="B818">
            <v>9383026</v>
          </cell>
          <cell r="C818" t="str">
            <v>Petworth Cof E Primary School</v>
          </cell>
          <cell r="D818" t="str">
            <v>South East</v>
          </cell>
          <cell r="E818" t="str">
            <v>South East</v>
          </cell>
          <cell r="F818" t="str">
            <v>West Sussex</v>
          </cell>
          <cell r="G818" t="str">
            <v>Arundel and South Downs</v>
          </cell>
          <cell r="H818" t="str">
            <v>GU28 0EE</v>
          </cell>
          <cell r="I818" t="str">
            <v>Voluntary Controlled School</v>
          </cell>
          <cell r="J818" t="str">
            <v>Primary</v>
          </cell>
          <cell r="K818" t="str">
            <v>Does not have a sixth form</v>
          </cell>
          <cell r="L818">
            <v>10007326</v>
          </cell>
          <cell r="M818">
            <v>42325</v>
          </cell>
          <cell r="N818">
            <v>42325</v>
          </cell>
          <cell r="O818" t="str">
            <v>Requires Improvement monitoring Visit 1</v>
          </cell>
          <cell r="P818" t="str">
            <v>Schools - S8</v>
          </cell>
          <cell r="Q818" t="str">
            <v>NULL</v>
          </cell>
          <cell r="R818" t="str">
            <v>NULL</v>
          </cell>
          <cell r="S818" t="str">
            <v>NULL</v>
          </cell>
          <cell r="T818" t="str">
            <v>NULL</v>
          </cell>
          <cell r="U818" t="str">
            <v>NULL</v>
          </cell>
          <cell r="V818" t="str">
            <v>NULL</v>
          </cell>
          <cell r="W818" t="str">
            <v>NULL</v>
          </cell>
          <cell r="X818" t="str">
            <v>NULL</v>
          </cell>
          <cell r="Y818" t="str">
            <v>NULL</v>
          </cell>
          <cell r="Z818" t="str">
            <v>NULL</v>
          </cell>
          <cell r="AB818">
            <v>184</v>
          </cell>
          <cell r="AD818">
            <v>3</v>
          </cell>
          <cell r="AE818" t="str">
            <v>NULL</v>
          </cell>
          <cell r="AF818">
            <v>3</v>
          </cell>
          <cell r="AG818">
            <v>3</v>
          </cell>
          <cell r="AH818" t="str">
            <v>NULL</v>
          </cell>
          <cell r="AI818">
            <v>3</v>
          </cell>
          <cell r="AJ818" t="str">
            <v>NULL</v>
          </cell>
          <cell r="AK818">
            <v>3</v>
          </cell>
          <cell r="AL818">
            <v>9</v>
          </cell>
        </row>
        <row r="819">
          <cell r="A819">
            <v>125997</v>
          </cell>
          <cell r="B819">
            <v>9383036</v>
          </cell>
          <cell r="C819" t="str">
            <v>Walberton and Binsted CofE Primary School</v>
          </cell>
          <cell r="D819" t="str">
            <v>South East</v>
          </cell>
          <cell r="E819" t="str">
            <v>South East</v>
          </cell>
          <cell r="F819" t="str">
            <v>West Sussex</v>
          </cell>
          <cell r="G819" t="str">
            <v>Arundel and South Downs</v>
          </cell>
          <cell r="H819" t="str">
            <v>BN18 0PH</v>
          </cell>
          <cell r="I819" t="str">
            <v>Voluntary Controlled School</v>
          </cell>
          <cell r="J819" t="str">
            <v>Primary</v>
          </cell>
          <cell r="K819" t="str">
            <v>Does not have a sixth form</v>
          </cell>
          <cell r="L819">
            <v>10005890</v>
          </cell>
          <cell r="M819">
            <v>42283</v>
          </cell>
          <cell r="N819">
            <v>42283</v>
          </cell>
          <cell r="O819" t="str">
            <v>Requires Improvement monitoring Visit 1</v>
          </cell>
          <cell r="P819" t="str">
            <v>Schools - S8</v>
          </cell>
          <cell r="Q819" t="str">
            <v>NULL</v>
          </cell>
          <cell r="R819" t="str">
            <v>NULL</v>
          </cell>
          <cell r="S819" t="str">
            <v>NULL</v>
          </cell>
          <cell r="T819" t="str">
            <v>NULL</v>
          </cell>
          <cell r="U819" t="str">
            <v>NULL</v>
          </cell>
          <cell r="V819" t="str">
            <v>NULL</v>
          </cell>
          <cell r="W819" t="str">
            <v>NULL</v>
          </cell>
          <cell r="X819" t="str">
            <v>NULL</v>
          </cell>
          <cell r="Y819" t="str">
            <v>NULL</v>
          </cell>
          <cell r="Z819" t="str">
            <v>NULL</v>
          </cell>
          <cell r="AB819">
            <v>205</v>
          </cell>
          <cell r="AD819">
            <v>3</v>
          </cell>
          <cell r="AE819" t="str">
            <v>NULL</v>
          </cell>
          <cell r="AF819">
            <v>3</v>
          </cell>
          <cell r="AG819">
            <v>3</v>
          </cell>
          <cell r="AH819" t="str">
            <v>NULL</v>
          </cell>
          <cell r="AI819">
            <v>3</v>
          </cell>
          <cell r="AJ819" t="str">
            <v>NULL</v>
          </cell>
          <cell r="AK819">
            <v>3</v>
          </cell>
          <cell r="AL819">
            <v>9</v>
          </cell>
        </row>
        <row r="820">
          <cell r="A820">
            <v>126007</v>
          </cell>
          <cell r="B820">
            <v>9383052</v>
          </cell>
          <cell r="C820" t="str">
            <v>Bolney CofE Primary School</v>
          </cell>
          <cell r="D820" t="str">
            <v>South East</v>
          </cell>
          <cell r="E820" t="str">
            <v>South East</v>
          </cell>
          <cell r="F820" t="str">
            <v>West Sussex</v>
          </cell>
          <cell r="G820" t="str">
            <v>Mid Sussex</v>
          </cell>
          <cell r="H820" t="str">
            <v>RH17 5QP</v>
          </cell>
          <cell r="I820" t="str">
            <v>Voluntary Controlled School</v>
          </cell>
          <cell r="J820" t="str">
            <v>Primary</v>
          </cell>
          <cell r="K820" t="str">
            <v>Does not have a sixth form</v>
          </cell>
          <cell r="L820">
            <v>10001541</v>
          </cell>
          <cell r="M820">
            <v>42348</v>
          </cell>
          <cell r="N820">
            <v>42348</v>
          </cell>
          <cell r="O820" t="str">
            <v>Maintained Academy and School Short inspection</v>
          </cell>
          <cell r="P820" t="str">
            <v>Schools - Short inspection</v>
          </cell>
          <cell r="Q820" t="str">
            <v>NULL</v>
          </cell>
          <cell r="R820" t="str">
            <v>NULL</v>
          </cell>
          <cell r="S820" t="str">
            <v>NULL</v>
          </cell>
          <cell r="T820" t="str">
            <v>NULL</v>
          </cell>
          <cell r="U820" t="str">
            <v>NULL</v>
          </cell>
          <cell r="V820" t="str">
            <v>NULL</v>
          </cell>
          <cell r="W820" t="str">
            <v>NULL</v>
          </cell>
          <cell r="X820" t="str">
            <v>Yes</v>
          </cell>
          <cell r="Y820" t="str">
            <v>NULL</v>
          </cell>
          <cell r="Z820" t="str">
            <v>NULL</v>
          </cell>
          <cell r="AB820">
            <v>113</v>
          </cell>
          <cell r="AD820">
            <v>2</v>
          </cell>
          <cell r="AE820" t="str">
            <v>NULL</v>
          </cell>
          <cell r="AF820">
            <v>2</v>
          </cell>
          <cell r="AG820">
            <v>2</v>
          </cell>
          <cell r="AH820" t="str">
            <v>NULL</v>
          </cell>
          <cell r="AI820">
            <v>2</v>
          </cell>
          <cell r="AJ820" t="str">
            <v>NULL</v>
          </cell>
          <cell r="AK820">
            <v>2</v>
          </cell>
          <cell r="AL820">
            <v>9</v>
          </cell>
        </row>
        <row r="821">
          <cell r="A821">
            <v>126023</v>
          </cell>
          <cell r="B821">
            <v>9383305</v>
          </cell>
          <cell r="C821" t="str">
            <v>Central CofE Junior School</v>
          </cell>
          <cell r="D821" t="str">
            <v>South East</v>
          </cell>
          <cell r="E821" t="str">
            <v>South East</v>
          </cell>
          <cell r="F821" t="str">
            <v>West Sussex</v>
          </cell>
          <cell r="G821" t="str">
            <v>Chichester</v>
          </cell>
          <cell r="H821" t="str">
            <v>PO19 1DQ</v>
          </cell>
          <cell r="I821" t="str">
            <v>Voluntary Aided School</v>
          </cell>
          <cell r="J821" t="str">
            <v>Primary</v>
          </cell>
          <cell r="K821" t="str">
            <v>Does not have a sixth form</v>
          </cell>
          <cell r="L821">
            <v>10004104</v>
          </cell>
          <cell r="M821">
            <v>42319</v>
          </cell>
          <cell r="N821">
            <v>42320</v>
          </cell>
          <cell r="O821" t="str">
            <v>Schools into Special Measures Visit 2</v>
          </cell>
          <cell r="P821" t="str">
            <v>Schools - S8</v>
          </cell>
          <cell r="Q821" t="str">
            <v>NULL</v>
          </cell>
          <cell r="R821" t="str">
            <v>NULL</v>
          </cell>
          <cell r="S821" t="str">
            <v>NULL</v>
          </cell>
          <cell r="T821" t="str">
            <v>NULL</v>
          </cell>
          <cell r="U821" t="str">
            <v>NULL</v>
          </cell>
          <cell r="V821" t="str">
            <v>NULL</v>
          </cell>
          <cell r="W821" t="str">
            <v>NULL</v>
          </cell>
          <cell r="X821" t="str">
            <v>NULL</v>
          </cell>
          <cell r="Y821" t="str">
            <v>NULL</v>
          </cell>
          <cell r="Z821" t="str">
            <v>NULL</v>
          </cell>
          <cell r="AB821">
            <v>337</v>
          </cell>
          <cell r="AD821">
            <v>4</v>
          </cell>
          <cell r="AE821" t="str">
            <v>NULL</v>
          </cell>
          <cell r="AF821">
            <v>4</v>
          </cell>
          <cell r="AG821">
            <v>4</v>
          </cell>
          <cell r="AH821" t="str">
            <v>NULL</v>
          </cell>
          <cell r="AI821">
            <v>4</v>
          </cell>
          <cell r="AJ821" t="str">
            <v>NULL</v>
          </cell>
          <cell r="AK821">
            <v>9</v>
          </cell>
          <cell r="AL821">
            <v>9</v>
          </cell>
        </row>
        <row r="822">
          <cell r="A822">
            <v>126042</v>
          </cell>
          <cell r="B822">
            <v>9383334</v>
          </cell>
          <cell r="C822" t="str">
            <v>St Mary's Catholic Primary School, Worthing</v>
          </cell>
          <cell r="D822" t="str">
            <v>South East</v>
          </cell>
          <cell r="E822" t="str">
            <v>South East</v>
          </cell>
          <cell r="F822" t="str">
            <v>West Sussex</v>
          </cell>
          <cell r="G822" t="str">
            <v>Worthing West</v>
          </cell>
          <cell r="H822" t="str">
            <v>BN11 4BD</v>
          </cell>
          <cell r="I822" t="str">
            <v>Voluntary Aided School</v>
          </cell>
          <cell r="J822" t="str">
            <v>Primary</v>
          </cell>
          <cell r="K822" t="str">
            <v>Does not have a sixth form</v>
          </cell>
          <cell r="L822">
            <v>10002296</v>
          </cell>
          <cell r="M822">
            <v>42319</v>
          </cell>
          <cell r="N822">
            <v>42320</v>
          </cell>
          <cell r="O822" t="str">
            <v>Requires Improvement S5 Reinspection Visit 1</v>
          </cell>
          <cell r="P822" t="str">
            <v>Schools - S5</v>
          </cell>
          <cell r="Q822" t="str">
            <v>NULL</v>
          </cell>
          <cell r="R822">
            <v>4</v>
          </cell>
          <cell r="S822" t="str">
            <v>SWK</v>
          </cell>
          <cell r="T822">
            <v>4</v>
          </cell>
          <cell r="U822">
            <v>4</v>
          </cell>
          <cell r="V822">
            <v>3</v>
          </cell>
          <cell r="W822">
            <v>3</v>
          </cell>
          <cell r="X822" t="str">
            <v>Yes</v>
          </cell>
          <cell r="Y822">
            <v>3</v>
          </cell>
          <cell r="Z822" t="str">
            <v>NULL</v>
          </cell>
          <cell r="AB822">
            <v>289</v>
          </cell>
          <cell r="AD822">
            <v>3</v>
          </cell>
          <cell r="AE822" t="str">
            <v>NULL</v>
          </cell>
          <cell r="AF822">
            <v>3</v>
          </cell>
          <cell r="AG822">
            <v>3</v>
          </cell>
          <cell r="AH822" t="str">
            <v>NULL</v>
          </cell>
          <cell r="AI822">
            <v>3</v>
          </cell>
          <cell r="AJ822" t="str">
            <v>NULL</v>
          </cell>
          <cell r="AK822" t="str">
            <v>NULL</v>
          </cell>
          <cell r="AL822" t="str">
            <v>NULL</v>
          </cell>
        </row>
        <row r="823">
          <cell r="A823">
            <v>126047</v>
          </cell>
          <cell r="B823">
            <v>9383341</v>
          </cell>
          <cell r="C823" t="str">
            <v>St Andrew's CofE Primary School</v>
          </cell>
          <cell r="D823" t="str">
            <v>South East</v>
          </cell>
          <cell r="E823" t="str">
            <v>South East</v>
          </cell>
          <cell r="F823" t="str">
            <v>West Sussex</v>
          </cell>
          <cell r="G823" t="str">
            <v>Crawley</v>
          </cell>
          <cell r="H823" t="str">
            <v>RH10 6NU</v>
          </cell>
          <cell r="I823" t="str">
            <v>Voluntary Aided School</v>
          </cell>
          <cell r="J823" t="str">
            <v>Primary</v>
          </cell>
          <cell r="K823" t="str">
            <v>Does not have a sixth form</v>
          </cell>
          <cell r="L823">
            <v>10007327</v>
          </cell>
          <cell r="M823">
            <v>42335</v>
          </cell>
          <cell r="N823">
            <v>42335</v>
          </cell>
          <cell r="O823" t="str">
            <v>Requires Improvement monitoring Visit 1</v>
          </cell>
          <cell r="P823" t="str">
            <v>Schools - S8</v>
          </cell>
          <cell r="Q823" t="str">
            <v>NULL</v>
          </cell>
          <cell r="R823" t="str">
            <v>NULL</v>
          </cell>
          <cell r="S823" t="str">
            <v>NULL</v>
          </cell>
          <cell r="T823" t="str">
            <v>NULL</v>
          </cell>
          <cell r="U823" t="str">
            <v>NULL</v>
          </cell>
          <cell r="V823" t="str">
            <v>NULL</v>
          </cell>
          <cell r="W823" t="str">
            <v>NULL</v>
          </cell>
          <cell r="X823" t="str">
            <v>NULL</v>
          </cell>
          <cell r="Y823" t="str">
            <v>NULL</v>
          </cell>
          <cell r="Z823" t="str">
            <v>NULL</v>
          </cell>
          <cell r="AB823">
            <v>205</v>
          </cell>
          <cell r="AD823">
            <v>3</v>
          </cell>
          <cell r="AE823" t="str">
            <v>NULL</v>
          </cell>
          <cell r="AF823">
            <v>3</v>
          </cell>
          <cell r="AG823">
            <v>3</v>
          </cell>
          <cell r="AH823" t="str">
            <v>NULL</v>
          </cell>
          <cell r="AI823">
            <v>3</v>
          </cell>
          <cell r="AJ823" t="str">
            <v>NULL</v>
          </cell>
          <cell r="AK823">
            <v>2</v>
          </cell>
          <cell r="AL823">
            <v>9</v>
          </cell>
        </row>
        <row r="824">
          <cell r="A824">
            <v>126051</v>
          </cell>
          <cell r="B824">
            <v>9383345</v>
          </cell>
          <cell r="C824" t="str">
            <v>English Martyrs Catholic Primary School, Worthing</v>
          </cell>
          <cell r="D824" t="str">
            <v>South East</v>
          </cell>
          <cell r="E824" t="str">
            <v>South East</v>
          </cell>
          <cell r="F824" t="str">
            <v>West Sussex</v>
          </cell>
          <cell r="G824" t="str">
            <v>Worthing West</v>
          </cell>
          <cell r="H824" t="str">
            <v>BN12 6LA</v>
          </cell>
          <cell r="I824" t="str">
            <v>Voluntary Aided School</v>
          </cell>
          <cell r="J824" t="str">
            <v>Primary</v>
          </cell>
          <cell r="K824" t="str">
            <v>Does not have a sixth form</v>
          </cell>
          <cell r="L824">
            <v>10002299</v>
          </cell>
          <cell r="M824">
            <v>42271</v>
          </cell>
          <cell r="N824">
            <v>42272</v>
          </cell>
          <cell r="O824" t="str">
            <v>Requires Improvement S5 Reinspection Visit 1</v>
          </cell>
          <cell r="P824" t="str">
            <v>Schools - S5</v>
          </cell>
          <cell r="Q824" t="str">
            <v>NULL</v>
          </cell>
          <cell r="R824">
            <v>2</v>
          </cell>
          <cell r="S824" t="str">
            <v>NULL</v>
          </cell>
          <cell r="T824">
            <v>2</v>
          </cell>
          <cell r="U824">
            <v>2</v>
          </cell>
          <cell r="V824">
            <v>1</v>
          </cell>
          <cell r="W824">
            <v>2</v>
          </cell>
          <cell r="X824" t="str">
            <v>Yes</v>
          </cell>
          <cell r="Y824">
            <v>2</v>
          </cell>
          <cell r="Z824" t="str">
            <v>NULL</v>
          </cell>
          <cell r="AB824">
            <v>199</v>
          </cell>
          <cell r="AD824">
            <v>3</v>
          </cell>
          <cell r="AE824" t="str">
            <v>NULL</v>
          </cell>
          <cell r="AF824">
            <v>3</v>
          </cell>
          <cell r="AG824">
            <v>3</v>
          </cell>
          <cell r="AH824" t="str">
            <v>NULL</v>
          </cell>
          <cell r="AI824">
            <v>3</v>
          </cell>
          <cell r="AJ824" t="str">
            <v>NULL</v>
          </cell>
          <cell r="AK824" t="str">
            <v>NULL</v>
          </cell>
          <cell r="AL824" t="str">
            <v>NULL</v>
          </cell>
        </row>
        <row r="825">
          <cell r="A825">
            <v>126084</v>
          </cell>
          <cell r="B825">
            <v>9384100</v>
          </cell>
          <cell r="C825" t="str">
            <v>Oakmeeds Community College</v>
          </cell>
          <cell r="D825" t="str">
            <v>South East</v>
          </cell>
          <cell r="E825" t="str">
            <v>South East</v>
          </cell>
          <cell r="F825" t="str">
            <v>West Sussex</v>
          </cell>
          <cell r="G825" t="str">
            <v>Mid Sussex</v>
          </cell>
          <cell r="H825" t="str">
            <v>RH15 9EA</v>
          </cell>
          <cell r="I825" t="str">
            <v>Community School</v>
          </cell>
          <cell r="J825" t="str">
            <v>Secondary</v>
          </cell>
          <cell r="K825" t="str">
            <v>Does not have a sixth form</v>
          </cell>
          <cell r="L825">
            <v>10005239</v>
          </cell>
          <cell r="M825">
            <v>42312</v>
          </cell>
          <cell r="N825">
            <v>42313</v>
          </cell>
          <cell r="O825" t="str">
            <v>Schools into Special Measures Visit 5</v>
          </cell>
          <cell r="P825" t="str">
            <v>Schools - S5</v>
          </cell>
          <cell r="Q825" t="str">
            <v>NULL</v>
          </cell>
          <cell r="R825">
            <v>3</v>
          </cell>
          <cell r="S825" t="str">
            <v>NULL</v>
          </cell>
          <cell r="T825">
            <v>3</v>
          </cell>
          <cell r="U825">
            <v>3</v>
          </cell>
          <cell r="V825">
            <v>3</v>
          </cell>
          <cell r="W825">
            <v>3</v>
          </cell>
          <cell r="X825" t="str">
            <v>Yes</v>
          </cell>
          <cell r="Y825" t="str">
            <v>NULL</v>
          </cell>
          <cell r="Z825" t="str">
            <v>NULL</v>
          </cell>
          <cell r="AB825">
            <v>866</v>
          </cell>
          <cell r="AD825">
            <v>4</v>
          </cell>
          <cell r="AE825" t="str">
            <v>NULL</v>
          </cell>
          <cell r="AF825">
            <v>4</v>
          </cell>
          <cell r="AG825">
            <v>4</v>
          </cell>
          <cell r="AH825" t="str">
            <v>NULL</v>
          </cell>
          <cell r="AI825">
            <v>4</v>
          </cell>
          <cell r="AJ825" t="str">
            <v>NULL</v>
          </cell>
          <cell r="AK825" t="str">
            <v>NULL</v>
          </cell>
          <cell r="AL825" t="str">
            <v>NULL</v>
          </cell>
        </row>
        <row r="826">
          <cell r="A826">
            <v>126188</v>
          </cell>
          <cell r="B826">
            <v>8652034</v>
          </cell>
          <cell r="C826" t="str">
            <v>Monkton Park Primary School</v>
          </cell>
          <cell r="D826" t="str">
            <v>South West</v>
          </cell>
          <cell r="E826" t="str">
            <v>South West</v>
          </cell>
          <cell r="F826" t="str">
            <v>Wiltshire</v>
          </cell>
          <cell r="G826" t="str">
            <v>Chippenham</v>
          </cell>
          <cell r="H826" t="str">
            <v>SN15 3PN</v>
          </cell>
          <cell r="I826" t="str">
            <v>Community School</v>
          </cell>
          <cell r="J826" t="str">
            <v>Primary</v>
          </cell>
          <cell r="K826" t="str">
            <v>Does not have a sixth form</v>
          </cell>
          <cell r="L826">
            <v>10001099</v>
          </cell>
          <cell r="M826">
            <v>42290</v>
          </cell>
          <cell r="N826">
            <v>42290</v>
          </cell>
          <cell r="O826" t="str">
            <v>Maintained Academy and School Short inspection</v>
          </cell>
          <cell r="P826" t="str">
            <v>Schools - Short inspection</v>
          </cell>
          <cell r="Q826" t="str">
            <v>NULL</v>
          </cell>
          <cell r="R826" t="str">
            <v>NULL</v>
          </cell>
          <cell r="S826" t="str">
            <v>NULL</v>
          </cell>
          <cell r="T826" t="str">
            <v>NULL</v>
          </cell>
          <cell r="U826" t="str">
            <v>NULL</v>
          </cell>
          <cell r="V826" t="str">
            <v>NULL</v>
          </cell>
          <cell r="W826" t="str">
            <v>NULL</v>
          </cell>
          <cell r="X826" t="str">
            <v>Yes</v>
          </cell>
          <cell r="Y826" t="str">
            <v>NULL</v>
          </cell>
          <cell r="Z826" t="str">
            <v>NULL</v>
          </cell>
          <cell r="AB826">
            <v>221</v>
          </cell>
          <cell r="AD826">
            <v>2</v>
          </cell>
          <cell r="AE826" t="str">
            <v>NULL</v>
          </cell>
          <cell r="AF826">
            <v>2</v>
          </cell>
          <cell r="AG826">
            <v>2</v>
          </cell>
          <cell r="AH826" t="str">
            <v>NULL</v>
          </cell>
          <cell r="AI826">
            <v>2</v>
          </cell>
          <cell r="AJ826" t="str">
            <v>NULL</v>
          </cell>
          <cell r="AK826">
            <v>2</v>
          </cell>
          <cell r="AL826">
            <v>9</v>
          </cell>
        </row>
        <row r="827">
          <cell r="A827">
            <v>126252</v>
          </cell>
          <cell r="B827">
            <v>8662166</v>
          </cell>
          <cell r="C827" t="str">
            <v>Colebrook Junior School</v>
          </cell>
          <cell r="D827" t="str">
            <v>South West</v>
          </cell>
          <cell r="E827" t="str">
            <v>South West</v>
          </cell>
          <cell r="F827" t="str">
            <v>Swindon</v>
          </cell>
          <cell r="G827" t="str">
            <v>North Swindon</v>
          </cell>
          <cell r="H827" t="str">
            <v>SN3 4AS</v>
          </cell>
          <cell r="I827" t="str">
            <v>Community School</v>
          </cell>
          <cell r="J827" t="str">
            <v>Primary</v>
          </cell>
          <cell r="K827" t="str">
            <v>Does not have a sixth form</v>
          </cell>
          <cell r="L827">
            <v>10002414</v>
          </cell>
          <cell r="M827">
            <v>42353</v>
          </cell>
          <cell r="N827">
            <v>42354</v>
          </cell>
          <cell r="O827" t="str">
            <v>Requires Improvement S5 Reinspection Visit 1</v>
          </cell>
          <cell r="P827" t="str">
            <v>Schools - S5</v>
          </cell>
          <cell r="Q827" t="str">
            <v>NULL</v>
          </cell>
          <cell r="R827">
            <v>2</v>
          </cell>
          <cell r="S827" t="str">
            <v>NULL</v>
          </cell>
          <cell r="T827">
            <v>2</v>
          </cell>
          <cell r="U827">
            <v>2</v>
          </cell>
          <cell r="V827">
            <v>2</v>
          </cell>
          <cell r="W827">
            <v>2</v>
          </cell>
          <cell r="X827" t="str">
            <v>Yes</v>
          </cell>
          <cell r="Y827" t="str">
            <v>NULL</v>
          </cell>
          <cell r="Z827" t="str">
            <v>NULL</v>
          </cell>
          <cell r="AB827">
            <v>164</v>
          </cell>
          <cell r="AD827">
            <v>3</v>
          </cell>
          <cell r="AE827" t="str">
            <v>NULL</v>
          </cell>
          <cell r="AF827">
            <v>3</v>
          </cell>
          <cell r="AG827">
            <v>3</v>
          </cell>
          <cell r="AH827" t="str">
            <v>NULL</v>
          </cell>
          <cell r="AI827">
            <v>3</v>
          </cell>
          <cell r="AJ827" t="str">
            <v>NULL</v>
          </cell>
          <cell r="AK827" t="str">
            <v>NULL</v>
          </cell>
          <cell r="AL827" t="str">
            <v>NULL</v>
          </cell>
        </row>
        <row r="828">
          <cell r="A828">
            <v>126304</v>
          </cell>
          <cell r="B828">
            <v>8653017</v>
          </cell>
          <cell r="C828" t="str">
            <v>Longford CofE (VC) Primary School</v>
          </cell>
          <cell r="D828" t="str">
            <v>South West</v>
          </cell>
          <cell r="E828" t="str">
            <v>South West</v>
          </cell>
          <cell r="F828" t="str">
            <v>Wiltshire</v>
          </cell>
          <cell r="G828" t="str">
            <v>Salisbury</v>
          </cell>
          <cell r="H828" t="str">
            <v>SP5 4DS</v>
          </cell>
          <cell r="I828" t="str">
            <v>Voluntary Controlled School</v>
          </cell>
          <cell r="J828" t="str">
            <v>Primary</v>
          </cell>
          <cell r="K828" t="str">
            <v>Does not have a sixth form</v>
          </cell>
          <cell r="L828">
            <v>10001602</v>
          </cell>
          <cell r="M828">
            <v>42291</v>
          </cell>
          <cell r="N828">
            <v>42292</v>
          </cell>
          <cell r="O828" t="str">
            <v>Special Measures S5 ReInspection</v>
          </cell>
          <cell r="P828" t="str">
            <v>Schools - S5</v>
          </cell>
          <cell r="Q828" t="str">
            <v>NULL</v>
          </cell>
          <cell r="R828">
            <v>3</v>
          </cell>
          <cell r="S828" t="str">
            <v>NULL</v>
          </cell>
          <cell r="T828">
            <v>3</v>
          </cell>
          <cell r="U828">
            <v>3</v>
          </cell>
          <cell r="V828">
            <v>2</v>
          </cell>
          <cell r="W828">
            <v>3</v>
          </cell>
          <cell r="X828" t="str">
            <v>Yes</v>
          </cell>
          <cell r="Y828">
            <v>3</v>
          </cell>
          <cell r="Z828" t="str">
            <v>NULL</v>
          </cell>
          <cell r="AB828">
            <v>43</v>
          </cell>
          <cell r="AD828">
            <v>4</v>
          </cell>
          <cell r="AE828" t="str">
            <v>NULL</v>
          </cell>
          <cell r="AF828">
            <v>4</v>
          </cell>
          <cell r="AG828">
            <v>4</v>
          </cell>
          <cell r="AH828" t="str">
            <v>NULL</v>
          </cell>
          <cell r="AI828">
            <v>4</v>
          </cell>
          <cell r="AJ828" t="str">
            <v>NULL</v>
          </cell>
          <cell r="AK828" t="str">
            <v>NULL</v>
          </cell>
          <cell r="AL828" t="str">
            <v>NULL</v>
          </cell>
        </row>
        <row r="829">
          <cell r="A829">
            <v>126343</v>
          </cell>
          <cell r="B829">
            <v>8653134</v>
          </cell>
          <cell r="C829" t="str">
            <v>Newton Tony Church of England Voluntary Controlled School</v>
          </cell>
          <cell r="D829" t="str">
            <v>South West</v>
          </cell>
          <cell r="E829" t="str">
            <v>South West</v>
          </cell>
          <cell r="F829" t="str">
            <v>Wiltshire</v>
          </cell>
          <cell r="G829" t="str">
            <v>Salisbury</v>
          </cell>
          <cell r="H829" t="str">
            <v>SP4 0HF</v>
          </cell>
          <cell r="I829" t="str">
            <v>Voluntary Controlled School</v>
          </cell>
          <cell r="J829" t="str">
            <v>Primary</v>
          </cell>
          <cell r="K829" t="str">
            <v>Not applicable</v>
          </cell>
          <cell r="L829">
            <v>10001255</v>
          </cell>
          <cell r="M829">
            <v>42269</v>
          </cell>
          <cell r="N829">
            <v>42269</v>
          </cell>
          <cell r="O829" t="str">
            <v>Maintained Academy and School Short inspection</v>
          </cell>
          <cell r="P829" t="str">
            <v>Schools - Short inspection</v>
          </cell>
          <cell r="Q829" t="str">
            <v>NULL</v>
          </cell>
          <cell r="R829" t="str">
            <v>NULL</v>
          </cell>
          <cell r="S829" t="str">
            <v>NULL</v>
          </cell>
          <cell r="T829" t="str">
            <v>NULL</v>
          </cell>
          <cell r="U829" t="str">
            <v>NULL</v>
          </cell>
          <cell r="V829" t="str">
            <v>NULL</v>
          </cell>
          <cell r="W829" t="str">
            <v>NULL</v>
          </cell>
          <cell r="X829" t="str">
            <v>Yes</v>
          </cell>
          <cell r="Y829" t="str">
            <v>NULL</v>
          </cell>
          <cell r="Z829" t="str">
            <v>NULL</v>
          </cell>
          <cell r="AB829">
            <v>55</v>
          </cell>
          <cell r="AD829">
            <v>2</v>
          </cell>
          <cell r="AE829" t="str">
            <v>NULL</v>
          </cell>
          <cell r="AF829">
            <v>2</v>
          </cell>
          <cell r="AG829">
            <v>2</v>
          </cell>
          <cell r="AH829" t="str">
            <v>NULL</v>
          </cell>
          <cell r="AI829">
            <v>2</v>
          </cell>
          <cell r="AJ829" t="str">
            <v>NULL</v>
          </cell>
          <cell r="AK829">
            <v>3</v>
          </cell>
          <cell r="AL829">
            <v>9</v>
          </cell>
        </row>
        <row r="830">
          <cell r="A830">
            <v>126349</v>
          </cell>
          <cell r="B830">
            <v>8653149</v>
          </cell>
          <cell r="C830" t="str">
            <v>Preshute Church of England Primary School</v>
          </cell>
          <cell r="D830" t="str">
            <v>South West</v>
          </cell>
          <cell r="E830" t="str">
            <v>South West</v>
          </cell>
          <cell r="F830" t="str">
            <v>Wiltshire</v>
          </cell>
          <cell r="G830" t="str">
            <v>Devizes</v>
          </cell>
          <cell r="H830" t="str">
            <v>SN8 4HH</v>
          </cell>
          <cell r="I830" t="str">
            <v>Voluntary Controlled School</v>
          </cell>
          <cell r="J830" t="str">
            <v>Primary</v>
          </cell>
          <cell r="K830" t="str">
            <v>Does not have a sixth form</v>
          </cell>
          <cell r="L830">
            <v>10003586</v>
          </cell>
          <cell r="M830">
            <v>42340</v>
          </cell>
          <cell r="N830">
            <v>42341</v>
          </cell>
          <cell r="O830" t="str">
            <v>Maintained Academy and School Short inspection</v>
          </cell>
          <cell r="P830" t="str">
            <v>Schools - S5</v>
          </cell>
          <cell r="Q830" t="str">
            <v>NULL</v>
          </cell>
          <cell r="R830">
            <v>1</v>
          </cell>
          <cell r="S830" t="str">
            <v>NULL</v>
          </cell>
          <cell r="T830">
            <v>1</v>
          </cell>
          <cell r="U830">
            <v>1</v>
          </cell>
          <cell r="V830">
            <v>1</v>
          </cell>
          <cell r="W830">
            <v>1</v>
          </cell>
          <cell r="X830" t="str">
            <v>Yes</v>
          </cell>
          <cell r="Y830">
            <v>1</v>
          </cell>
          <cell r="Z830" t="str">
            <v>NULL</v>
          </cell>
          <cell r="AB830">
            <v>205</v>
          </cell>
          <cell r="AD830">
            <v>2</v>
          </cell>
          <cell r="AE830" t="str">
            <v>NULL</v>
          </cell>
          <cell r="AF830">
            <v>2</v>
          </cell>
          <cell r="AG830">
            <v>2</v>
          </cell>
          <cell r="AH830" t="str">
            <v>NULL</v>
          </cell>
          <cell r="AI830">
            <v>1</v>
          </cell>
          <cell r="AJ830" t="str">
            <v>NULL</v>
          </cell>
          <cell r="AK830">
            <v>1</v>
          </cell>
          <cell r="AL830">
            <v>9</v>
          </cell>
        </row>
        <row r="831">
          <cell r="A831">
            <v>126374</v>
          </cell>
          <cell r="B831">
            <v>8653205</v>
          </cell>
          <cell r="C831" t="str">
            <v>Sambourne Church of England Voluntary Controlled Primary School</v>
          </cell>
          <cell r="D831" t="str">
            <v>South West</v>
          </cell>
          <cell r="E831" t="str">
            <v>South West</v>
          </cell>
          <cell r="F831" t="str">
            <v>Wiltshire</v>
          </cell>
          <cell r="G831" t="str">
            <v>South West Wiltshire</v>
          </cell>
          <cell r="H831" t="str">
            <v>BA12 8LF</v>
          </cell>
          <cell r="I831" t="str">
            <v>Voluntary Controlled School</v>
          </cell>
          <cell r="J831" t="str">
            <v>Primary</v>
          </cell>
          <cell r="K831" t="str">
            <v>Does not have a sixth form</v>
          </cell>
          <cell r="L831">
            <v>10002410</v>
          </cell>
          <cell r="M831">
            <v>42285</v>
          </cell>
          <cell r="N831">
            <v>42286</v>
          </cell>
          <cell r="O831" t="str">
            <v>Requires Improvement S5 Reinspection Visit 1</v>
          </cell>
          <cell r="P831" t="str">
            <v>Schools - S5</v>
          </cell>
          <cell r="Q831" t="str">
            <v>NULL</v>
          </cell>
          <cell r="R831">
            <v>2</v>
          </cell>
          <cell r="S831" t="str">
            <v>NULL</v>
          </cell>
          <cell r="T831">
            <v>2</v>
          </cell>
          <cell r="U831">
            <v>2</v>
          </cell>
          <cell r="V831">
            <v>2</v>
          </cell>
          <cell r="W831">
            <v>2</v>
          </cell>
          <cell r="X831" t="str">
            <v>Yes</v>
          </cell>
          <cell r="Y831">
            <v>2</v>
          </cell>
          <cell r="Z831" t="str">
            <v>NULL</v>
          </cell>
          <cell r="AB831">
            <v>135</v>
          </cell>
          <cell r="AD831">
            <v>3</v>
          </cell>
          <cell r="AE831" t="str">
            <v>NULL</v>
          </cell>
          <cell r="AF831">
            <v>3</v>
          </cell>
          <cell r="AG831">
            <v>3</v>
          </cell>
          <cell r="AH831" t="str">
            <v>NULL</v>
          </cell>
          <cell r="AI831">
            <v>3</v>
          </cell>
          <cell r="AJ831" t="str">
            <v>NULL</v>
          </cell>
          <cell r="AK831" t="str">
            <v>NULL</v>
          </cell>
          <cell r="AL831" t="str">
            <v>NULL</v>
          </cell>
        </row>
        <row r="832">
          <cell r="A832">
            <v>126479</v>
          </cell>
          <cell r="B832">
            <v>8655205</v>
          </cell>
          <cell r="C832" t="str">
            <v>Frogwell Primary School</v>
          </cell>
          <cell r="D832" t="str">
            <v>South West</v>
          </cell>
          <cell r="E832" t="str">
            <v>South West</v>
          </cell>
          <cell r="F832" t="str">
            <v>Wiltshire</v>
          </cell>
          <cell r="G832" t="str">
            <v>Chippenham</v>
          </cell>
          <cell r="H832" t="str">
            <v>SN14 0DG</v>
          </cell>
          <cell r="I832" t="str">
            <v>Foundation School</v>
          </cell>
          <cell r="J832" t="str">
            <v>Primary</v>
          </cell>
          <cell r="K832" t="str">
            <v>Does not have a sixth form</v>
          </cell>
          <cell r="L832">
            <v>10009217</v>
          </cell>
          <cell r="M832">
            <v>42347</v>
          </cell>
          <cell r="N832">
            <v>42348</v>
          </cell>
          <cell r="O832" t="str">
            <v>Requires Improvement S5 Reinspection Visit 1</v>
          </cell>
          <cell r="P832" t="str">
            <v>Schools - S5</v>
          </cell>
          <cell r="Q832" t="str">
            <v>NULL</v>
          </cell>
          <cell r="R832">
            <v>2</v>
          </cell>
          <cell r="S832" t="str">
            <v>NULL</v>
          </cell>
          <cell r="T832">
            <v>2</v>
          </cell>
          <cell r="U832">
            <v>2</v>
          </cell>
          <cell r="V832">
            <v>2</v>
          </cell>
          <cell r="W832">
            <v>2</v>
          </cell>
          <cell r="X832" t="str">
            <v>Yes</v>
          </cell>
          <cell r="Y832">
            <v>2</v>
          </cell>
          <cell r="Z832" t="str">
            <v>NULL</v>
          </cell>
          <cell r="AB832">
            <v>207</v>
          </cell>
          <cell r="AD832">
            <v>3</v>
          </cell>
          <cell r="AE832" t="str">
            <v>NULL</v>
          </cell>
          <cell r="AF832">
            <v>3</v>
          </cell>
          <cell r="AG832">
            <v>3</v>
          </cell>
          <cell r="AH832" t="str">
            <v>NULL</v>
          </cell>
          <cell r="AI832">
            <v>2</v>
          </cell>
          <cell r="AJ832" t="str">
            <v>NULL</v>
          </cell>
          <cell r="AK832" t="str">
            <v>NULL</v>
          </cell>
          <cell r="AL832" t="str">
            <v>NULL</v>
          </cell>
        </row>
        <row r="833">
          <cell r="A833">
            <v>130247</v>
          </cell>
          <cell r="B833">
            <v>8706905</v>
          </cell>
          <cell r="C833" t="str">
            <v>John Madejski Academy</v>
          </cell>
          <cell r="D833" t="str">
            <v>South East</v>
          </cell>
          <cell r="E833" t="str">
            <v>South East</v>
          </cell>
          <cell r="F833" t="str">
            <v>Reading</v>
          </cell>
          <cell r="G833" t="str">
            <v>Reading West</v>
          </cell>
          <cell r="H833" t="str">
            <v>RG2 8AF</v>
          </cell>
          <cell r="I833" t="str">
            <v>Academy Sponsor Led</v>
          </cell>
          <cell r="J833" t="str">
            <v>Secondary</v>
          </cell>
          <cell r="K833" t="str">
            <v>Has a sixth form</v>
          </cell>
          <cell r="L833">
            <v>10002326</v>
          </cell>
          <cell r="M833">
            <v>42318</v>
          </cell>
          <cell r="N833">
            <v>42319</v>
          </cell>
          <cell r="O833" t="str">
            <v>Requires Improvement S5 Reinspection Visit 1</v>
          </cell>
          <cell r="P833" t="str">
            <v>Schools - S5</v>
          </cell>
          <cell r="Q833" t="str">
            <v>NULL</v>
          </cell>
          <cell r="R833">
            <v>4</v>
          </cell>
          <cell r="S833" t="str">
            <v>SM</v>
          </cell>
          <cell r="T833">
            <v>4</v>
          </cell>
          <cell r="U833">
            <v>4</v>
          </cell>
          <cell r="V833">
            <v>3</v>
          </cell>
          <cell r="W833">
            <v>4</v>
          </cell>
          <cell r="X833" t="str">
            <v>Yes</v>
          </cell>
          <cell r="Y833" t="str">
            <v>NULL</v>
          </cell>
          <cell r="Z833">
            <v>3</v>
          </cell>
          <cell r="AB833">
            <v>910</v>
          </cell>
          <cell r="AD833">
            <v>3</v>
          </cell>
          <cell r="AE833" t="str">
            <v>NULL</v>
          </cell>
          <cell r="AF833">
            <v>3</v>
          </cell>
          <cell r="AG833">
            <v>3</v>
          </cell>
          <cell r="AH833" t="str">
            <v>NULL</v>
          </cell>
          <cell r="AI833">
            <v>2</v>
          </cell>
          <cell r="AJ833" t="str">
            <v>NULL</v>
          </cell>
          <cell r="AK833" t="str">
            <v>NULL</v>
          </cell>
          <cell r="AL833" t="str">
            <v>NULL</v>
          </cell>
        </row>
        <row r="834">
          <cell r="A834">
            <v>130343</v>
          </cell>
          <cell r="B834">
            <v>3202082</v>
          </cell>
          <cell r="C834" t="str">
            <v>Ainslie Wood Primary School</v>
          </cell>
          <cell r="D834" t="str">
            <v>London</v>
          </cell>
          <cell r="E834" t="str">
            <v>London</v>
          </cell>
          <cell r="F834" t="str">
            <v>Waltham Forest</v>
          </cell>
          <cell r="G834" t="str">
            <v>Chingford and Woodford Green</v>
          </cell>
          <cell r="H834" t="str">
            <v>E4 9DD</v>
          </cell>
          <cell r="I834" t="str">
            <v>Community School</v>
          </cell>
          <cell r="J834" t="str">
            <v>Primary</v>
          </cell>
          <cell r="K834" t="str">
            <v>Does not have a sixth form</v>
          </cell>
          <cell r="L834">
            <v>10005730</v>
          </cell>
          <cell r="M834">
            <v>42339</v>
          </cell>
          <cell r="N834">
            <v>42339</v>
          </cell>
          <cell r="O834" t="str">
            <v>Maintained Academy and School Short inspection</v>
          </cell>
          <cell r="P834" t="str">
            <v>Schools - Short inspection</v>
          </cell>
          <cell r="Q834" t="str">
            <v>NULL</v>
          </cell>
          <cell r="R834" t="str">
            <v>NULL</v>
          </cell>
          <cell r="S834" t="str">
            <v>NULL</v>
          </cell>
          <cell r="T834" t="str">
            <v>NULL</v>
          </cell>
          <cell r="U834" t="str">
            <v>NULL</v>
          </cell>
          <cell r="V834" t="str">
            <v>NULL</v>
          </cell>
          <cell r="W834" t="str">
            <v>NULL</v>
          </cell>
          <cell r="X834" t="str">
            <v>Yes</v>
          </cell>
          <cell r="Y834" t="str">
            <v>NULL</v>
          </cell>
          <cell r="Z834" t="str">
            <v>NULL</v>
          </cell>
          <cell r="AB834">
            <v>456</v>
          </cell>
          <cell r="AD834">
            <v>2</v>
          </cell>
          <cell r="AE834" t="str">
            <v>NULL</v>
          </cell>
          <cell r="AF834">
            <v>2</v>
          </cell>
          <cell r="AG834">
            <v>2</v>
          </cell>
          <cell r="AH834" t="str">
            <v>NULL</v>
          </cell>
          <cell r="AI834">
            <v>2</v>
          </cell>
          <cell r="AJ834" t="str">
            <v>NULL</v>
          </cell>
          <cell r="AK834">
            <v>8</v>
          </cell>
          <cell r="AL834" t="str">
            <v>NULL</v>
          </cell>
        </row>
        <row r="835">
          <cell r="A835">
            <v>130362</v>
          </cell>
          <cell r="B835">
            <v>9197044</v>
          </cell>
          <cell r="C835" t="str">
            <v>Southfield School</v>
          </cell>
          <cell r="D835" t="str">
            <v>East of England</v>
          </cell>
          <cell r="E835" t="str">
            <v>East of England</v>
          </cell>
          <cell r="F835" t="str">
            <v>Hertfordshire</v>
          </cell>
          <cell r="G835" t="str">
            <v>Welwyn Hatfield</v>
          </cell>
          <cell r="H835" t="str">
            <v>AL10 8NN</v>
          </cell>
          <cell r="I835" t="str">
            <v>Community Special School</v>
          </cell>
          <cell r="J835" t="str">
            <v>Not Applicable</v>
          </cell>
          <cell r="K835" t="str">
            <v>Not applicable</v>
          </cell>
          <cell r="L835">
            <v>10001396</v>
          </cell>
          <cell r="M835">
            <v>42290</v>
          </cell>
          <cell r="N835">
            <v>42290</v>
          </cell>
          <cell r="O835" t="str">
            <v>Maintained Academy and School Short inspection</v>
          </cell>
          <cell r="P835" t="str">
            <v>Schools - Short inspection</v>
          </cell>
          <cell r="Q835" t="str">
            <v>NULL</v>
          </cell>
          <cell r="R835" t="str">
            <v>NULL</v>
          </cell>
          <cell r="S835" t="str">
            <v>NULL</v>
          </cell>
          <cell r="T835" t="str">
            <v>NULL</v>
          </cell>
          <cell r="U835" t="str">
            <v>NULL</v>
          </cell>
          <cell r="V835" t="str">
            <v>NULL</v>
          </cell>
          <cell r="W835" t="str">
            <v>NULL</v>
          </cell>
          <cell r="X835" t="str">
            <v>Yes</v>
          </cell>
          <cell r="Y835" t="str">
            <v>NULL</v>
          </cell>
          <cell r="Z835" t="str">
            <v>NULL</v>
          </cell>
          <cell r="AB835">
            <v>69</v>
          </cell>
          <cell r="AD835">
            <v>2</v>
          </cell>
          <cell r="AE835" t="str">
            <v>NULL</v>
          </cell>
          <cell r="AF835">
            <v>2</v>
          </cell>
          <cell r="AG835">
            <v>2</v>
          </cell>
          <cell r="AH835" t="str">
            <v>NULL</v>
          </cell>
          <cell r="AI835">
            <v>2</v>
          </cell>
          <cell r="AJ835" t="str">
            <v>NULL</v>
          </cell>
          <cell r="AK835" t="str">
            <v>NULL</v>
          </cell>
          <cell r="AL835" t="str">
            <v>NULL</v>
          </cell>
        </row>
        <row r="836">
          <cell r="A836">
            <v>130384</v>
          </cell>
          <cell r="B836">
            <v>3593431</v>
          </cell>
          <cell r="C836" t="str">
            <v>St Jude's Catholic Primary School Wigan</v>
          </cell>
          <cell r="D836" t="str">
            <v>North West</v>
          </cell>
          <cell r="E836" t="str">
            <v>North West</v>
          </cell>
          <cell r="F836" t="str">
            <v>Wigan</v>
          </cell>
          <cell r="G836" t="str">
            <v>Makerfield</v>
          </cell>
          <cell r="H836" t="str">
            <v>WN3 5AN</v>
          </cell>
          <cell r="I836" t="str">
            <v>Voluntary Aided School</v>
          </cell>
          <cell r="J836" t="str">
            <v>Primary</v>
          </cell>
          <cell r="K836" t="str">
            <v>Does not have a sixth form</v>
          </cell>
          <cell r="L836">
            <v>10002186</v>
          </cell>
          <cell r="M836">
            <v>42269</v>
          </cell>
          <cell r="N836">
            <v>42270</v>
          </cell>
          <cell r="O836" t="str">
            <v>Requires Improvement S5 Reinspection Visit 1</v>
          </cell>
          <cell r="P836" t="str">
            <v>Schools - S5</v>
          </cell>
          <cell r="Q836" t="str">
            <v>NULL</v>
          </cell>
          <cell r="R836">
            <v>2</v>
          </cell>
          <cell r="S836" t="str">
            <v>NULL</v>
          </cell>
          <cell r="T836">
            <v>2</v>
          </cell>
          <cell r="U836">
            <v>2</v>
          </cell>
          <cell r="V836">
            <v>2</v>
          </cell>
          <cell r="W836">
            <v>2</v>
          </cell>
          <cell r="X836" t="str">
            <v>Yes</v>
          </cell>
          <cell r="Y836">
            <v>2</v>
          </cell>
          <cell r="Z836" t="str">
            <v>NULL</v>
          </cell>
          <cell r="AB836">
            <v>212</v>
          </cell>
          <cell r="AD836">
            <v>3</v>
          </cell>
          <cell r="AE836" t="str">
            <v>NULL</v>
          </cell>
          <cell r="AF836">
            <v>3</v>
          </cell>
          <cell r="AG836">
            <v>3</v>
          </cell>
          <cell r="AH836" t="str">
            <v>NULL</v>
          </cell>
          <cell r="AI836">
            <v>3</v>
          </cell>
          <cell r="AJ836" t="str">
            <v>NULL</v>
          </cell>
          <cell r="AK836" t="str">
            <v>NULL</v>
          </cell>
          <cell r="AL836" t="str">
            <v>NULL</v>
          </cell>
        </row>
        <row r="837">
          <cell r="A837">
            <v>130862</v>
          </cell>
          <cell r="B837">
            <v>3842193</v>
          </cell>
          <cell r="C837" t="str">
            <v>Upton Primary School</v>
          </cell>
          <cell r="D837" t="str">
            <v>Yorkshire and the Humber</v>
          </cell>
          <cell r="E837" t="str">
            <v>North East, Yorkshire &amp; Humber</v>
          </cell>
          <cell r="F837" t="str">
            <v>Wakefield</v>
          </cell>
          <cell r="G837" t="str">
            <v>Hemsworth</v>
          </cell>
          <cell r="H837" t="str">
            <v>WF9 1JS</v>
          </cell>
          <cell r="I837" t="str">
            <v>Community School</v>
          </cell>
          <cell r="J837" t="str">
            <v>Primary</v>
          </cell>
          <cell r="K837" t="str">
            <v>Does not have a sixth form</v>
          </cell>
          <cell r="L837">
            <v>10002028</v>
          </cell>
          <cell r="M837">
            <v>42334</v>
          </cell>
          <cell r="N837">
            <v>42335</v>
          </cell>
          <cell r="O837" t="str">
            <v>Requires Improvement S5 Reinspection Visit 1</v>
          </cell>
          <cell r="P837" t="str">
            <v>Schools - S5</v>
          </cell>
          <cell r="Q837" t="str">
            <v>NULL</v>
          </cell>
          <cell r="R837">
            <v>3</v>
          </cell>
          <cell r="S837" t="str">
            <v>NULL</v>
          </cell>
          <cell r="T837">
            <v>3</v>
          </cell>
          <cell r="U837">
            <v>3</v>
          </cell>
          <cell r="V837">
            <v>2</v>
          </cell>
          <cell r="W837">
            <v>3</v>
          </cell>
          <cell r="X837" t="str">
            <v>Yes</v>
          </cell>
          <cell r="Y837">
            <v>3</v>
          </cell>
          <cell r="Z837" t="str">
            <v>NULL</v>
          </cell>
          <cell r="AB837">
            <v>451</v>
          </cell>
          <cell r="AD837">
            <v>3</v>
          </cell>
          <cell r="AE837" t="str">
            <v>NULL</v>
          </cell>
          <cell r="AF837">
            <v>3</v>
          </cell>
          <cell r="AG837">
            <v>3</v>
          </cell>
          <cell r="AH837" t="str">
            <v>NULL</v>
          </cell>
          <cell r="AI837">
            <v>3</v>
          </cell>
          <cell r="AJ837" t="str">
            <v>NULL</v>
          </cell>
          <cell r="AK837" t="str">
            <v>NULL</v>
          </cell>
          <cell r="AL837" t="str">
            <v>NULL</v>
          </cell>
        </row>
        <row r="838">
          <cell r="A838">
            <v>130880</v>
          </cell>
          <cell r="B838">
            <v>9351112</v>
          </cell>
          <cell r="C838" t="str">
            <v>Mill Meadow</v>
          </cell>
          <cell r="D838" t="str">
            <v>East of England</v>
          </cell>
          <cell r="E838" t="str">
            <v>East of England</v>
          </cell>
          <cell r="F838" t="str">
            <v>Suffolk</v>
          </cell>
          <cell r="G838" t="str">
            <v>West Suffolk</v>
          </cell>
          <cell r="H838" t="str">
            <v>CB8 8RW</v>
          </cell>
          <cell r="I838" t="str">
            <v>Pupil Referral Unit</v>
          </cell>
          <cell r="J838" t="str">
            <v>Not Applicable</v>
          </cell>
          <cell r="K838" t="str">
            <v>Not applicable</v>
          </cell>
          <cell r="L838">
            <v>10003959</v>
          </cell>
          <cell r="M838">
            <v>42334</v>
          </cell>
          <cell r="N838">
            <v>42335</v>
          </cell>
          <cell r="O838" t="str">
            <v>Maintained Academy and School Short inspection</v>
          </cell>
          <cell r="P838" t="str">
            <v>Schools - S5</v>
          </cell>
          <cell r="Q838" t="str">
            <v>NULL</v>
          </cell>
          <cell r="R838">
            <v>4</v>
          </cell>
          <cell r="S838" t="str">
            <v>SM</v>
          </cell>
          <cell r="T838">
            <v>4</v>
          </cell>
          <cell r="U838">
            <v>4</v>
          </cell>
          <cell r="V838">
            <v>4</v>
          </cell>
          <cell r="W838">
            <v>4</v>
          </cell>
          <cell r="X838" t="str">
            <v>No</v>
          </cell>
          <cell r="Y838" t="str">
            <v>NULL</v>
          </cell>
          <cell r="Z838" t="str">
            <v>NULL</v>
          </cell>
          <cell r="AB838">
            <v>2</v>
          </cell>
          <cell r="AD838">
            <v>2</v>
          </cell>
          <cell r="AE838" t="str">
            <v>NULL</v>
          </cell>
          <cell r="AF838">
            <v>2</v>
          </cell>
          <cell r="AG838">
            <v>2</v>
          </cell>
          <cell r="AH838" t="str">
            <v>NULL</v>
          </cell>
          <cell r="AI838">
            <v>2</v>
          </cell>
          <cell r="AJ838" t="str">
            <v>NULL</v>
          </cell>
          <cell r="AK838" t="str">
            <v>NULL</v>
          </cell>
          <cell r="AL838" t="str">
            <v>NULL</v>
          </cell>
        </row>
        <row r="839">
          <cell r="A839">
            <v>130881</v>
          </cell>
          <cell r="B839">
            <v>9373215</v>
          </cell>
          <cell r="C839" t="str">
            <v>Bournebrook CofE Primary School</v>
          </cell>
          <cell r="D839" t="str">
            <v>West Midlands</v>
          </cell>
          <cell r="E839" t="str">
            <v>West Midlands</v>
          </cell>
          <cell r="F839" t="str">
            <v>Warwickshire</v>
          </cell>
          <cell r="G839" t="str">
            <v>North Warwickshire</v>
          </cell>
          <cell r="H839" t="str">
            <v>CV7 8ET</v>
          </cell>
          <cell r="I839" t="str">
            <v>Voluntary Controlled School</v>
          </cell>
          <cell r="J839" t="str">
            <v>Primary</v>
          </cell>
          <cell r="K839" t="str">
            <v>Does not have a sixth form</v>
          </cell>
          <cell r="L839">
            <v>10008082</v>
          </cell>
          <cell r="M839">
            <v>42333</v>
          </cell>
          <cell r="N839">
            <v>42333</v>
          </cell>
          <cell r="O839" t="str">
            <v>S8 No Formal Designation Visit</v>
          </cell>
          <cell r="P839" t="str">
            <v>Schools - S8</v>
          </cell>
          <cell r="Q839" t="str">
            <v>NULL</v>
          </cell>
          <cell r="R839" t="str">
            <v>NULL</v>
          </cell>
          <cell r="S839" t="str">
            <v>NULL</v>
          </cell>
          <cell r="T839" t="str">
            <v>NULL</v>
          </cell>
          <cell r="U839" t="str">
            <v>NULL</v>
          </cell>
          <cell r="V839" t="str">
            <v>NULL</v>
          </cell>
          <cell r="W839" t="str">
            <v>NULL</v>
          </cell>
          <cell r="X839" t="str">
            <v>Met</v>
          </cell>
          <cell r="Y839" t="str">
            <v>NULL</v>
          </cell>
          <cell r="Z839" t="str">
            <v>NULL</v>
          </cell>
          <cell r="AB839">
            <v>152</v>
          </cell>
          <cell r="AD839">
            <v>1</v>
          </cell>
          <cell r="AE839" t="str">
            <v>NULL</v>
          </cell>
          <cell r="AF839">
            <v>1</v>
          </cell>
          <cell r="AG839">
            <v>1</v>
          </cell>
          <cell r="AH839" t="str">
            <v>NULL</v>
          </cell>
          <cell r="AI839">
            <v>1</v>
          </cell>
          <cell r="AJ839" t="str">
            <v>NULL</v>
          </cell>
          <cell r="AK839">
            <v>1</v>
          </cell>
          <cell r="AL839">
            <v>9</v>
          </cell>
        </row>
        <row r="840">
          <cell r="A840">
            <v>130894</v>
          </cell>
          <cell r="B840">
            <v>9372631</v>
          </cell>
          <cell r="C840" t="str">
            <v>Milby Primary School</v>
          </cell>
          <cell r="D840" t="str">
            <v>West Midlands</v>
          </cell>
          <cell r="E840" t="str">
            <v>West Midlands</v>
          </cell>
          <cell r="F840" t="str">
            <v>Warwickshire</v>
          </cell>
          <cell r="G840" t="str">
            <v>Nuneaton</v>
          </cell>
          <cell r="H840" t="str">
            <v>CV11 6JS</v>
          </cell>
          <cell r="I840" t="str">
            <v>Community School</v>
          </cell>
          <cell r="J840" t="str">
            <v>Primary</v>
          </cell>
          <cell r="K840" t="str">
            <v>Does not have a sixth form</v>
          </cell>
          <cell r="L840">
            <v>10002464</v>
          </cell>
          <cell r="M840">
            <v>42283</v>
          </cell>
          <cell r="N840">
            <v>42284</v>
          </cell>
          <cell r="O840" t="str">
            <v>Requires Improvement S5 Reinspection Visit 1</v>
          </cell>
          <cell r="P840" t="str">
            <v>Schools - S5</v>
          </cell>
          <cell r="Q840" t="str">
            <v>NULL</v>
          </cell>
          <cell r="R840">
            <v>2</v>
          </cell>
          <cell r="S840" t="str">
            <v>NULL</v>
          </cell>
          <cell r="T840">
            <v>2</v>
          </cell>
          <cell r="U840">
            <v>2</v>
          </cell>
          <cell r="V840">
            <v>2</v>
          </cell>
          <cell r="W840">
            <v>2</v>
          </cell>
          <cell r="X840" t="str">
            <v>Yes</v>
          </cell>
          <cell r="Y840">
            <v>2</v>
          </cell>
          <cell r="Z840" t="str">
            <v>NULL</v>
          </cell>
          <cell r="AB840">
            <v>416</v>
          </cell>
          <cell r="AD840">
            <v>3</v>
          </cell>
          <cell r="AE840" t="str">
            <v>NULL</v>
          </cell>
          <cell r="AF840">
            <v>3</v>
          </cell>
          <cell r="AG840">
            <v>3</v>
          </cell>
          <cell r="AH840" t="str">
            <v>NULL</v>
          </cell>
          <cell r="AI840">
            <v>2</v>
          </cell>
          <cell r="AJ840" t="str">
            <v>NULL</v>
          </cell>
          <cell r="AK840" t="str">
            <v>NULL</v>
          </cell>
          <cell r="AL840" t="str">
            <v>NULL</v>
          </cell>
        </row>
        <row r="841">
          <cell r="A841">
            <v>130949</v>
          </cell>
          <cell r="B841">
            <v>8672254</v>
          </cell>
          <cell r="C841" t="str">
            <v>Harmans Water Primary School</v>
          </cell>
          <cell r="D841" t="str">
            <v>South East</v>
          </cell>
          <cell r="E841" t="str">
            <v>South East</v>
          </cell>
          <cell r="F841" t="str">
            <v>Bracknell Forest</v>
          </cell>
          <cell r="G841" t="str">
            <v>Bracknell</v>
          </cell>
          <cell r="H841" t="str">
            <v>RG12 9NE</v>
          </cell>
          <cell r="I841" t="str">
            <v>Community School</v>
          </cell>
          <cell r="J841" t="str">
            <v>Primary</v>
          </cell>
          <cell r="K841" t="str">
            <v>Does not have a sixth form</v>
          </cell>
          <cell r="L841">
            <v>10005784</v>
          </cell>
          <cell r="M841">
            <v>42319</v>
          </cell>
          <cell r="N841">
            <v>42320</v>
          </cell>
          <cell r="O841" t="str">
            <v>Requires Improvement S5 Reinspection Visit 1</v>
          </cell>
          <cell r="P841" t="str">
            <v>Schools - S5</v>
          </cell>
          <cell r="Q841" t="str">
            <v>NULL</v>
          </cell>
          <cell r="R841">
            <v>3</v>
          </cell>
          <cell r="S841" t="str">
            <v>NULL</v>
          </cell>
          <cell r="T841">
            <v>3</v>
          </cell>
          <cell r="U841">
            <v>3</v>
          </cell>
          <cell r="V841">
            <v>3</v>
          </cell>
          <cell r="W841">
            <v>3</v>
          </cell>
          <cell r="X841" t="str">
            <v>Yes</v>
          </cell>
          <cell r="Y841">
            <v>3</v>
          </cell>
          <cell r="Z841" t="str">
            <v>NULL</v>
          </cell>
          <cell r="AB841">
            <v>715</v>
          </cell>
          <cell r="AD841">
            <v>3</v>
          </cell>
          <cell r="AE841" t="str">
            <v>NULL</v>
          </cell>
          <cell r="AF841">
            <v>3</v>
          </cell>
          <cell r="AG841">
            <v>3</v>
          </cell>
          <cell r="AH841" t="str">
            <v>NULL</v>
          </cell>
          <cell r="AI841">
            <v>3</v>
          </cell>
          <cell r="AJ841" t="str">
            <v>NULL</v>
          </cell>
          <cell r="AK841" t="str">
            <v>NULL</v>
          </cell>
          <cell r="AL841" t="str">
            <v>NULL</v>
          </cell>
        </row>
        <row r="842">
          <cell r="A842">
            <v>131057</v>
          </cell>
          <cell r="B842">
            <v>3202083</v>
          </cell>
          <cell r="C842" t="str">
            <v>Barn Croft Primary School</v>
          </cell>
          <cell r="D842" t="str">
            <v>London</v>
          </cell>
          <cell r="E842" t="str">
            <v>London</v>
          </cell>
          <cell r="F842" t="str">
            <v>Waltham Forest</v>
          </cell>
          <cell r="G842" t="str">
            <v>Walthamstow</v>
          </cell>
          <cell r="H842" t="str">
            <v>E17 8SB</v>
          </cell>
          <cell r="I842" t="str">
            <v>Community School</v>
          </cell>
          <cell r="J842" t="str">
            <v>Primary</v>
          </cell>
          <cell r="K842" t="str">
            <v>Does not have a sixth form</v>
          </cell>
          <cell r="L842">
            <v>10005769</v>
          </cell>
          <cell r="M842">
            <v>42292</v>
          </cell>
          <cell r="N842">
            <v>42293</v>
          </cell>
          <cell r="O842" t="str">
            <v>Requires Improvement S5 Reinspection Visit 1</v>
          </cell>
          <cell r="P842" t="str">
            <v>Schools - S5</v>
          </cell>
          <cell r="Q842" t="str">
            <v>NULL</v>
          </cell>
          <cell r="R842">
            <v>3</v>
          </cell>
          <cell r="S842" t="str">
            <v>NULL</v>
          </cell>
          <cell r="T842">
            <v>3</v>
          </cell>
          <cell r="U842">
            <v>3</v>
          </cell>
          <cell r="V842">
            <v>2</v>
          </cell>
          <cell r="W842">
            <v>2</v>
          </cell>
          <cell r="X842" t="str">
            <v>Yes</v>
          </cell>
          <cell r="Y842">
            <v>3</v>
          </cell>
          <cell r="Z842" t="str">
            <v>NULL</v>
          </cell>
          <cell r="AB842">
            <v>201</v>
          </cell>
          <cell r="AD842">
            <v>3</v>
          </cell>
          <cell r="AE842" t="str">
            <v>NULL</v>
          </cell>
          <cell r="AF842">
            <v>3</v>
          </cell>
          <cell r="AG842">
            <v>3</v>
          </cell>
          <cell r="AH842" t="str">
            <v>NULL</v>
          </cell>
          <cell r="AI842">
            <v>3</v>
          </cell>
          <cell r="AJ842" t="str">
            <v>NULL</v>
          </cell>
          <cell r="AK842" t="str">
            <v>NULL</v>
          </cell>
          <cell r="AL842" t="str">
            <v>NULL</v>
          </cell>
        </row>
        <row r="843">
          <cell r="A843">
            <v>131134</v>
          </cell>
          <cell r="B843">
            <v>3581103</v>
          </cell>
          <cell r="C843" t="str">
            <v>Trafford Medical Education Service</v>
          </cell>
          <cell r="D843" t="str">
            <v>North West</v>
          </cell>
          <cell r="E843" t="str">
            <v>North West</v>
          </cell>
          <cell r="F843" t="str">
            <v>Trafford</v>
          </cell>
          <cell r="G843" t="str">
            <v>Stretford and Urmston</v>
          </cell>
          <cell r="H843" t="str">
            <v>M41 5GW</v>
          </cell>
          <cell r="I843" t="str">
            <v>Pupil Referral Unit</v>
          </cell>
          <cell r="J843" t="str">
            <v>Not Applicable</v>
          </cell>
          <cell r="K843" t="str">
            <v>Not applicable</v>
          </cell>
          <cell r="L843">
            <v>10001404</v>
          </cell>
          <cell r="M843">
            <v>42311</v>
          </cell>
          <cell r="N843">
            <v>42311</v>
          </cell>
          <cell r="O843" t="str">
            <v>Maintained Academy and School Short inspection</v>
          </cell>
          <cell r="P843" t="str">
            <v>Schools - Short inspection</v>
          </cell>
          <cell r="Q843" t="str">
            <v>NULL</v>
          </cell>
          <cell r="R843" t="str">
            <v>NULL</v>
          </cell>
          <cell r="S843" t="str">
            <v>NULL</v>
          </cell>
          <cell r="T843" t="str">
            <v>NULL</v>
          </cell>
          <cell r="U843" t="str">
            <v>NULL</v>
          </cell>
          <cell r="V843" t="str">
            <v>NULL</v>
          </cell>
          <cell r="W843" t="str">
            <v>NULL</v>
          </cell>
          <cell r="X843" t="str">
            <v>Yes</v>
          </cell>
          <cell r="Y843" t="str">
            <v>NULL</v>
          </cell>
          <cell r="Z843" t="str">
            <v>NULL</v>
          </cell>
          <cell r="AB843">
            <v>28</v>
          </cell>
          <cell r="AD843">
            <v>2</v>
          </cell>
          <cell r="AE843" t="str">
            <v>NULL</v>
          </cell>
          <cell r="AF843">
            <v>2</v>
          </cell>
          <cell r="AG843">
            <v>2</v>
          </cell>
          <cell r="AH843" t="str">
            <v>NULL</v>
          </cell>
          <cell r="AI843">
            <v>2</v>
          </cell>
          <cell r="AJ843" t="str">
            <v>NULL</v>
          </cell>
          <cell r="AK843" t="str">
            <v>NULL</v>
          </cell>
          <cell r="AL843" t="str">
            <v>NULL</v>
          </cell>
        </row>
        <row r="844">
          <cell r="A844">
            <v>131193</v>
          </cell>
          <cell r="B844">
            <v>3111104</v>
          </cell>
          <cell r="C844" t="str">
            <v>Manor Green College</v>
          </cell>
          <cell r="D844" t="str">
            <v>London</v>
          </cell>
          <cell r="E844" t="str">
            <v>London</v>
          </cell>
          <cell r="F844" t="str">
            <v>Havering</v>
          </cell>
          <cell r="G844" t="str">
            <v>Romford</v>
          </cell>
          <cell r="H844" t="str">
            <v>RM1 2PS</v>
          </cell>
          <cell r="I844" t="str">
            <v>Pupil Referral Unit</v>
          </cell>
          <cell r="J844" t="str">
            <v>Not Applicable</v>
          </cell>
          <cell r="K844" t="str">
            <v>Not applicable</v>
          </cell>
          <cell r="L844">
            <v>10005411</v>
          </cell>
          <cell r="M844">
            <v>42326</v>
          </cell>
          <cell r="N844">
            <v>42327</v>
          </cell>
          <cell r="O844" t="str">
            <v>Schools into Special Measures Visit 2</v>
          </cell>
          <cell r="P844" t="str">
            <v>Schools - S8</v>
          </cell>
          <cell r="Q844" t="str">
            <v>NULL</v>
          </cell>
          <cell r="R844" t="str">
            <v>NULL</v>
          </cell>
          <cell r="S844" t="str">
            <v>NULL</v>
          </cell>
          <cell r="T844" t="str">
            <v>NULL</v>
          </cell>
          <cell r="U844" t="str">
            <v>NULL</v>
          </cell>
          <cell r="V844" t="str">
            <v>NULL</v>
          </cell>
          <cell r="W844" t="str">
            <v>NULL</v>
          </cell>
          <cell r="X844" t="str">
            <v>NULL</v>
          </cell>
          <cell r="Y844" t="str">
            <v>NULL</v>
          </cell>
          <cell r="Z844" t="str">
            <v>NULL</v>
          </cell>
          <cell r="AB844">
            <v>50</v>
          </cell>
          <cell r="AD844">
            <v>4</v>
          </cell>
          <cell r="AE844" t="str">
            <v>NULL</v>
          </cell>
          <cell r="AF844">
            <v>4</v>
          </cell>
          <cell r="AG844">
            <v>4</v>
          </cell>
          <cell r="AH844" t="str">
            <v>NULL</v>
          </cell>
          <cell r="AI844">
            <v>4</v>
          </cell>
          <cell r="AJ844" t="str">
            <v>NULL</v>
          </cell>
          <cell r="AK844">
            <v>9</v>
          </cell>
          <cell r="AL844">
            <v>9</v>
          </cell>
        </row>
        <row r="845">
          <cell r="A845">
            <v>131201</v>
          </cell>
          <cell r="B845">
            <v>3131100</v>
          </cell>
          <cell r="C845" t="str">
            <v>The Woodbridge Park Education Service</v>
          </cell>
          <cell r="D845" t="str">
            <v>London</v>
          </cell>
          <cell r="E845" t="str">
            <v>London</v>
          </cell>
          <cell r="F845" t="str">
            <v>Hounslow</v>
          </cell>
          <cell r="G845" t="str">
            <v>Brentford and Isleworth</v>
          </cell>
          <cell r="H845" t="str">
            <v>TW7 5ED</v>
          </cell>
          <cell r="I845" t="str">
            <v>Pupil Referral Unit</v>
          </cell>
          <cell r="J845" t="str">
            <v>Not Applicable</v>
          </cell>
          <cell r="K845" t="str">
            <v>Not applicable</v>
          </cell>
          <cell r="L845">
            <v>10001406</v>
          </cell>
          <cell r="M845">
            <v>42271</v>
          </cell>
          <cell r="N845">
            <v>42271</v>
          </cell>
          <cell r="O845" t="str">
            <v>Maintained Academy and School Short inspection</v>
          </cell>
          <cell r="P845" t="str">
            <v>Schools - Short inspection</v>
          </cell>
          <cell r="Q845" t="str">
            <v>NULL</v>
          </cell>
          <cell r="R845" t="str">
            <v>NULL</v>
          </cell>
          <cell r="S845" t="str">
            <v>NULL</v>
          </cell>
          <cell r="T845" t="str">
            <v>NULL</v>
          </cell>
          <cell r="U845" t="str">
            <v>NULL</v>
          </cell>
          <cell r="V845" t="str">
            <v>NULL</v>
          </cell>
          <cell r="W845" t="str">
            <v>NULL</v>
          </cell>
          <cell r="X845" t="str">
            <v>Yes</v>
          </cell>
          <cell r="Y845" t="str">
            <v>NULL</v>
          </cell>
          <cell r="Z845" t="str">
            <v>NULL</v>
          </cell>
          <cell r="AB845">
            <v>93</v>
          </cell>
          <cell r="AD845">
            <v>2</v>
          </cell>
          <cell r="AE845" t="str">
            <v>NULL</v>
          </cell>
          <cell r="AF845">
            <v>2</v>
          </cell>
          <cell r="AG845">
            <v>2</v>
          </cell>
          <cell r="AH845" t="str">
            <v>NULL</v>
          </cell>
          <cell r="AI845">
            <v>2</v>
          </cell>
          <cell r="AJ845" t="str">
            <v>NULL</v>
          </cell>
          <cell r="AK845" t="str">
            <v>NULL</v>
          </cell>
          <cell r="AL845" t="str">
            <v>NULL</v>
          </cell>
        </row>
        <row r="846">
          <cell r="A846">
            <v>131233</v>
          </cell>
          <cell r="B846">
            <v>8402943</v>
          </cell>
          <cell r="C846" t="str">
            <v>Newker Primary School</v>
          </cell>
          <cell r="D846" t="str">
            <v>North East</v>
          </cell>
          <cell r="E846" t="str">
            <v>North East, Yorkshire &amp; Humber</v>
          </cell>
          <cell r="F846" t="str">
            <v>Durham</v>
          </cell>
          <cell r="G846" t="str">
            <v>North Durham</v>
          </cell>
          <cell r="H846" t="str">
            <v>DH2 3AA</v>
          </cell>
          <cell r="I846" t="str">
            <v>Community School</v>
          </cell>
          <cell r="J846" t="str">
            <v>Primary</v>
          </cell>
          <cell r="K846" t="str">
            <v>Does not have a sixth form</v>
          </cell>
          <cell r="L846">
            <v>10002821</v>
          </cell>
          <cell r="M846">
            <v>42346</v>
          </cell>
          <cell r="N846">
            <v>42346</v>
          </cell>
          <cell r="O846" t="str">
            <v>Maintained Academy and School Short inspection</v>
          </cell>
          <cell r="P846" t="str">
            <v>Schools - Short inspection</v>
          </cell>
          <cell r="Q846" t="str">
            <v>NULL</v>
          </cell>
          <cell r="R846" t="str">
            <v>NULL</v>
          </cell>
          <cell r="S846" t="str">
            <v>NULL</v>
          </cell>
          <cell r="T846" t="str">
            <v>NULL</v>
          </cell>
          <cell r="U846" t="str">
            <v>NULL</v>
          </cell>
          <cell r="V846" t="str">
            <v>NULL</v>
          </cell>
          <cell r="W846" t="str">
            <v>NULL</v>
          </cell>
          <cell r="X846" t="str">
            <v>Yes</v>
          </cell>
          <cell r="Y846" t="str">
            <v>NULL</v>
          </cell>
          <cell r="Z846" t="str">
            <v>NULL</v>
          </cell>
          <cell r="AB846">
            <v>486</v>
          </cell>
          <cell r="AD846">
            <v>2</v>
          </cell>
          <cell r="AE846" t="str">
            <v>NULL</v>
          </cell>
          <cell r="AF846">
            <v>1</v>
          </cell>
          <cell r="AG846">
            <v>2</v>
          </cell>
          <cell r="AH846" t="str">
            <v>NULL</v>
          </cell>
          <cell r="AI846">
            <v>2</v>
          </cell>
          <cell r="AJ846" t="str">
            <v>NULL</v>
          </cell>
          <cell r="AK846">
            <v>2</v>
          </cell>
          <cell r="AL846">
            <v>9</v>
          </cell>
        </row>
        <row r="847">
          <cell r="A847">
            <v>131239</v>
          </cell>
          <cell r="B847">
            <v>3312154</v>
          </cell>
          <cell r="C847" t="str">
            <v>Mount Nod Primary School</v>
          </cell>
          <cell r="D847" t="str">
            <v>West Midlands</v>
          </cell>
          <cell r="E847" t="str">
            <v>West Midlands</v>
          </cell>
          <cell r="F847" t="str">
            <v>Coventry</v>
          </cell>
          <cell r="G847" t="str">
            <v>Coventry North West</v>
          </cell>
          <cell r="H847" t="str">
            <v>CV5 7BG</v>
          </cell>
          <cell r="I847" t="str">
            <v>Community School</v>
          </cell>
          <cell r="J847" t="str">
            <v>Primary</v>
          </cell>
          <cell r="K847" t="str">
            <v>Does not have a sixth form</v>
          </cell>
          <cell r="L847">
            <v>10001123</v>
          </cell>
          <cell r="M847">
            <v>42277</v>
          </cell>
          <cell r="N847">
            <v>42277</v>
          </cell>
          <cell r="O847" t="str">
            <v>Maintained Academy and School Short inspection</v>
          </cell>
          <cell r="P847" t="str">
            <v>Schools - Short inspection</v>
          </cell>
          <cell r="Q847" t="str">
            <v>NULL</v>
          </cell>
          <cell r="R847" t="str">
            <v>NULL</v>
          </cell>
          <cell r="S847" t="str">
            <v>NULL</v>
          </cell>
          <cell r="T847" t="str">
            <v>NULL</v>
          </cell>
          <cell r="U847" t="str">
            <v>NULL</v>
          </cell>
          <cell r="V847" t="str">
            <v>NULL</v>
          </cell>
          <cell r="W847" t="str">
            <v>NULL</v>
          </cell>
          <cell r="X847" t="str">
            <v>Yes</v>
          </cell>
          <cell r="Y847" t="str">
            <v>NULL</v>
          </cell>
          <cell r="Z847" t="str">
            <v>NULL</v>
          </cell>
          <cell r="AB847">
            <v>349</v>
          </cell>
          <cell r="AD847">
            <v>2</v>
          </cell>
          <cell r="AE847" t="str">
            <v>NULL</v>
          </cell>
          <cell r="AF847">
            <v>2</v>
          </cell>
          <cell r="AG847">
            <v>2</v>
          </cell>
          <cell r="AH847" t="str">
            <v>NULL</v>
          </cell>
          <cell r="AI847">
            <v>2</v>
          </cell>
          <cell r="AJ847" t="str">
            <v>NULL</v>
          </cell>
          <cell r="AK847">
            <v>2</v>
          </cell>
          <cell r="AL847">
            <v>9</v>
          </cell>
        </row>
        <row r="848">
          <cell r="A848">
            <v>131402</v>
          </cell>
          <cell r="B848">
            <v>8312000</v>
          </cell>
          <cell r="C848" t="str">
            <v>Reigate Park Primary School</v>
          </cell>
          <cell r="D848" t="str">
            <v>East Midlands</v>
          </cell>
          <cell r="E848" t="str">
            <v>East Midlands</v>
          </cell>
          <cell r="F848" t="str">
            <v>Derby</v>
          </cell>
          <cell r="G848" t="str">
            <v>Derby North</v>
          </cell>
          <cell r="H848" t="str">
            <v>DE22 4EQ</v>
          </cell>
          <cell r="I848" t="str">
            <v>Community School</v>
          </cell>
          <cell r="J848" t="str">
            <v>Primary</v>
          </cell>
          <cell r="K848" t="str">
            <v>Does not have a sixth form</v>
          </cell>
          <cell r="L848">
            <v>10001865</v>
          </cell>
          <cell r="M848">
            <v>42348</v>
          </cell>
          <cell r="N848">
            <v>42349</v>
          </cell>
          <cell r="O848" t="str">
            <v>Requires Improvement S5 Reinspection Visit 1</v>
          </cell>
          <cell r="P848" t="str">
            <v>Schools - S5</v>
          </cell>
          <cell r="Q848" t="str">
            <v>NULL</v>
          </cell>
          <cell r="R848">
            <v>3</v>
          </cell>
          <cell r="S848" t="str">
            <v>NULL</v>
          </cell>
          <cell r="T848">
            <v>3</v>
          </cell>
          <cell r="U848">
            <v>3</v>
          </cell>
          <cell r="V848">
            <v>3</v>
          </cell>
          <cell r="W848">
            <v>3</v>
          </cell>
          <cell r="X848" t="str">
            <v>Yes</v>
          </cell>
          <cell r="Y848">
            <v>2</v>
          </cell>
          <cell r="Z848" t="str">
            <v>NULL</v>
          </cell>
          <cell r="AB848">
            <v>363</v>
          </cell>
          <cell r="AD848">
            <v>3</v>
          </cell>
          <cell r="AE848" t="str">
            <v>NULL</v>
          </cell>
          <cell r="AF848">
            <v>3</v>
          </cell>
          <cell r="AG848">
            <v>3</v>
          </cell>
          <cell r="AH848" t="str">
            <v>NULL</v>
          </cell>
          <cell r="AI848">
            <v>3</v>
          </cell>
          <cell r="AJ848" t="str">
            <v>NULL</v>
          </cell>
          <cell r="AK848" t="str">
            <v>NULL</v>
          </cell>
          <cell r="AL848" t="str">
            <v>NULL</v>
          </cell>
        </row>
        <row r="849">
          <cell r="A849">
            <v>131418</v>
          </cell>
          <cell r="B849">
            <v>3043602</v>
          </cell>
          <cell r="C849" t="str">
            <v>St Mary's RC Primary School</v>
          </cell>
          <cell r="D849" t="str">
            <v>London</v>
          </cell>
          <cell r="E849" t="str">
            <v>London</v>
          </cell>
          <cell r="F849" t="str">
            <v>Brent</v>
          </cell>
          <cell r="G849" t="str">
            <v>Hampstead and Kilburn</v>
          </cell>
          <cell r="H849" t="str">
            <v>NW6 5ST</v>
          </cell>
          <cell r="I849" t="str">
            <v>Voluntary Aided School</v>
          </cell>
          <cell r="J849" t="str">
            <v>Primary</v>
          </cell>
          <cell r="K849" t="str">
            <v>Does not have a sixth form</v>
          </cell>
          <cell r="L849">
            <v>10008027</v>
          </cell>
          <cell r="M849">
            <v>42318</v>
          </cell>
          <cell r="N849">
            <v>42319</v>
          </cell>
          <cell r="O849" t="str">
            <v>Schools into Special Measures Visit 4</v>
          </cell>
          <cell r="P849" t="str">
            <v>Schools - S8</v>
          </cell>
          <cell r="Q849" t="str">
            <v>NULL</v>
          </cell>
          <cell r="R849" t="str">
            <v>NULL</v>
          </cell>
          <cell r="S849" t="str">
            <v>NULL</v>
          </cell>
          <cell r="T849" t="str">
            <v>NULL</v>
          </cell>
          <cell r="U849" t="str">
            <v>NULL</v>
          </cell>
          <cell r="V849" t="str">
            <v>NULL</v>
          </cell>
          <cell r="W849" t="str">
            <v>NULL</v>
          </cell>
          <cell r="X849" t="str">
            <v>NULL</v>
          </cell>
          <cell r="Y849" t="str">
            <v>NULL</v>
          </cell>
          <cell r="Z849" t="str">
            <v>NULL</v>
          </cell>
          <cell r="AB849">
            <v>396</v>
          </cell>
          <cell r="AD849">
            <v>4</v>
          </cell>
          <cell r="AE849" t="str">
            <v>NULL</v>
          </cell>
          <cell r="AF849">
            <v>3</v>
          </cell>
          <cell r="AG849">
            <v>3</v>
          </cell>
          <cell r="AH849" t="str">
            <v>NULL</v>
          </cell>
          <cell r="AI849">
            <v>4</v>
          </cell>
          <cell r="AJ849" t="str">
            <v>NULL</v>
          </cell>
          <cell r="AK849" t="str">
            <v>NULL</v>
          </cell>
          <cell r="AL849" t="str">
            <v>NULL</v>
          </cell>
        </row>
        <row r="850">
          <cell r="A850">
            <v>131478</v>
          </cell>
          <cell r="B850">
            <v>3092080</v>
          </cell>
          <cell r="C850" t="str">
            <v>Earlham Primary School</v>
          </cell>
          <cell r="D850" t="str">
            <v>London</v>
          </cell>
          <cell r="E850" t="str">
            <v>London</v>
          </cell>
          <cell r="F850" t="str">
            <v>Haringey</v>
          </cell>
          <cell r="G850" t="str">
            <v>Hornsey and Wood Green</v>
          </cell>
          <cell r="H850" t="str">
            <v>N22 5HJ</v>
          </cell>
          <cell r="I850" t="str">
            <v>Community School</v>
          </cell>
          <cell r="J850" t="str">
            <v>Primary</v>
          </cell>
          <cell r="K850" t="str">
            <v>Does not have a sixth form</v>
          </cell>
          <cell r="L850">
            <v>10005983</v>
          </cell>
          <cell r="M850">
            <v>42282</v>
          </cell>
          <cell r="N850">
            <v>42282</v>
          </cell>
          <cell r="O850" t="str">
            <v>Requires Improvement monitoring Visit 1</v>
          </cell>
          <cell r="P850" t="str">
            <v>Schools - S8</v>
          </cell>
          <cell r="Q850" t="str">
            <v>NULL</v>
          </cell>
          <cell r="R850" t="str">
            <v>NULL</v>
          </cell>
          <cell r="S850" t="str">
            <v>NULL</v>
          </cell>
          <cell r="T850" t="str">
            <v>NULL</v>
          </cell>
          <cell r="U850" t="str">
            <v>NULL</v>
          </cell>
          <cell r="V850" t="str">
            <v>NULL</v>
          </cell>
          <cell r="W850" t="str">
            <v>NULL</v>
          </cell>
          <cell r="X850" t="str">
            <v>NULL</v>
          </cell>
          <cell r="Y850" t="str">
            <v>NULL</v>
          </cell>
          <cell r="Z850" t="str">
            <v>NULL</v>
          </cell>
          <cell r="AB850">
            <v>434</v>
          </cell>
          <cell r="AD850">
            <v>3</v>
          </cell>
          <cell r="AE850" t="str">
            <v>NULL</v>
          </cell>
          <cell r="AF850">
            <v>3</v>
          </cell>
          <cell r="AG850">
            <v>3</v>
          </cell>
          <cell r="AH850" t="str">
            <v>NULL</v>
          </cell>
          <cell r="AI850">
            <v>3</v>
          </cell>
          <cell r="AJ850" t="str">
            <v>NULL</v>
          </cell>
          <cell r="AK850">
            <v>2</v>
          </cell>
          <cell r="AL850">
            <v>9</v>
          </cell>
        </row>
        <row r="851">
          <cell r="A851">
            <v>131522</v>
          </cell>
          <cell r="B851">
            <v>8012023</v>
          </cell>
          <cell r="C851" t="str">
            <v>Hillcrest Primary School</v>
          </cell>
          <cell r="D851" t="str">
            <v>South West</v>
          </cell>
          <cell r="E851" t="str">
            <v>South West</v>
          </cell>
          <cell r="F851" t="str">
            <v>Bristol</v>
          </cell>
          <cell r="G851" t="str">
            <v>Bristol South</v>
          </cell>
          <cell r="H851" t="str">
            <v>BS4 3DE</v>
          </cell>
          <cell r="I851" t="str">
            <v>Community School</v>
          </cell>
          <cell r="J851" t="str">
            <v>Primary</v>
          </cell>
          <cell r="K851" t="str">
            <v>Does not have a sixth form</v>
          </cell>
          <cell r="L851">
            <v>10005811</v>
          </cell>
          <cell r="M851">
            <v>42261</v>
          </cell>
          <cell r="N851">
            <v>42261</v>
          </cell>
          <cell r="O851" t="str">
            <v>Requires Improvement monitoring Visit 1</v>
          </cell>
          <cell r="P851" t="str">
            <v>Schools - S8</v>
          </cell>
          <cell r="Q851" t="str">
            <v>NULL</v>
          </cell>
          <cell r="R851" t="str">
            <v>NULL</v>
          </cell>
          <cell r="S851" t="str">
            <v>NULL</v>
          </cell>
          <cell r="T851" t="str">
            <v>NULL</v>
          </cell>
          <cell r="U851" t="str">
            <v>NULL</v>
          </cell>
          <cell r="V851" t="str">
            <v>NULL</v>
          </cell>
          <cell r="W851" t="str">
            <v>NULL</v>
          </cell>
          <cell r="X851" t="str">
            <v>NULL</v>
          </cell>
          <cell r="Y851" t="str">
            <v>NULL</v>
          </cell>
          <cell r="Z851" t="str">
            <v>NULL</v>
          </cell>
          <cell r="AB851">
            <v>403</v>
          </cell>
          <cell r="AD851">
            <v>3</v>
          </cell>
          <cell r="AE851" t="str">
            <v>NULL</v>
          </cell>
          <cell r="AF851">
            <v>3</v>
          </cell>
          <cell r="AG851">
            <v>3</v>
          </cell>
          <cell r="AH851" t="str">
            <v>NULL</v>
          </cell>
          <cell r="AI851">
            <v>3</v>
          </cell>
          <cell r="AJ851" t="str">
            <v>NULL</v>
          </cell>
          <cell r="AK851">
            <v>3</v>
          </cell>
          <cell r="AL851">
            <v>9</v>
          </cell>
        </row>
        <row r="852">
          <cell r="A852">
            <v>131526</v>
          </cell>
          <cell r="B852">
            <v>3847056</v>
          </cell>
          <cell r="C852" t="str">
            <v>High Well School</v>
          </cell>
          <cell r="D852" t="str">
            <v>Yorkshire and the Humber</v>
          </cell>
          <cell r="E852" t="str">
            <v>North East, Yorkshire &amp; Humber</v>
          </cell>
          <cell r="F852" t="str">
            <v>Wakefield</v>
          </cell>
          <cell r="G852" t="str">
            <v>Normanton, Pontefract and Castleford</v>
          </cell>
          <cell r="H852" t="str">
            <v>WF8 2DD</v>
          </cell>
          <cell r="I852" t="str">
            <v>Community Special School</v>
          </cell>
          <cell r="J852" t="str">
            <v>Not Applicable</v>
          </cell>
          <cell r="K852" t="str">
            <v>Not applicable</v>
          </cell>
          <cell r="L852">
            <v>10006720</v>
          </cell>
          <cell r="M852">
            <v>42321</v>
          </cell>
          <cell r="N852">
            <v>42321</v>
          </cell>
          <cell r="O852" t="str">
            <v>Requires Improvement monitoring Visit 1</v>
          </cell>
          <cell r="P852" t="str">
            <v>Schools - S8</v>
          </cell>
          <cell r="Q852" t="str">
            <v>NULL</v>
          </cell>
          <cell r="R852" t="str">
            <v>NULL</v>
          </cell>
          <cell r="S852" t="str">
            <v>NULL</v>
          </cell>
          <cell r="T852" t="str">
            <v>NULL</v>
          </cell>
          <cell r="U852" t="str">
            <v>NULL</v>
          </cell>
          <cell r="V852" t="str">
            <v>NULL</v>
          </cell>
          <cell r="W852" t="str">
            <v>NULL</v>
          </cell>
          <cell r="X852" t="str">
            <v>NULL</v>
          </cell>
          <cell r="Y852" t="str">
            <v>NULL</v>
          </cell>
          <cell r="Z852" t="str">
            <v>NULL</v>
          </cell>
          <cell r="AB852">
            <v>45</v>
          </cell>
          <cell r="AD852">
            <v>3</v>
          </cell>
          <cell r="AE852" t="str">
            <v>NULL</v>
          </cell>
          <cell r="AF852">
            <v>3</v>
          </cell>
          <cell r="AG852">
            <v>3</v>
          </cell>
          <cell r="AH852" t="str">
            <v>NULL</v>
          </cell>
          <cell r="AI852">
            <v>3</v>
          </cell>
          <cell r="AJ852" t="str">
            <v>NULL</v>
          </cell>
          <cell r="AK852">
            <v>9</v>
          </cell>
          <cell r="AL852">
            <v>9</v>
          </cell>
        </row>
        <row r="853">
          <cell r="A853">
            <v>131633</v>
          </cell>
          <cell r="B853">
            <v>8301106</v>
          </cell>
          <cell r="C853" t="str">
            <v>South Derbyshire Support Centre</v>
          </cell>
          <cell r="D853" t="str">
            <v>East Midlands</v>
          </cell>
          <cell r="E853" t="str">
            <v>East Midlands</v>
          </cell>
          <cell r="F853" t="str">
            <v>Derbyshire</v>
          </cell>
          <cell r="G853" t="str">
            <v>South Derbyshire</v>
          </cell>
          <cell r="H853" t="str">
            <v>DE11 0TW</v>
          </cell>
          <cell r="I853" t="str">
            <v>Pupil Referral Unit</v>
          </cell>
          <cell r="J853" t="str">
            <v>Not Applicable</v>
          </cell>
          <cell r="K853" t="str">
            <v>Not applicable</v>
          </cell>
          <cell r="L853">
            <v>10001391</v>
          </cell>
          <cell r="M853">
            <v>42332</v>
          </cell>
          <cell r="N853">
            <v>42332</v>
          </cell>
          <cell r="O853" t="str">
            <v>Maintained Academy and School Short inspection</v>
          </cell>
          <cell r="P853" t="str">
            <v>Schools - Short inspection</v>
          </cell>
          <cell r="Q853" t="str">
            <v>NULL</v>
          </cell>
          <cell r="R853" t="str">
            <v>NULL</v>
          </cell>
          <cell r="S853" t="str">
            <v>NULL</v>
          </cell>
          <cell r="T853" t="str">
            <v>NULL</v>
          </cell>
          <cell r="U853" t="str">
            <v>NULL</v>
          </cell>
          <cell r="V853" t="str">
            <v>NULL</v>
          </cell>
          <cell r="W853" t="str">
            <v>NULL</v>
          </cell>
          <cell r="X853" t="str">
            <v>Yes</v>
          </cell>
          <cell r="Y853" t="str">
            <v>NULL</v>
          </cell>
          <cell r="Z853" t="str">
            <v>NULL</v>
          </cell>
          <cell r="AB853">
            <v>21</v>
          </cell>
          <cell r="AD853">
            <v>2</v>
          </cell>
          <cell r="AE853" t="str">
            <v>NULL</v>
          </cell>
          <cell r="AF853">
            <v>2</v>
          </cell>
          <cell r="AG853">
            <v>2</v>
          </cell>
          <cell r="AH853" t="str">
            <v>NULL</v>
          </cell>
          <cell r="AI853">
            <v>2</v>
          </cell>
          <cell r="AJ853" t="str">
            <v>NULL</v>
          </cell>
          <cell r="AK853" t="str">
            <v>NULL</v>
          </cell>
          <cell r="AL853" t="str">
            <v>NULL</v>
          </cell>
        </row>
        <row r="854">
          <cell r="A854">
            <v>131644</v>
          </cell>
          <cell r="B854">
            <v>8073396</v>
          </cell>
          <cell r="C854" t="str">
            <v>Chaloner Primary School</v>
          </cell>
          <cell r="D854" t="str">
            <v>North East</v>
          </cell>
          <cell r="E854" t="str">
            <v>North East, Yorkshire &amp; Humber</v>
          </cell>
          <cell r="F854" t="str">
            <v>Redcar and Cleveland</v>
          </cell>
          <cell r="G854" t="str">
            <v>Middlesbrough South and East Cleveland</v>
          </cell>
          <cell r="H854" t="str">
            <v>TS14 6JA</v>
          </cell>
          <cell r="I854" t="str">
            <v>Foundation School</v>
          </cell>
          <cell r="J854" t="str">
            <v>Primary</v>
          </cell>
          <cell r="K854" t="str">
            <v>Does not have a sixth form</v>
          </cell>
          <cell r="L854">
            <v>10003484</v>
          </cell>
          <cell r="M854">
            <v>42269</v>
          </cell>
          <cell r="N854">
            <v>42269</v>
          </cell>
          <cell r="O854" t="str">
            <v>Maintained Academy and School Short inspection</v>
          </cell>
          <cell r="P854" t="str">
            <v>Schools - Short inspection</v>
          </cell>
          <cell r="Q854" t="str">
            <v>NULL</v>
          </cell>
          <cell r="R854" t="str">
            <v>NULL</v>
          </cell>
          <cell r="S854" t="str">
            <v>NULL</v>
          </cell>
          <cell r="T854" t="str">
            <v>NULL</v>
          </cell>
          <cell r="U854" t="str">
            <v>NULL</v>
          </cell>
          <cell r="V854" t="str">
            <v>NULL</v>
          </cell>
          <cell r="W854" t="str">
            <v>NULL</v>
          </cell>
          <cell r="X854" t="str">
            <v>Yes</v>
          </cell>
          <cell r="Y854" t="str">
            <v>NULL</v>
          </cell>
          <cell r="Z854" t="str">
            <v>NULL</v>
          </cell>
          <cell r="AB854">
            <v>237</v>
          </cell>
          <cell r="AD854">
            <v>2</v>
          </cell>
          <cell r="AE854" t="str">
            <v>NULL</v>
          </cell>
          <cell r="AF854">
            <v>2</v>
          </cell>
          <cell r="AG854">
            <v>2</v>
          </cell>
          <cell r="AH854" t="str">
            <v>NULL</v>
          </cell>
          <cell r="AI854">
            <v>2</v>
          </cell>
          <cell r="AJ854" t="str">
            <v>NULL</v>
          </cell>
          <cell r="AK854">
            <v>2</v>
          </cell>
          <cell r="AL854">
            <v>9</v>
          </cell>
        </row>
        <row r="855">
          <cell r="A855">
            <v>131670</v>
          </cell>
          <cell r="B855">
            <v>8262001</v>
          </cell>
          <cell r="C855" t="str">
            <v>Merebrook Infant School</v>
          </cell>
          <cell r="D855" t="str">
            <v>South East</v>
          </cell>
          <cell r="E855" t="str">
            <v>South East</v>
          </cell>
          <cell r="F855" t="str">
            <v>Milton Keynes</v>
          </cell>
          <cell r="G855" t="str">
            <v>Milton Keynes South</v>
          </cell>
          <cell r="H855" t="str">
            <v>MK4 1EZ</v>
          </cell>
          <cell r="I855" t="str">
            <v>Community School</v>
          </cell>
          <cell r="J855" t="str">
            <v>Primary</v>
          </cell>
          <cell r="K855" t="str">
            <v>Does not have a sixth form</v>
          </cell>
          <cell r="L855">
            <v>10007043</v>
          </cell>
          <cell r="M855">
            <v>42341</v>
          </cell>
          <cell r="N855">
            <v>42341</v>
          </cell>
          <cell r="O855" t="str">
            <v>Requires Improvement monitoring Visit 2</v>
          </cell>
          <cell r="P855" t="str">
            <v>Schools - S8</v>
          </cell>
          <cell r="Q855" t="str">
            <v>NULL</v>
          </cell>
          <cell r="R855" t="str">
            <v>NULL</v>
          </cell>
          <cell r="S855" t="str">
            <v>NULL</v>
          </cell>
          <cell r="T855" t="str">
            <v>NULL</v>
          </cell>
          <cell r="U855" t="str">
            <v>NULL</v>
          </cell>
          <cell r="V855" t="str">
            <v>NULL</v>
          </cell>
          <cell r="W855" t="str">
            <v>NULL</v>
          </cell>
          <cell r="X855" t="str">
            <v>NULL</v>
          </cell>
          <cell r="Y855" t="str">
            <v>NULL</v>
          </cell>
          <cell r="Z855" t="str">
            <v>NULL</v>
          </cell>
          <cell r="AB855">
            <v>155</v>
          </cell>
          <cell r="AD855">
            <v>3</v>
          </cell>
          <cell r="AE855" t="str">
            <v>NULL</v>
          </cell>
          <cell r="AF855">
            <v>3</v>
          </cell>
          <cell r="AG855">
            <v>3</v>
          </cell>
          <cell r="AH855" t="str">
            <v>NULL</v>
          </cell>
          <cell r="AI855">
            <v>3</v>
          </cell>
          <cell r="AJ855" t="str">
            <v>NULL</v>
          </cell>
          <cell r="AK855">
            <v>2</v>
          </cell>
          <cell r="AL855">
            <v>9</v>
          </cell>
        </row>
        <row r="856">
          <cell r="A856">
            <v>131692</v>
          </cell>
          <cell r="B856">
            <v>3507009</v>
          </cell>
          <cell r="C856" t="str">
            <v>Lever Park School</v>
          </cell>
          <cell r="D856" t="str">
            <v>North West</v>
          </cell>
          <cell r="E856" t="str">
            <v>North West</v>
          </cell>
          <cell r="F856" t="str">
            <v>Bolton</v>
          </cell>
          <cell r="G856" t="str">
            <v>Bolton West</v>
          </cell>
          <cell r="H856" t="str">
            <v>BL6 6DE</v>
          </cell>
          <cell r="I856" t="str">
            <v>Foundation Special School</v>
          </cell>
          <cell r="J856" t="str">
            <v>Not Applicable</v>
          </cell>
          <cell r="K856" t="str">
            <v>Not applicable</v>
          </cell>
          <cell r="L856">
            <v>10004110</v>
          </cell>
          <cell r="M856">
            <v>42325</v>
          </cell>
          <cell r="N856">
            <v>42326</v>
          </cell>
          <cell r="O856" t="str">
            <v>Schools into Special Measures Visit 3</v>
          </cell>
          <cell r="P856" t="str">
            <v>Schools - S8</v>
          </cell>
          <cell r="Q856" t="str">
            <v>NULL</v>
          </cell>
          <cell r="R856" t="str">
            <v>NULL</v>
          </cell>
          <cell r="S856" t="str">
            <v>NULL</v>
          </cell>
          <cell r="T856" t="str">
            <v>NULL</v>
          </cell>
          <cell r="U856" t="str">
            <v>NULL</v>
          </cell>
          <cell r="V856" t="str">
            <v>NULL</v>
          </cell>
          <cell r="W856" t="str">
            <v>NULL</v>
          </cell>
          <cell r="X856" t="str">
            <v>NULL</v>
          </cell>
          <cell r="Y856" t="str">
            <v>NULL</v>
          </cell>
          <cell r="Z856" t="str">
            <v>NULL</v>
          </cell>
          <cell r="AB856">
            <v>55</v>
          </cell>
          <cell r="AD856">
            <v>4</v>
          </cell>
          <cell r="AE856" t="str">
            <v>NULL</v>
          </cell>
          <cell r="AF856">
            <v>4</v>
          </cell>
          <cell r="AG856">
            <v>3</v>
          </cell>
          <cell r="AH856" t="str">
            <v>NULL</v>
          </cell>
          <cell r="AI856">
            <v>4</v>
          </cell>
          <cell r="AJ856" t="str">
            <v>NULL</v>
          </cell>
          <cell r="AK856">
            <v>9</v>
          </cell>
          <cell r="AL856">
            <v>9</v>
          </cell>
        </row>
        <row r="857">
          <cell r="A857">
            <v>131749</v>
          </cell>
          <cell r="B857">
            <v>3706905</v>
          </cell>
          <cell r="C857" t="str">
            <v>Barnsley Academy</v>
          </cell>
          <cell r="D857" t="str">
            <v>Yorkshire and the Humber</v>
          </cell>
          <cell r="E857" t="str">
            <v>North East, Yorkshire &amp; Humber</v>
          </cell>
          <cell r="F857" t="str">
            <v>Barnsley</v>
          </cell>
          <cell r="G857" t="str">
            <v>Barnsley East</v>
          </cell>
          <cell r="H857" t="str">
            <v>S70 3DL</v>
          </cell>
          <cell r="I857" t="str">
            <v>Academy Sponsor Led</v>
          </cell>
          <cell r="J857" t="str">
            <v>Secondary</v>
          </cell>
          <cell r="K857" t="str">
            <v>Has a sixth form</v>
          </cell>
          <cell r="L857">
            <v>10001626</v>
          </cell>
          <cell r="M857">
            <v>42269</v>
          </cell>
          <cell r="N857">
            <v>42270</v>
          </cell>
          <cell r="O857" t="str">
            <v>Serious Weaknesses S5 Reinspection</v>
          </cell>
          <cell r="P857" t="str">
            <v>Schools - S5</v>
          </cell>
          <cell r="Q857" t="str">
            <v>NULL</v>
          </cell>
          <cell r="R857">
            <v>3</v>
          </cell>
          <cell r="S857" t="str">
            <v>NULL</v>
          </cell>
          <cell r="T857">
            <v>3</v>
          </cell>
          <cell r="U857">
            <v>3</v>
          </cell>
          <cell r="V857">
            <v>3</v>
          </cell>
          <cell r="W857">
            <v>3</v>
          </cell>
          <cell r="X857" t="str">
            <v>Yes</v>
          </cell>
          <cell r="Y857" t="str">
            <v>NULL</v>
          </cell>
          <cell r="Z857">
            <v>3</v>
          </cell>
          <cell r="AB857">
            <v>898</v>
          </cell>
          <cell r="AD857">
            <v>4</v>
          </cell>
          <cell r="AE857" t="str">
            <v>NULL</v>
          </cell>
          <cell r="AF857">
            <v>4</v>
          </cell>
          <cell r="AG857">
            <v>4</v>
          </cell>
          <cell r="AH857" t="str">
            <v>NULL</v>
          </cell>
          <cell r="AI857">
            <v>3</v>
          </cell>
          <cell r="AJ857" t="str">
            <v>NULL</v>
          </cell>
          <cell r="AK857" t="str">
            <v>NULL</v>
          </cell>
          <cell r="AL857" t="str">
            <v>NULL</v>
          </cell>
        </row>
        <row r="858">
          <cell r="A858">
            <v>131782</v>
          </cell>
          <cell r="B858">
            <v>9162179</v>
          </cell>
          <cell r="C858" t="str">
            <v>Meadowside Primary School</v>
          </cell>
          <cell r="D858" t="str">
            <v>South West</v>
          </cell>
          <cell r="E858" t="str">
            <v>South West</v>
          </cell>
          <cell r="F858" t="str">
            <v>Gloucestershire</v>
          </cell>
          <cell r="G858" t="str">
            <v>Gloucester</v>
          </cell>
          <cell r="H858" t="str">
            <v>GL2 4LX</v>
          </cell>
          <cell r="I858" t="str">
            <v>Community School</v>
          </cell>
          <cell r="J858" t="str">
            <v>Primary</v>
          </cell>
          <cell r="K858" t="str">
            <v>Does not have a sixth form</v>
          </cell>
          <cell r="L858">
            <v>10003739</v>
          </cell>
          <cell r="M858">
            <v>42346</v>
          </cell>
          <cell r="N858">
            <v>42346</v>
          </cell>
          <cell r="O858" t="str">
            <v>Maintained Academy and School Short inspection</v>
          </cell>
          <cell r="P858" t="str">
            <v>Schools - Short inspection</v>
          </cell>
          <cell r="Q858" t="str">
            <v>NULL</v>
          </cell>
          <cell r="R858" t="str">
            <v>NULL</v>
          </cell>
          <cell r="S858" t="str">
            <v>NULL</v>
          </cell>
          <cell r="T858" t="str">
            <v>NULL</v>
          </cell>
          <cell r="U858" t="str">
            <v>NULL</v>
          </cell>
          <cell r="V858" t="str">
            <v>NULL</v>
          </cell>
          <cell r="W858" t="str">
            <v>NULL</v>
          </cell>
          <cell r="X858" t="str">
            <v>Yes</v>
          </cell>
          <cell r="Y858" t="str">
            <v>NULL</v>
          </cell>
          <cell r="Z858" t="str">
            <v>NULL</v>
          </cell>
          <cell r="AB858">
            <v>235</v>
          </cell>
          <cell r="AD858">
            <v>2</v>
          </cell>
          <cell r="AE858" t="str">
            <v>NULL</v>
          </cell>
          <cell r="AF858">
            <v>2</v>
          </cell>
          <cell r="AG858">
            <v>2</v>
          </cell>
          <cell r="AH858" t="str">
            <v>NULL</v>
          </cell>
          <cell r="AI858">
            <v>2</v>
          </cell>
          <cell r="AJ858" t="str">
            <v>NULL</v>
          </cell>
          <cell r="AK858">
            <v>1</v>
          </cell>
          <cell r="AL858">
            <v>9</v>
          </cell>
        </row>
        <row r="859">
          <cell r="A859">
            <v>131827</v>
          </cell>
          <cell r="B859">
            <v>8351100</v>
          </cell>
          <cell r="C859" t="str">
            <v>The Forum Centre</v>
          </cell>
          <cell r="D859" t="str">
            <v>South West</v>
          </cell>
          <cell r="E859" t="str">
            <v>South West</v>
          </cell>
          <cell r="F859" t="str">
            <v>Dorset</v>
          </cell>
          <cell r="G859" t="str">
            <v>North Dorset</v>
          </cell>
          <cell r="H859" t="str">
            <v>DT11 7BX</v>
          </cell>
          <cell r="I859" t="str">
            <v>Pupil Referral Unit</v>
          </cell>
          <cell r="J859" t="str">
            <v>Not Applicable</v>
          </cell>
          <cell r="K859" t="str">
            <v>Does not have a sixth form</v>
          </cell>
          <cell r="L859">
            <v>10005615</v>
          </cell>
          <cell r="M859">
            <v>42298</v>
          </cell>
          <cell r="N859">
            <v>42298</v>
          </cell>
          <cell r="O859" t="str">
            <v>Maintained Academy and School Short inspection</v>
          </cell>
          <cell r="P859" t="str">
            <v>Schools - Short inspection</v>
          </cell>
          <cell r="Q859" t="str">
            <v>NULL</v>
          </cell>
          <cell r="R859" t="str">
            <v>NULL</v>
          </cell>
          <cell r="S859" t="str">
            <v>NULL</v>
          </cell>
          <cell r="T859" t="str">
            <v>NULL</v>
          </cell>
          <cell r="U859" t="str">
            <v>NULL</v>
          </cell>
          <cell r="V859" t="str">
            <v>NULL</v>
          </cell>
          <cell r="W859" t="str">
            <v>NULL</v>
          </cell>
          <cell r="X859" t="str">
            <v>Yes</v>
          </cell>
          <cell r="Y859" t="str">
            <v>NULL</v>
          </cell>
          <cell r="Z859" t="str">
            <v>NULL</v>
          </cell>
          <cell r="AB859">
            <v>12</v>
          </cell>
          <cell r="AD859">
            <v>2</v>
          </cell>
          <cell r="AE859" t="str">
            <v>NULL</v>
          </cell>
          <cell r="AF859">
            <v>2</v>
          </cell>
          <cell r="AG859">
            <v>2</v>
          </cell>
          <cell r="AH859" t="str">
            <v>NULL</v>
          </cell>
          <cell r="AI859">
            <v>2</v>
          </cell>
          <cell r="AJ859" t="str">
            <v>NULL</v>
          </cell>
          <cell r="AK859">
            <v>9</v>
          </cell>
          <cell r="AL859" t="str">
            <v>NULL</v>
          </cell>
        </row>
        <row r="860">
          <cell r="A860">
            <v>131837</v>
          </cell>
          <cell r="B860">
            <v>3413960</v>
          </cell>
          <cell r="C860" t="str">
            <v>Our Lady and St Philomena's Catholic Primary School</v>
          </cell>
          <cell r="D860" t="str">
            <v>North West</v>
          </cell>
          <cell r="E860" t="str">
            <v>North West</v>
          </cell>
          <cell r="F860" t="str">
            <v>Liverpool</v>
          </cell>
          <cell r="G860" t="str">
            <v>Liverpool, West Derby</v>
          </cell>
          <cell r="H860" t="str">
            <v>L9 6BU</v>
          </cell>
          <cell r="I860" t="str">
            <v>Voluntary Aided School</v>
          </cell>
          <cell r="J860" t="str">
            <v>Primary</v>
          </cell>
          <cell r="K860" t="str">
            <v>Does not have a sixth form</v>
          </cell>
          <cell r="L860">
            <v>10005415</v>
          </cell>
          <cell r="M860">
            <v>42276</v>
          </cell>
          <cell r="N860">
            <v>42277</v>
          </cell>
          <cell r="O860" t="str">
            <v>Schools into Special Measures Visit 4</v>
          </cell>
          <cell r="P860" t="str">
            <v>Schools - S8</v>
          </cell>
          <cell r="Q860" t="str">
            <v>NULL</v>
          </cell>
          <cell r="R860" t="str">
            <v>NULL</v>
          </cell>
          <cell r="S860" t="str">
            <v>NULL</v>
          </cell>
          <cell r="T860" t="str">
            <v>NULL</v>
          </cell>
          <cell r="U860" t="str">
            <v>NULL</v>
          </cell>
          <cell r="V860" t="str">
            <v>NULL</v>
          </cell>
          <cell r="W860" t="str">
            <v>NULL</v>
          </cell>
          <cell r="X860" t="str">
            <v>NULL</v>
          </cell>
          <cell r="Y860" t="str">
            <v>NULL</v>
          </cell>
          <cell r="Z860" t="str">
            <v>NULL</v>
          </cell>
          <cell r="AB860">
            <v>183</v>
          </cell>
          <cell r="AD860">
            <v>4</v>
          </cell>
          <cell r="AE860" t="str">
            <v>NULL</v>
          </cell>
          <cell r="AF860">
            <v>4</v>
          </cell>
          <cell r="AG860">
            <v>4</v>
          </cell>
          <cell r="AH860" t="str">
            <v>NULL</v>
          </cell>
          <cell r="AI860">
            <v>4</v>
          </cell>
          <cell r="AJ860" t="str">
            <v>NULL</v>
          </cell>
          <cell r="AK860">
            <v>4</v>
          </cell>
          <cell r="AL860">
            <v>9</v>
          </cell>
        </row>
        <row r="861">
          <cell r="A861">
            <v>131845</v>
          </cell>
          <cell r="B861">
            <v>3012074</v>
          </cell>
          <cell r="C861" t="str">
            <v>Southwood Primary School</v>
          </cell>
          <cell r="D861" t="str">
            <v>London</v>
          </cell>
          <cell r="E861" t="str">
            <v>London</v>
          </cell>
          <cell r="F861" t="str">
            <v>Barking and Dagenham</v>
          </cell>
          <cell r="G861" t="str">
            <v>Barking</v>
          </cell>
          <cell r="H861" t="str">
            <v>RM9 5LT</v>
          </cell>
          <cell r="I861" t="str">
            <v>Community School</v>
          </cell>
          <cell r="J861" t="str">
            <v>Primary</v>
          </cell>
          <cell r="K861" t="str">
            <v>Does not have a sixth form</v>
          </cell>
          <cell r="L861">
            <v>10007293</v>
          </cell>
          <cell r="M861">
            <v>42319</v>
          </cell>
          <cell r="N861">
            <v>42320</v>
          </cell>
          <cell r="O861" t="str">
            <v>Requires Improvement S5 Reinspection Visit 1</v>
          </cell>
          <cell r="P861" t="str">
            <v>Schools - S5</v>
          </cell>
          <cell r="Q861" t="str">
            <v>NULL</v>
          </cell>
          <cell r="R861">
            <v>2</v>
          </cell>
          <cell r="S861" t="str">
            <v>NULL</v>
          </cell>
          <cell r="T861">
            <v>2</v>
          </cell>
          <cell r="U861">
            <v>2</v>
          </cell>
          <cell r="V861">
            <v>2</v>
          </cell>
          <cell r="W861">
            <v>2</v>
          </cell>
          <cell r="X861" t="str">
            <v>Yes</v>
          </cell>
          <cell r="Y861">
            <v>2</v>
          </cell>
          <cell r="Z861" t="str">
            <v>NULL</v>
          </cell>
          <cell r="AB861">
            <v>564</v>
          </cell>
          <cell r="AD861">
            <v>3</v>
          </cell>
          <cell r="AE861" t="str">
            <v>NULL</v>
          </cell>
          <cell r="AF861">
            <v>3</v>
          </cell>
          <cell r="AG861">
            <v>3</v>
          </cell>
          <cell r="AH861" t="str">
            <v>NULL</v>
          </cell>
          <cell r="AI861">
            <v>3</v>
          </cell>
          <cell r="AJ861" t="str">
            <v>NULL</v>
          </cell>
          <cell r="AK861" t="str">
            <v>NULL</v>
          </cell>
          <cell r="AL861" t="str">
            <v>NULL</v>
          </cell>
        </row>
        <row r="862">
          <cell r="A862">
            <v>131846</v>
          </cell>
          <cell r="B862">
            <v>3162100</v>
          </cell>
          <cell r="C862" t="str">
            <v>Portway Primary School</v>
          </cell>
          <cell r="D862" t="str">
            <v>London</v>
          </cell>
          <cell r="E862" t="str">
            <v>London</v>
          </cell>
          <cell r="F862" t="str">
            <v>Newham</v>
          </cell>
          <cell r="G862" t="str">
            <v>West Ham</v>
          </cell>
          <cell r="H862" t="str">
            <v>E13 0JW</v>
          </cell>
          <cell r="I862" t="str">
            <v>Community School</v>
          </cell>
          <cell r="J862" t="str">
            <v>Primary</v>
          </cell>
          <cell r="K862" t="str">
            <v>Does not have a sixth form</v>
          </cell>
          <cell r="L862">
            <v>10007996</v>
          </cell>
          <cell r="M862">
            <v>42312</v>
          </cell>
          <cell r="N862">
            <v>42313</v>
          </cell>
          <cell r="O862" t="str">
            <v>Schools into Special Measures Visit 1</v>
          </cell>
          <cell r="P862" t="str">
            <v>Schools - S8</v>
          </cell>
          <cell r="Q862" t="str">
            <v>NULL</v>
          </cell>
          <cell r="R862" t="str">
            <v>NULL</v>
          </cell>
          <cell r="S862" t="str">
            <v>NULL</v>
          </cell>
          <cell r="T862" t="str">
            <v>NULL</v>
          </cell>
          <cell r="U862" t="str">
            <v>NULL</v>
          </cell>
          <cell r="V862" t="str">
            <v>NULL</v>
          </cell>
          <cell r="W862" t="str">
            <v>NULL</v>
          </cell>
          <cell r="X862" t="str">
            <v>NULL</v>
          </cell>
          <cell r="Y862" t="str">
            <v>NULL</v>
          </cell>
          <cell r="Z862" t="str">
            <v>NULL</v>
          </cell>
          <cell r="AB862">
            <v>715</v>
          </cell>
          <cell r="AD862">
            <v>4</v>
          </cell>
          <cell r="AE862" t="str">
            <v>NULL</v>
          </cell>
          <cell r="AF862">
            <v>4</v>
          </cell>
          <cell r="AG862">
            <v>4</v>
          </cell>
          <cell r="AH862" t="str">
            <v>NULL</v>
          </cell>
          <cell r="AI862">
            <v>4</v>
          </cell>
          <cell r="AJ862" t="str">
            <v>NULL</v>
          </cell>
          <cell r="AK862">
            <v>3</v>
          </cell>
          <cell r="AL862">
            <v>9</v>
          </cell>
        </row>
        <row r="863">
          <cell r="A863">
            <v>131890</v>
          </cell>
          <cell r="B863">
            <v>3162098</v>
          </cell>
          <cell r="C863" t="str">
            <v>Gallions Primary School</v>
          </cell>
          <cell r="D863" t="str">
            <v>London</v>
          </cell>
          <cell r="E863" t="str">
            <v>London</v>
          </cell>
          <cell r="F863" t="str">
            <v>Newham</v>
          </cell>
          <cell r="G863" t="str">
            <v>East Ham</v>
          </cell>
          <cell r="H863" t="str">
            <v>E6 6WG</v>
          </cell>
          <cell r="I863" t="str">
            <v>Community School</v>
          </cell>
          <cell r="J863" t="str">
            <v>Primary</v>
          </cell>
          <cell r="K863" t="str">
            <v>Does not have a sixth form</v>
          </cell>
          <cell r="L863">
            <v>10001491</v>
          </cell>
          <cell r="M863">
            <v>42348</v>
          </cell>
          <cell r="N863">
            <v>42348</v>
          </cell>
          <cell r="O863" t="str">
            <v>Maintained Academy and School Short inspection</v>
          </cell>
          <cell r="P863" t="str">
            <v>Schools - Short inspection</v>
          </cell>
          <cell r="Q863" t="str">
            <v>NULL</v>
          </cell>
          <cell r="R863" t="str">
            <v>NULL</v>
          </cell>
          <cell r="S863" t="str">
            <v>NULL</v>
          </cell>
          <cell r="T863" t="str">
            <v>NULL</v>
          </cell>
          <cell r="U863" t="str">
            <v>NULL</v>
          </cell>
          <cell r="V863" t="str">
            <v>NULL</v>
          </cell>
          <cell r="W863" t="str">
            <v>NULL</v>
          </cell>
          <cell r="X863" t="str">
            <v>Yes</v>
          </cell>
          <cell r="Y863" t="str">
            <v>NULL</v>
          </cell>
          <cell r="Z863" t="str">
            <v>NULL</v>
          </cell>
          <cell r="AB863">
            <v>635</v>
          </cell>
          <cell r="AD863">
            <v>2</v>
          </cell>
          <cell r="AE863" t="str">
            <v>NULL</v>
          </cell>
          <cell r="AF863">
            <v>2</v>
          </cell>
          <cell r="AG863">
            <v>2</v>
          </cell>
          <cell r="AH863" t="str">
            <v>NULL</v>
          </cell>
          <cell r="AI863">
            <v>2</v>
          </cell>
          <cell r="AJ863" t="str">
            <v>NULL</v>
          </cell>
          <cell r="AK863">
            <v>2</v>
          </cell>
          <cell r="AL863">
            <v>9</v>
          </cell>
        </row>
        <row r="864">
          <cell r="A864">
            <v>131898</v>
          </cell>
          <cell r="B864">
            <v>3836905</v>
          </cell>
          <cell r="C864" t="str">
            <v>David Young Community Academy</v>
          </cell>
          <cell r="D864" t="str">
            <v>Yorkshire and the Humber</v>
          </cell>
          <cell r="E864" t="str">
            <v>North East, Yorkshire &amp; Humber</v>
          </cell>
          <cell r="F864" t="str">
            <v>Leeds</v>
          </cell>
          <cell r="G864" t="str">
            <v>Leeds East</v>
          </cell>
          <cell r="H864" t="str">
            <v>LS14 6NU</v>
          </cell>
          <cell r="I864" t="str">
            <v>Academy Sponsor Led</v>
          </cell>
          <cell r="J864" t="str">
            <v>Secondary</v>
          </cell>
          <cell r="K864" t="str">
            <v>Has a sixth form</v>
          </cell>
          <cell r="L864">
            <v>10008539</v>
          </cell>
          <cell r="M864">
            <v>42306</v>
          </cell>
          <cell r="N864">
            <v>42307</v>
          </cell>
          <cell r="O864" t="str">
            <v>Section 8 Inspection due to Parental Complaint</v>
          </cell>
          <cell r="P864" t="str">
            <v>Schools - S5</v>
          </cell>
          <cell r="Q864" t="str">
            <v>NULL</v>
          </cell>
          <cell r="R864">
            <v>4</v>
          </cell>
          <cell r="S864" t="str">
            <v>SM</v>
          </cell>
          <cell r="T864">
            <v>4</v>
          </cell>
          <cell r="U864">
            <v>4</v>
          </cell>
          <cell r="V864">
            <v>4</v>
          </cell>
          <cell r="W864">
            <v>4</v>
          </cell>
          <cell r="X864" t="str">
            <v>No</v>
          </cell>
          <cell r="Y864" t="str">
            <v>NULL</v>
          </cell>
          <cell r="Z864">
            <v>4</v>
          </cell>
          <cell r="AB864">
            <v>1016</v>
          </cell>
          <cell r="AD864">
            <v>2</v>
          </cell>
          <cell r="AE864" t="str">
            <v>NULL</v>
          </cell>
          <cell r="AF864">
            <v>2</v>
          </cell>
          <cell r="AG864">
            <v>2</v>
          </cell>
          <cell r="AH864" t="str">
            <v>NULL</v>
          </cell>
          <cell r="AI864">
            <v>2</v>
          </cell>
          <cell r="AJ864" t="str">
            <v>NULL</v>
          </cell>
          <cell r="AK864">
            <v>9</v>
          </cell>
          <cell r="AL864" t="str">
            <v>NULL</v>
          </cell>
        </row>
        <row r="865">
          <cell r="A865">
            <v>131915</v>
          </cell>
          <cell r="B865">
            <v>8257000</v>
          </cell>
          <cell r="C865" t="str">
            <v>Maplewood School</v>
          </cell>
          <cell r="D865" t="str">
            <v>South East</v>
          </cell>
          <cell r="E865" t="str">
            <v>South East</v>
          </cell>
          <cell r="F865" t="str">
            <v>Buckinghamshire</v>
          </cell>
          <cell r="G865" t="str">
            <v>Wycombe</v>
          </cell>
          <cell r="H865" t="str">
            <v>HP13 5HB</v>
          </cell>
          <cell r="I865" t="str">
            <v>Community Special School</v>
          </cell>
          <cell r="J865" t="str">
            <v>Not Applicable</v>
          </cell>
          <cell r="K865" t="str">
            <v>Has a sixth form</v>
          </cell>
          <cell r="L865">
            <v>10004093</v>
          </cell>
          <cell r="M865">
            <v>42332</v>
          </cell>
          <cell r="N865">
            <v>42333</v>
          </cell>
          <cell r="O865" t="str">
            <v>Schools into Special Measures Visit 4</v>
          </cell>
          <cell r="P865" t="str">
            <v>Schools - S5</v>
          </cell>
          <cell r="Q865" t="str">
            <v>NULL</v>
          </cell>
          <cell r="R865">
            <v>2</v>
          </cell>
          <cell r="S865" t="str">
            <v>NULL</v>
          </cell>
          <cell r="T865">
            <v>2</v>
          </cell>
          <cell r="U865">
            <v>2</v>
          </cell>
          <cell r="V865">
            <v>2</v>
          </cell>
          <cell r="W865">
            <v>2</v>
          </cell>
          <cell r="X865" t="str">
            <v>Yes</v>
          </cell>
          <cell r="Y865">
            <v>2</v>
          </cell>
          <cell r="Z865">
            <v>2</v>
          </cell>
          <cell r="AB865">
            <v>46</v>
          </cell>
          <cell r="AD865">
            <v>4</v>
          </cell>
          <cell r="AE865" t="str">
            <v>NULL</v>
          </cell>
          <cell r="AF865">
            <v>4</v>
          </cell>
          <cell r="AG865">
            <v>3</v>
          </cell>
          <cell r="AH865" t="str">
            <v>NULL</v>
          </cell>
          <cell r="AI865">
            <v>4</v>
          </cell>
          <cell r="AJ865" t="str">
            <v>NULL</v>
          </cell>
          <cell r="AK865" t="str">
            <v>NULL</v>
          </cell>
          <cell r="AL865" t="str">
            <v>NULL</v>
          </cell>
        </row>
        <row r="866">
          <cell r="A866">
            <v>131945</v>
          </cell>
          <cell r="B866">
            <v>8564005</v>
          </cell>
          <cell r="C866" t="str">
            <v>New College Leicester</v>
          </cell>
          <cell r="D866" t="str">
            <v>East Midlands</v>
          </cell>
          <cell r="E866" t="str">
            <v>East Midlands</v>
          </cell>
          <cell r="F866" t="str">
            <v>Leicester</v>
          </cell>
          <cell r="G866" t="str">
            <v>Leicester West</v>
          </cell>
          <cell r="H866" t="str">
            <v>LE3 6DN</v>
          </cell>
          <cell r="I866" t="str">
            <v>Foundation School</v>
          </cell>
          <cell r="J866" t="str">
            <v>Secondary</v>
          </cell>
          <cell r="K866" t="str">
            <v>Has a sixth form</v>
          </cell>
          <cell r="L866">
            <v>10000513</v>
          </cell>
          <cell r="M866">
            <v>42311</v>
          </cell>
          <cell r="N866">
            <v>42312</v>
          </cell>
          <cell r="O866" t="str">
            <v>Maintained Academy and School Short inspection</v>
          </cell>
          <cell r="P866" t="str">
            <v>Schools - S5</v>
          </cell>
          <cell r="Q866" t="str">
            <v>NULL</v>
          </cell>
          <cell r="R866">
            <v>3</v>
          </cell>
          <cell r="S866" t="str">
            <v>NULL</v>
          </cell>
          <cell r="T866">
            <v>3</v>
          </cell>
          <cell r="U866">
            <v>3</v>
          </cell>
          <cell r="V866">
            <v>2</v>
          </cell>
          <cell r="W866">
            <v>3</v>
          </cell>
          <cell r="X866" t="str">
            <v>Yes</v>
          </cell>
          <cell r="Y866" t="str">
            <v>NULL</v>
          </cell>
          <cell r="Z866">
            <v>2</v>
          </cell>
          <cell r="AB866">
            <v>781</v>
          </cell>
          <cell r="AD866">
            <v>2</v>
          </cell>
          <cell r="AE866" t="str">
            <v>NULL</v>
          </cell>
          <cell r="AF866">
            <v>2</v>
          </cell>
          <cell r="AG866">
            <v>2</v>
          </cell>
          <cell r="AH866" t="str">
            <v>NULL</v>
          </cell>
          <cell r="AI866">
            <v>2</v>
          </cell>
          <cell r="AJ866" t="str">
            <v>NULL</v>
          </cell>
          <cell r="AK866" t="str">
            <v>NULL</v>
          </cell>
          <cell r="AL866" t="str">
            <v>NULL</v>
          </cell>
        </row>
        <row r="867">
          <cell r="A867">
            <v>132008</v>
          </cell>
          <cell r="B867">
            <v>3057011</v>
          </cell>
          <cell r="C867" t="str">
            <v>Burwood School</v>
          </cell>
          <cell r="D867" t="str">
            <v>London</v>
          </cell>
          <cell r="E867" t="str">
            <v>London</v>
          </cell>
          <cell r="F867" t="str">
            <v>Bromley</v>
          </cell>
          <cell r="G867" t="str">
            <v>Orpington</v>
          </cell>
          <cell r="H867" t="str">
            <v>BR6 9BD</v>
          </cell>
          <cell r="I867" t="str">
            <v>Community Special School</v>
          </cell>
          <cell r="J867" t="str">
            <v>Not Applicable</v>
          </cell>
          <cell r="K867" t="str">
            <v>Not applicable</v>
          </cell>
          <cell r="L867">
            <v>10005986</v>
          </cell>
          <cell r="M867">
            <v>42299</v>
          </cell>
          <cell r="N867">
            <v>42299</v>
          </cell>
          <cell r="O867" t="str">
            <v>Requires Improvement monitoring Visit 1</v>
          </cell>
          <cell r="P867" t="str">
            <v>Schools - S8</v>
          </cell>
          <cell r="Q867" t="str">
            <v>NULL</v>
          </cell>
          <cell r="R867" t="str">
            <v>NULL</v>
          </cell>
          <cell r="S867" t="str">
            <v>NULL</v>
          </cell>
          <cell r="T867" t="str">
            <v>NULL</v>
          </cell>
          <cell r="U867" t="str">
            <v>NULL</v>
          </cell>
          <cell r="V867" t="str">
            <v>NULL</v>
          </cell>
          <cell r="W867" t="str">
            <v>NULL</v>
          </cell>
          <cell r="X867" t="str">
            <v>NULL</v>
          </cell>
          <cell r="Y867" t="str">
            <v>NULL</v>
          </cell>
          <cell r="Z867" t="str">
            <v>NULL</v>
          </cell>
          <cell r="AB867">
            <v>36</v>
          </cell>
          <cell r="AD867">
            <v>3</v>
          </cell>
          <cell r="AE867" t="str">
            <v>NULL</v>
          </cell>
          <cell r="AF867">
            <v>3</v>
          </cell>
          <cell r="AG867">
            <v>3</v>
          </cell>
          <cell r="AH867" t="str">
            <v>NULL</v>
          </cell>
          <cell r="AI867">
            <v>3</v>
          </cell>
          <cell r="AJ867" t="str">
            <v>NULL</v>
          </cell>
          <cell r="AK867">
            <v>9</v>
          </cell>
          <cell r="AL867">
            <v>9</v>
          </cell>
        </row>
        <row r="868">
          <cell r="A868">
            <v>132031</v>
          </cell>
          <cell r="B868">
            <v>8732452</v>
          </cell>
          <cell r="C868" t="str">
            <v>Bushmead Primary School</v>
          </cell>
          <cell r="D868" t="str">
            <v>East of England</v>
          </cell>
          <cell r="E868" t="str">
            <v>East of England</v>
          </cell>
          <cell r="F868" t="str">
            <v>Cambridgeshire</v>
          </cell>
          <cell r="G868" t="str">
            <v>Huntingdon</v>
          </cell>
          <cell r="H868" t="str">
            <v>PE19 8BT</v>
          </cell>
          <cell r="I868" t="str">
            <v>Community School</v>
          </cell>
          <cell r="J868" t="str">
            <v>Primary</v>
          </cell>
          <cell r="K868" t="str">
            <v>Does not have a sixth form</v>
          </cell>
          <cell r="L868">
            <v>10007713</v>
          </cell>
          <cell r="M868">
            <v>42341</v>
          </cell>
          <cell r="N868">
            <v>42341</v>
          </cell>
          <cell r="O868" t="str">
            <v>Requires Improvement monitoring Visit 2</v>
          </cell>
          <cell r="P868" t="str">
            <v>Schools - S8</v>
          </cell>
          <cell r="Q868" t="str">
            <v>NULL</v>
          </cell>
          <cell r="R868" t="str">
            <v>NULL</v>
          </cell>
          <cell r="S868" t="str">
            <v>NULL</v>
          </cell>
          <cell r="T868" t="str">
            <v>NULL</v>
          </cell>
          <cell r="U868" t="str">
            <v>NULL</v>
          </cell>
          <cell r="V868" t="str">
            <v>NULL</v>
          </cell>
          <cell r="W868" t="str">
            <v>NULL</v>
          </cell>
          <cell r="X868" t="str">
            <v>NULL</v>
          </cell>
          <cell r="Y868" t="str">
            <v>NULL</v>
          </cell>
          <cell r="Z868" t="str">
            <v>NULL</v>
          </cell>
          <cell r="AB868">
            <v>256</v>
          </cell>
          <cell r="AD868">
            <v>3</v>
          </cell>
          <cell r="AE868" t="str">
            <v>NULL</v>
          </cell>
          <cell r="AF868">
            <v>3</v>
          </cell>
          <cell r="AG868">
            <v>3</v>
          </cell>
          <cell r="AH868" t="str">
            <v>NULL</v>
          </cell>
          <cell r="AI868">
            <v>3</v>
          </cell>
          <cell r="AJ868" t="str">
            <v>NULL</v>
          </cell>
          <cell r="AK868">
            <v>3</v>
          </cell>
          <cell r="AL868">
            <v>9</v>
          </cell>
        </row>
        <row r="869">
          <cell r="A869">
            <v>132084</v>
          </cell>
          <cell r="B869">
            <v>8812014</v>
          </cell>
          <cell r="C869" t="str">
            <v>The Willows Primary School</v>
          </cell>
          <cell r="D869" t="str">
            <v>East of England</v>
          </cell>
          <cell r="E869" t="str">
            <v>East of England</v>
          </cell>
          <cell r="F869" t="str">
            <v>Essex</v>
          </cell>
          <cell r="G869" t="str">
            <v>Basildon and Billericay</v>
          </cell>
          <cell r="H869" t="str">
            <v>SS14 2EX</v>
          </cell>
          <cell r="I869" t="str">
            <v>Community School</v>
          </cell>
          <cell r="J869" t="str">
            <v>Primary</v>
          </cell>
          <cell r="K869" t="str">
            <v>Does not have a sixth form</v>
          </cell>
          <cell r="L869">
            <v>10001932</v>
          </cell>
          <cell r="M869">
            <v>42346</v>
          </cell>
          <cell r="N869">
            <v>42347</v>
          </cell>
          <cell r="O869" t="str">
            <v>Requires Improvement S5 Reinspection Visit 2</v>
          </cell>
          <cell r="P869" t="str">
            <v>Schools - S5</v>
          </cell>
          <cell r="Q869" t="str">
            <v>NULL</v>
          </cell>
          <cell r="R869">
            <v>2</v>
          </cell>
          <cell r="S869" t="str">
            <v>NULL</v>
          </cell>
          <cell r="T869">
            <v>2</v>
          </cell>
          <cell r="U869">
            <v>2</v>
          </cell>
          <cell r="V869">
            <v>2</v>
          </cell>
          <cell r="W869">
            <v>2</v>
          </cell>
          <cell r="X869" t="str">
            <v>Yes</v>
          </cell>
          <cell r="Y869">
            <v>2</v>
          </cell>
          <cell r="Z869" t="str">
            <v>NULL</v>
          </cell>
          <cell r="AB869">
            <v>509</v>
          </cell>
          <cell r="AD869">
            <v>3</v>
          </cell>
          <cell r="AE869" t="str">
            <v>NULL</v>
          </cell>
          <cell r="AF869">
            <v>3</v>
          </cell>
          <cell r="AG869">
            <v>3</v>
          </cell>
          <cell r="AH869" t="str">
            <v>NULL</v>
          </cell>
          <cell r="AI869">
            <v>2</v>
          </cell>
          <cell r="AJ869" t="str">
            <v>NULL</v>
          </cell>
          <cell r="AK869" t="str">
            <v>NULL</v>
          </cell>
          <cell r="AL869" t="str">
            <v>NULL</v>
          </cell>
        </row>
        <row r="870">
          <cell r="A870">
            <v>132091</v>
          </cell>
          <cell r="B870">
            <v>9192008</v>
          </cell>
          <cell r="C870" t="str">
            <v>Lodge Farm Primary School</v>
          </cell>
          <cell r="D870" t="str">
            <v>East of England</v>
          </cell>
          <cell r="E870" t="str">
            <v>East of England</v>
          </cell>
          <cell r="F870" t="str">
            <v>Hertfordshire</v>
          </cell>
          <cell r="G870" t="str">
            <v>Stevenage</v>
          </cell>
          <cell r="H870" t="str">
            <v>SG2 0HP</v>
          </cell>
          <cell r="I870" t="str">
            <v>Community School</v>
          </cell>
          <cell r="J870" t="str">
            <v>Primary</v>
          </cell>
          <cell r="K870" t="str">
            <v>Does not have a sixth form</v>
          </cell>
          <cell r="L870">
            <v>10009884</v>
          </cell>
          <cell r="M870">
            <v>42331</v>
          </cell>
          <cell r="N870">
            <v>42331</v>
          </cell>
          <cell r="O870" t="str">
            <v>Requires Improvement monitoring Visit 2</v>
          </cell>
          <cell r="P870" t="str">
            <v>Schools - S8</v>
          </cell>
          <cell r="Q870" t="str">
            <v>NULL</v>
          </cell>
          <cell r="R870" t="str">
            <v>NULL</v>
          </cell>
          <cell r="S870" t="str">
            <v>NULL</v>
          </cell>
          <cell r="T870" t="str">
            <v>NULL</v>
          </cell>
          <cell r="U870" t="str">
            <v>NULL</v>
          </cell>
          <cell r="V870" t="str">
            <v>NULL</v>
          </cell>
          <cell r="W870" t="str">
            <v>NULL</v>
          </cell>
          <cell r="X870" t="str">
            <v>NULL</v>
          </cell>
          <cell r="Y870" t="str">
            <v>NULL</v>
          </cell>
          <cell r="Z870" t="str">
            <v>NULL</v>
          </cell>
          <cell r="AB870">
            <v>467</v>
          </cell>
          <cell r="AD870">
            <v>3</v>
          </cell>
          <cell r="AE870" t="str">
            <v>NULL</v>
          </cell>
          <cell r="AF870">
            <v>3</v>
          </cell>
          <cell r="AG870">
            <v>3</v>
          </cell>
          <cell r="AH870" t="str">
            <v>NULL</v>
          </cell>
          <cell r="AI870">
            <v>3</v>
          </cell>
          <cell r="AJ870" t="str">
            <v>NULL</v>
          </cell>
          <cell r="AK870">
            <v>2</v>
          </cell>
          <cell r="AL870">
            <v>9</v>
          </cell>
        </row>
        <row r="871">
          <cell r="A871">
            <v>132255</v>
          </cell>
          <cell r="B871">
            <v>3501103</v>
          </cell>
          <cell r="C871" t="str">
            <v>Youth Challenge Pru</v>
          </cell>
          <cell r="D871" t="str">
            <v>North West</v>
          </cell>
          <cell r="E871" t="str">
            <v>North West</v>
          </cell>
          <cell r="F871" t="str">
            <v>Bolton</v>
          </cell>
          <cell r="G871" t="str">
            <v>Bolton South East</v>
          </cell>
          <cell r="H871" t="str">
            <v>BL3 6AB</v>
          </cell>
          <cell r="I871" t="str">
            <v>Pupil Referral Unit</v>
          </cell>
          <cell r="J871" t="str">
            <v>Not Applicable</v>
          </cell>
          <cell r="K871" t="str">
            <v>Not applicable</v>
          </cell>
          <cell r="L871">
            <v>10006657</v>
          </cell>
          <cell r="M871">
            <v>42285</v>
          </cell>
          <cell r="N871">
            <v>42285</v>
          </cell>
          <cell r="O871" t="str">
            <v>S8 No Formal Designation Visit</v>
          </cell>
          <cell r="P871" t="str">
            <v>Schools - S8</v>
          </cell>
          <cell r="Q871" t="str">
            <v>NULL</v>
          </cell>
          <cell r="R871" t="str">
            <v>NULL</v>
          </cell>
          <cell r="S871" t="str">
            <v>NULL</v>
          </cell>
          <cell r="T871" t="str">
            <v>NULL</v>
          </cell>
          <cell r="U871" t="str">
            <v>NULL</v>
          </cell>
          <cell r="V871" t="str">
            <v>NULL</v>
          </cell>
          <cell r="W871" t="str">
            <v>NULL</v>
          </cell>
          <cell r="X871" t="str">
            <v>Met</v>
          </cell>
          <cell r="Y871" t="str">
            <v>NULL</v>
          </cell>
          <cell r="Z871" t="str">
            <v>NULL</v>
          </cell>
          <cell r="AB871">
            <v>67</v>
          </cell>
          <cell r="AD871">
            <v>1</v>
          </cell>
          <cell r="AE871" t="str">
            <v>NULL</v>
          </cell>
          <cell r="AF871">
            <v>2</v>
          </cell>
          <cell r="AG871">
            <v>1</v>
          </cell>
          <cell r="AH871" t="str">
            <v>NULL</v>
          </cell>
          <cell r="AI871">
            <v>1</v>
          </cell>
          <cell r="AJ871" t="str">
            <v>NULL</v>
          </cell>
          <cell r="AK871">
            <v>9</v>
          </cell>
          <cell r="AL871">
            <v>9</v>
          </cell>
        </row>
        <row r="872">
          <cell r="A872">
            <v>132267</v>
          </cell>
          <cell r="B872">
            <v>8872685</v>
          </cell>
          <cell r="C872" t="str">
            <v>Temple Mill Primary School</v>
          </cell>
          <cell r="D872" t="str">
            <v>South East</v>
          </cell>
          <cell r="E872" t="str">
            <v>South East</v>
          </cell>
          <cell r="F872" t="str">
            <v>Medway</v>
          </cell>
          <cell r="G872" t="str">
            <v>Rochester and Strood</v>
          </cell>
          <cell r="H872" t="str">
            <v>ME2 3NL</v>
          </cell>
          <cell r="I872" t="str">
            <v>Community School</v>
          </cell>
          <cell r="J872" t="str">
            <v>Primary</v>
          </cell>
          <cell r="K872" t="str">
            <v>Does not have a sixth form</v>
          </cell>
          <cell r="L872">
            <v>10004027</v>
          </cell>
          <cell r="M872">
            <v>42297</v>
          </cell>
          <cell r="N872">
            <v>42298</v>
          </cell>
          <cell r="O872" t="str">
            <v>Schools into Special Measures Visit 3</v>
          </cell>
          <cell r="P872" t="str">
            <v>Schools - S8</v>
          </cell>
          <cell r="Q872" t="str">
            <v>NULL</v>
          </cell>
          <cell r="R872" t="str">
            <v>NULL</v>
          </cell>
          <cell r="S872" t="str">
            <v>NULL</v>
          </cell>
          <cell r="T872" t="str">
            <v>NULL</v>
          </cell>
          <cell r="U872" t="str">
            <v>NULL</v>
          </cell>
          <cell r="V872" t="str">
            <v>NULL</v>
          </cell>
          <cell r="W872" t="str">
            <v>NULL</v>
          </cell>
          <cell r="X872" t="str">
            <v>NULL</v>
          </cell>
          <cell r="Y872" t="str">
            <v>NULL</v>
          </cell>
          <cell r="Z872" t="str">
            <v>NULL</v>
          </cell>
          <cell r="AB872">
            <v>222</v>
          </cell>
          <cell r="AD872">
            <v>4</v>
          </cell>
          <cell r="AE872" t="str">
            <v>NULL</v>
          </cell>
          <cell r="AF872">
            <v>4</v>
          </cell>
          <cell r="AG872">
            <v>4</v>
          </cell>
          <cell r="AH872" t="str">
            <v>NULL</v>
          </cell>
          <cell r="AI872">
            <v>4</v>
          </cell>
          <cell r="AJ872" t="str">
            <v>NULL</v>
          </cell>
          <cell r="AK872">
            <v>4</v>
          </cell>
          <cell r="AL872">
            <v>9</v>
          </cell>
        </row>
        <row r="873">
          <cell r="A873">
            <v>132405</v>
          </cell>
        </row>
        <row r="874">
          <cell r="A874">
            <v>132414</v>
          </cell>
        </row>
        <row r="875">
          <cell r="A875">
            <v>132415</v>
          </cell>
        </row>
        <row r="876">
          <cell r="A876">
            <v>132762</v>
          </cell>
          <cell r="B876">
            <v>8824736</v>
          </cell>
          <cell r="C876" t="str">
            <v>Futures Community College</v>
          </cell>
          <cell r="D876" t="str">
            <v>East of England</v>
          </cell>
          <cell r="E876" t="str">
            <v>East of England</v>
          </cell>
          <cell r="F876" t="str">
            <v>Southend on Sea</v>
          </cell>
          <cell r="G876" t="str">
            <v>Rochford and Southend East</v>
          </cell>
          <cell r="H876" t="str">
            <v>SS2 4UY</v>
          </cell>
          <cell r="I876" t="str">
            <v>Foundation School</v>
          </cell>
          <cell r="J876" t="str">
            <v>Secondary</v>
          </cell>
          <cell r="K876" t="str">
            <v>Does not have a sixth form</v>
          </cell>
          <cell r="L876">
            <v>10005299</v>
          </cell>
          <cell r="M876">
            <v>42326</v>
          </cell>
          <cell r="N876">
            <v>42327</v>
          </cell>
          <cell r="O876" t="str">
            <v>Schools into Special Measures Visit 5</v>
          </cell>
          <cell r="P876" t="str">
            <v>Schools - S8</v>
          </cell>
          <cell r="Q876" t="str">
            <v>NULL</v>
          </cell>
          <cell r="R876" t="str">
            <v>NULL</v>
          </cell>
          <cell r="S876" t="str">
            <v>NULL</v>
          </cell>
          <cell r="T876" t="str">
            <v>NULL</v>
          </cell>
          <cell r="U876" t="str">
            <v>NULL</v>
          </cell>
          <cell r="V876" t="str">
            <v>NULL</v>
          </cell>
          <cell r="W876" t="str">
            <v>NULL</v>
          </cell>
          <cell r="X876" t="str">
            <v>NULL</v>
          </cell>
          <cell r="Y876" t="str">
            <v>NULL</v>
          </cell>
          <cell r="Z876" t="str">
            <v>NULL</v>
          </cell>
          <cell r="AB876">
            <v>594</v>
          </cell>
          <cell r="AD876">
            <v>4</v>
          </cell>
          <cell r="AE876" t="str">
            <v>NULL</v>
          </cell>
          <cell r="AF876">
            <v>4</v>
          </cell>
          <cell r="AG876">
            <v>4</v>
          </cell>
          <cell r="AH876" t="str">
            <v>NULL</v>
          </cell>
          <cell r="AI876">
            <v>4</v>
          </cell>
          <cell r="AJ876" t="str">
            <v>NULL</v>
          </cell>
          <cell r="AK876" t="str">
            <v>NULL</v>
          </cell>
          <cell r="AL876" t="str">
            <v>NULL</v>
          </cell>
        </row>
        <row r="877">
          <cell r="A877">
            <v>132829</v>
          </cell>
          <cell r="B877">
            <v>8862691</v>
          </cell>
          <cell r="C877" t="str">
            <v>St Nicholas Church of England (Controlled) Primary School</v>
          </cell>
          <cell r="D877" t="str">
            <v>South East</v>
          </cell>
          <cell r="E877" t="str">
            <v>South East</v>
          </cell>
          <cell r="F877" t="str">
            <v>Kent</v>
          </cell>
          <cell r="G877" t="str">
            <v>Folkestone and Hythe</v>
          </cell>
          <cell r="H877" t="str">
            <v>TN28 8BP</v>
          </cell>
          <cell r="I877" t="str">
            <v>Voluntary Controlled School</v>
          </cell>
          <cell r="J877" t="str">
            <v>Primary</v>
          </cell>
          <cell r="K877" t="str">
            <v>Does not have a sixth form</v>
          </cell>
          <cell r="L877">
            <v>10001642</v>
          </cell>
          <cell r="M877">
            <v>42333</v>
          </cell>
          <cell r="N877">
            <v>42334</v>
          </cell>
          <cell r="O877" t="str">
            <v>Serious Weaknesses S5 Reinspection</v>
          </cell>
          <cell r="P877" t="str">
            <v>Schools - S5</v>
          </cell>
          <cell r="Q877" t="str">
            <v>NULL</v>
          </cell>
          <cell r="R877">
            <v>4</v>
          </cell>
          <cell r="S877" t="str">
            <v>SWK</v>
          </cell>
          <cell r="T877">
            <v>4</v>
          </cell>
          <cell r="U877">
            <v>4</v>
          </cell>
          <cell r="V877">
            <v>3</v>
          </cell>
          <cell r="W877">
            <v>3</v>
          </cell>
          <cell r="X877" t="str">
            <v>Yes</v>
          </cell>
          <cell r="Y877">
            <v>3</v>
          </cell>
          <cell r="Z877" t="str">
            <v>NULL</v>
          </cell>
          <cell r="AB877">
            <v>319</v>
          </cell>
          <cell r="AD877">
            <v>4</v>
          </cell>
          <cell r="AE877" t="str">
            <v>NULL</v>
          </cell>
          <cell r="AF877">
            <v>4</v>
          </cell>
          <cell r="AG877">
            <v>4</v>
          </cell>
          <cell r="AH877" t="str">
            <v>NULL</v>
          </cell>
          <cell r="AI877">
            <v>3</v>
          </cell>
          <cell r="AJ877" t="str">
            <v>NULL</v>
          </cell>
          <cell r="AK877" t="str">
            <v>NULL</v>
          </cell>
          <cell r="AL877" t="str">
            <v>NULL</v>
          </cell>
        </row>
        <row r="878">
          <cell r="A878">
            <v>133114</v>
          </cell>
          <cell r="B878">
            <v>8836905</v>
          </cell>
          <cell r="C878" t="str">
            <v>The Gateway Academy</v>
          </cell>
          <cell r="D878" t="str">
            <v>East of England</v>
          </cell>
          <cell r="E878" t="str">
            <v>East of England</v>
          </cell>
          <cell r="F878" t="str">
            <v>Thurrock</v>
          </cell>
          <cell r="G878" t="str">
            <v>Thurrock</v>
          </cell>
          <cell r="H878" t="str">
            <v>RM16 4LU</v>
          </cell>
          <cell r="I878" t="str">
            <v>Academy Sponsor Led</v>
          </cell>
          <cell r="J878" t="str">
            <v>Secondary</v>
          </cell>
          <cell r="K878" t="str">
            <v>Has a sixth form</v>
          </cell>
          <cell r="L878">
            <v>10005732</v>
          </cell>
          <cell r="M878">
            <v>42269</v>
          </cell>
          <cell r="N878">
            <v>42269</v>
          </cell>
          <cell r="O878" t="str">
            <v>S8 No Formal Designation Visit</v>
          </cell>
          <cell r="P878" t="str">
            <v>Schools - S8</v>
          </cell>
          <cell r="Q878" t="str">
            <v>NULL</v>
          </cell>
          <cell r="R878" t="str">
            <v>NULL</v>
          </cell>
          <cell r="S878" t="str">
            <v>NULL</v>
          </cell>
          <cell r="T878" t="str">
            <v>NULL</v>
          </cell>
          <cell r="U878" t="str">
            <v>NULL</v>
          </cell>
          <cell r="V878" t="str">
            <v>NULL</v>
          </cell>
          <cell r="W878" t="str">
            <v>NULL</v>
          </cell>
          <cell r="X878" t="str">
            <v>Met</v>
          </cell>
          <cell r="Y878" t="str">
            <v>NULL</v>
          </cell>
          <cell r="Z878" t="str">
            <v>NULL</v>
          </cell>
          <cell r="AB878">
            <v>982</v>
          </cell>
          <cell r="AD878">
            <v>1</v>
          </cell>
          <cell r="AE878" t="str">
            <v>NULL</v>
          </cell>
          <cell r="AF878">
            <v>2</v>
          </cell>
          <cell r="AG878">
            <v>2</v>
          </cell>
          <cell r="AH878" t="str">
            <v>NULL</v>
          </cell>
          <cell r="AI878">
            <v>1</v>
          </cell>
          <cell r="AJ878" t="str">
            <v>NULL</v>
          </cell>
          <cell r="AK878">
            <v>9</v>
          </cell>
          <cell r="AL878">
            <v>3</v>
          </cell>
        </row>
        <row r="879">
          <cell r="A879">
            <v>133277</v>
          </cell>
          <cell r="B879">
            <v>8913775</v>
          </cell>
          <cell r="C879" t="str">
            <v>Sutton Road Primary School</v>
          </cell>
          <cell r="D879" t="str">
            <v>East Midlands</v>
          </cell>
          <cell r="E879" t="str">
            <v>East Midlands</v>
          </cell>
          <cell r="F879" t="str">
            <v>Nottinghamshire</v>
          </cell>
          <cell r="G879" t="str">
            <v>Mansfield</v>
          </cell>
          <cell r="H879" t="str">
            <v>NG18 5SF</v>
          </cell>
          <cell r="I879" t="str">
            <v>Community School</v>
          </cell>
          <cell r="J879" t="str">
            <v>Primary</v>
          </cell>
          <cell r="K879" t="str">
            <v>Does not have a sixth form</v>
          </cell>
          <cell r="L879">
            <v>10000491</v>
          </cell>
          <cell r="M879">
            <v>42311</v>
          </cell>
          <cell r="N879">
            <v>42311</v>
          </cell>
          <cell r="O879" t="str">
            <v>Maintained Academy and School Short inspection</v>
          </cell>
          <cell r="P879" t="str">
            <v>Schools - Short inspection</v>
          </cell>
          <cell r="Q879" t="str">
            <v>NULL</v>
          </cell>
          <cell r="R879" t="str">
            <v>NULL</v>
          </cell>
          <cell r="S879" t="str">
            <v>NULL</v>
          </cell>
          <cell r="T879" t="str">
            <v>NULL</v>
          </cell>
          <cell r="U879" t="str">
            <v>NULL</v>
          </cell>
          <cell r="V879" t="str">
            <v>NULL</v>
          </cell>
          <cell r="W879" t="str">
            <v>NULL</v>
          </cell>
          <cell r="X879" t="str">
            <v>Yes</v>
          </cell>
          <cell r="Y879" t="str">
            <v>NULL</v>
          </cell>
          <cell r="Z879" t="str">
            <v>NULL</v>
          </cell>
          <cell r="AB879">
            <v>457</v>
          </cell>
          <cell r="AD879">
            <v>2</v>
          </cell>
          <cell r="AE879" t="str">
            <v>NULL</v>
          </cell>
          <cell r="AF879">
            <v>2</v>
          </cell>
          <cell r="AG879">
            <v>2</v>
          </cell>
          <cell r="AH879" t="str">
            <v>NULL</v>
          </cell>
          <cell r="AI879">
            <v>2</v>
          </cell>
          <cell r="AJ879" t="str">
            <v>NULL</v>
          </cell>
          <cell r="AK879">
            <v>8</v>
          </cell>
          <cell r="AL879" t="str">
            <v>NULL</v>
          </cell>
        </row>
        <row r="880">
          <cell r="A880">
            <v>133306</v>
          </cell>
          <cell r="B880">
            <v>3304334</v>
          </cell>
          <cell r="C880" t="str">
            <v>Al-Hijrah School</v>
          </cell>
          <cell r="D880" t="str">
            <v>West Midlands</v>
          </cell>
          <cell r="E880" t="str">
            <v>West Midlands</v>
          </cell>
          <cell r="F880" t="str">
            <v>Birmingham</v>
          </cell>
          <cell r="G880" t="str">
            <v>Birmingham, Ladywood</v>
          </cell>
          <cell r="H880" t="str">
            <v>B9 4US</v>
          </cell>
          <cell r="I880" t="str">
            <v>Voluntary Aided School</v>
          </cell>
          <cell r="J880" t="str">
            <v>All Through</v>
          </cell>
          <cell r="K880" t="str">
            <v>Does not have a sixth form</v>
          </cell>
          <cell r="L880">
            <v>10001619</v>
          </cell>
          <cell r="M880">
            <v>42340</v>
          </cell>
          <cell r="N880">
            <v>42341</v>
          </cell>
          <cell r="O880" t="str">
            <v>Special Measures S5 ReInspection</v>
          </cell>
          <cell r="P880" t="str">
            <v>Schools - S5</v>
          </cell>
          <cell r="Q880" t="str">
            <v>NULL</v>
          </cell>
          <cell r="R880">
            <v>3</v>
          </cell>
          <cell r="S880" t="str">
            <v>NULL</v>
          </cell>
          <cell r="T880">
            <v>3</v>
          </cell>
          <cell r="U880">
            <v>3</v>
          </cell>
          <cell r="V880">
            <v>3</v>
          </cell>
          <cell r="W880">
            <v>3</v>
          </cell>
          <cell r="X880" t="str">
            <v>Yes</v>
          </cell>
          <cell r="Y880">
            <v>3</v>
          </cell>
          <cell r="Z880" t="str">
            <v>NULL</v>
          </cell>
          <cell r="AB880">
            <v>767</v>
          </cell>
          <cell r="AD880">
            <v>4</v>
          </cell>
          <cell r="AE880" t="str">
            <v>NULL</v>
          </cell>
          <cell r="AF880">
            <v>4</v>
          </cell>
          <cell r="AG880">
            <v>4</v>
          </cell>
          <cell r="AH880" t="str">
            <v>NULL</v>
          </cell>
          <cell r="AI880">
            <v>4</v>
          </cell>
          <cell r="AJ880" t="str">
            <v>NULL</v>
          </cell>
          <cell r="AK880" t="str">
            <v>NULL</v>
          </cell>
          <cell r="AL880" t="str">
            <v>NULL</v>
          </cell>
        </row>
        <row r="881">
          <cell r="A881">
            <v>133325</v>
          </cell>
          <cell r="B881">
            <v>3732365</v>
          </cell>
          <cell r="C881" t="str">
            <v>Firs Hill Community Primary School</v>
          </cell>
          <cell r="D881" t="str">
            <v>Yorkshire and the Humber</v>
          </cell>
          <cell r="E881" t="str">
            <v>North East, Yorkshire &amp; Humber</v>
          </cell>
          <cell r="F881" t="str">
            <v>Sheffield</v>
          </cell>
          <cell r="G881" t="str">
            <v>Sheffield, Brightside and Hillsborough</v>
          </cell>
          <cell r="H881" t="str">
            <v>S3 9AN</v>
          </cell>
          <cell r="I881" t="str">
            <v>Community School</v>
          </cell>
          <cell r="J881" t="str">
            <v>Primary</v>
          </cell>
          <cell r="K881" t="str">
            <v>Does not have a sixth form</v>
          </cell>
          <cell r="L881">
            <v>10002046</v>
          </cell>
          <cell r="M881">
            <v>42284</v>
          </cell>
          <cell r="N881">
            <v>42285</v>
          </cell>
          <cell r="O881" t="str">
            <v>Requires Improvement S5 Reinspection Visit 1</v>
          </cell>
          <cell r="P881" t="str">
            <v>Schools - S5</v>
          </cell>
          <cell r="Q881" t="str">
            <v>NULL</v>
          </cell>
          <cell r="R881">
            <v>4</v>
          </cell>
          <cell r="S881" t="str">
            <v>SM</v>
          </cell>
          <cell r="T881">
            <v>3</v>
          </cell>
          <cell r="U881">
            <v>3</v>
          </cell>
          <cell r="V881">
            <v>4</v>
          </cell>
          <cell r="W881">
            <v>4</v>
          </cell>
          <cell r="X881" t="str">
            <v>No</v>
          </cell>
          <cell r="Y881">
            <v>2</v>
          </cell>
          <cell r="Z881" t="str">
            <v>NULL</v>
          </cell>
          <cell r="AB881">
            <v>521</v>
          </cell>
          <cell r="AD881">
            <v>3</v>
          </cell>
          <cell r="AE881" t="str">
            <v>NULL</v>
          </cell>
          <cell r="AF881">
            <v>3</v>
          </cell>
          <cell r="AG881">
            <v>3</v>
          </cell>
          <cell r="AH881" t="str">
            <v>NULL</v>
          </cell>
          <cell r="AI881">
            <v>2</v>
          </cell>
          <cell r="AJ881" t="str">
            <v>NULL</v>
          </cell>
          <cell r="AK881" t="str">
            <v>NULL</v>
          </cell>
          <cell r="AL881" t="str">
            <v>NULL</v>
          </cell>
        </row>
        <row r="882">
          <cell r="A882">
            <v>133340</v>
          </cell>
          <cell r="B882">
            <v>3847053</v>
          </cell>
          <cell r="C882" t="str">
            <v>Wakefield Pathways School</v>
          </cell>
          <cell r="D882" t="str">
            <v>Yorkshire and the Humber</v>
          </cell>
          <cell r="E882" t="str">
            <v>North East, Yorkshire &amp; Humber</v>
          </cell>
          <cell r="F882" t="str">
            <v>Wakefield</v>
          </cell>
          <cell r="G882" t="str">
            <v>Normanton, Pontefract and Castleford</v>
          </cell>
          <cell r="H882" t="str">
            <v>WF10 3QJ</v>
          </cell>
          <cell r="I882" t="str">
            <v>Community Special School</v>
          </cell>
          <cell r="J882" t="str">
            <v>Not Applicable</v>
          </cell>
          <cell r="K882" t="str">
            <v>Not applicable</v>
          </cell>
          <cell r="L882">
            <v>10004106</v>
          </cell>
          <cell r="M882">
            <v>42319</v>
          </cell>
          <cell r="N882">
            <v>42320</v>
          </cell>
          <cell r="O882" t="str">
            <v>Schools into Special Measures Visit 3</v>
          </cell>
          <cell r="P882" t="str">
            <v>Schools - S8</v>
          </cell>
          <cell r="Q882" t="str">
            <v>NULL</v>
          </cell>
          <cell r="R882" t="str">
            <v>NULL</v>
          </cell>
          <cell r="S882" t="str">
            <v>NULL</v>
          </cell>
          <cell r="T882" t="str">
            <v>NULL</v>
          </cell>
          <cell r="U882" t="str">
            <v>NULL</v>
          </cell>
          <cell r="V882" t="str">
            <v>NULL</v>
          </cell>
          <cell r="W882" t="str">
            <v>NULL</v>
          </cell>
          <cell r="X882" t="str">
            <v>NULL</v>
          </cell>
          <cell r="Y882" t="str">
            <v>NULL</v>
          </cell>
          <cell r="Z882" t="str">
            <v>NULL</v>
          </cell>
          <cell r="AB882">
            <v>62</v>
          </cell>
          <cell r="AD882">
            <v>4</v>
          </cell>
          <cell r="AE882" t="str">
            <v>NULL</v>
          </cell>
          <cell r="AF882">
            <v>4</v>
          </cell>
          <cell r="AG882">
            <v>4</v>
          </cell>
          <cell r="AH882" t="str">
            <v>NULL</v>
          </cell>
          <cell r="AI882">
            <v>4</v>
          </cell>
          <cell r="AJ882" t="str">
            <v>NULL</v>
          </cell>
          <cell r="AK882">
            <v>4</v>
          </cell>
          <cell r="AL882">
            <v>9</v>
          </cell>
        </row>
        <row r="883">
          <cell r="A883">
            <v>133356</v>
          </cell>
          <cell r="B883">
            <v>9351106</v>
          </cell>
          <cell r="C883" t="str">
            <v>Kingsfield Centre</v>
          </cell>
          <cell r="D883" t="str">
            <v>East of England</v>
          </cell>
          <cell r="E883" t="str">
            <v>East of England</v>
          </cell>
          <cell r="F883" t="str">
            <v>Suffolk</v>
          </cell>
          <cell r="G883" t="str">
            <v>Bury St Edmunds</v>
          </cell>
          <cell r="H883" t="str">
            <v>IP14 1SZ</v>
          </cell>
          <cell r="I883" t="str">
            <v>Pupil Referral Unit</v>
          </cell>
          <cell r="J883" t="str">
            <v>Not Applicable</v>
          </cell>
          <cell r="K883" t="str">
            <v>Not applicable</v>
          </cell>
          <cell r="L883">
            <v>10005827</v>
          </cell>
          <cell r="M883">
            <v>42285</v>
          </cell>
          <cell r="N883">
            <v>42285</v>
          </cell>
          <cell r="O883" t="str">
            <v>Schools into Special Measures Visit 2</v>
          </cell>
          <cell r="P883" t="str">
            <v>Schools - S8</v>
          </cell>
          <cell r="Q883" t="str">
            <v>NULL</v>
          </cell>
          <cell r="R883" t="str">
            <v>NULL</v>
          </cell>
          <cell r="S883" t="str">
            <v>NULL</v>
          </cell>
          <cell r="T883" t="str">
            <v>NULL</v>
          </cell>
          <cell r="U883" t="str">
            <v>NULL</v>
          </cell>
          <cell r="V883" t="str">
            <v>NULL</v>
          </cell>
          <cell r="W883" t="str">
            <v>NULL</v>
          </cell>
          <cell r="X883" t="str">
            <v>NULL</v>
          </cell>
          <cell r="Y883" t="str">
            <v>NULL</v>
          </cell>
          <cell r="Z883" t="str">
            <v>NULL</v>
          </cell>
          <cell r="AB883">
            <v>20</v>
          </cell>
          <cell r="AD883">
            <v>4</v>
          </cell>
          <cell r="AE883" t="str">
            <v>NULL</v>
          </cell>
          <cell r="AF883">
            <v>4</v>
          </cell>
          <cell r="AG883">
            <v>4</v>
          </cell>
          <cell r="AH883" t="str">
            <v>NULL</v>
          </cell>
          <cell r="AI883">
            <v>4</v>
          </cell>
          <cell r="AJ883" t="str">
            <v>NULL</v>
          </cell>
          <cell r="AK883">
            <v>9</v>
          </cell>
          <cell r="AL883">
            <v>9</v>
          </cell>
        </row>
        <row r="884">
          <cell r="A884">
            <v>133386</v>
          </cell>
          <cell r="B884">
            <v>3096905</v>
          </cell>
          <cell r="C884" t="str">
            <v>Greig City Academy</v>
          </cell>
          <cell r="D884" t="str">
            <v>London</v>
          </cell>
          <cell r="E884" t="str">
            <v>London</v>
          </cell>
          <cell r="F884" t="str">
            <v>Haringey</v>
          </cell>
          <cell r="G884" t="str">
            <v>Hornsey and Wood Green</v>
          </cell>
          <cell r="H884" t="str">
            <v>N8 7NU</v>
          </cell>
          <cell r="I884" t="str">
            <v>Academy Sponsor Led</v>
          </cell>
          <cell r="J884" t="str">
            <v>Secondary</v>
          </cell>
          <cell r="K884" t="str">
            <v>Has a sixth form</v>
          </cell>
          <cell r="L884">
            <v>10001012</v>
          </cell>
          <cell r="M884">
            <v>42346</v>
          </cell>
          <cell r="N884">
            <v>42347</v>
          </cell>
          <cell r="O884" t="str">
            <v>Maintained Academy and School Short inspection</v>
          </cell>
          <cell r="P884" t="str">
            <v>Schools - S5</v>
          </cell>
          <cell r="Q884" t="str">
            <v>NULL</v>
          </cell>
          <cell r="R884">
            <v>2</v>
          </cell>
          <cell r="S884" t="str">
            <v>NULL</v>
          </cell>
          <cell r="T884">
            <v>2</v>
          </cell>
          <cell r="U884">
            <v>2</v>
          </cell>
          <cell r="V884">
            <v>2</v>
          </cell>
          <cell r="W884">
            <v>2</v>
          </cell>
          <cell r="X884" t="str">
            <v>Yes</v>
          </cell>
          <cell r="Y884" t="str">
            <v>NULL</v>
          </cell>
          <cell r="Z884">
            <v>2</v>
          </cell>
          <cell r="AB884">
            <v>1128</v>
          </cell>
          <cell r="AD884">
            <v>2</v>
          </cell>
          <cell r="AE884" t="str">
            <v>NULL</v>
          </cell>
          <cell r="AF884">
            <v>2</v>
          </cell>
          <cell r="AG884">
            <v>2</v>
          </cell>
          <cell r="AH884" t="str">
            <v>NULL</v>
          </cell>
          <cell r="AI884">
            <v>2</v>
          </cell>
          <cell r="AJ884" t="str">
            <v>NULL</v>
          </cell>
          <cell r="AK884">
            <v>9</v>
          </cell>
          <cell r="AL884">
            <v>2</v>
          </cell>
        </row>
        <row r="885">
          <cell r="A885">
            <v>133398</v>
          </cell>
          <cell r="B885">
            <v>8881121</v>
          </cell>
          <cell r="C885" t="str">
            <v>Chadwick High School</v>
          </cell>
          <cell r="D885" t="str">
            <v>North West</v>
          </cell>
          <cell r="E885" t="str">
            <v>North West</v>
          </cell>
          <cell r="F885" t="str">
            <v>Lancashire</v>
          </cell>
          <cell r="G885" t="str">
            <v>Morecambe and Lunesdale</v>
          </cell>
          <cell r="H885" t="str">
            <v>LA1 2AY</v>
          </cell>
          <cell r="I885" t="str">
            <v>Pupil Referral Unit</v>
          </cell>
          <cell r="J885" t="str">
            <v>Not Applicable</v>
          </cell>
          <cell r="K885" t="str">
            <v>Not applicable</v>
          </cell>
          <cell r="L885">
            <v>10006712</v>
          </cell>
          <cell r="M885">
            <v>42332</v>
          </cell>
          <cell r="N885">
            <v>42333</v>
          </cell>
          <cell r="O885" t="str">
            <v>Schools into Special Measures Visit 1</v>
          </cell>
          <cell r="P885" t="str">
            <v>Schools - S8</v>
          </cell>
          <cell r="Q885" t="str">
            <v>NULL</v>
          </cell>
          <cell r="R885" t="str">
            <v>NULL</v>
          </cell>
          <cell r="S885" t="str">
            <v>NULL</v>
          </cell>
          <cell r="T885" t="str">
            <v>NULL</v>
          </cell>
          <cell r="U885" t="str">
            <v>NULL</v>
          </cell>
          <cell r="V885" t="str">
            <v>NULL</v>
          </cell>
          <cell r="W885" t="str">
            <v>NULL</v>
          </cell>
          <cell r="X885" t="str">
            <v>NULL</v>
          </cell>
          <cell r="Y885" t="str">
            <v>NULL</v>
          </cell>
          <cell r="Z885" t="str">
            <v>NULL</v>
          </cell>
          <cell r="AB885">
            <v>61</v>
          </cell>
          <cell r="AD885">
            <v>4</v>
          </cell>
          <cell r="AE885" t="str">
            <v>NULL</v>
          </cell>
          <cell r="AF885">
            <v>4</v>
          </cell>
          <cell r="AG885">
            <v>4</v>
          </cell>
          <cell r="AH885" t="str">
            <v>NULL</v>
          </cell>
          <cell r="AI885">
            <v>4</v>
          </cell>
          <cell r="AJ885" t="str">
            <v>NULL</v>
          </cell>
          <cell r="AK885">
            <v>9</v>
          </cell>
          <cell r="AL885">
            <v>9</v>
          </cell>
        </row>
        <row r="886">
          <cell r="A886">
            <v>133484</v>
          </cell>
          <cell r="B886">
            <v>3732368</v>
          </cell>
          <cell r="C886" t="str">
            <v>Lower Meadow Primary School</v>
          </cell>
          <cell r="D886" t="str">
            <v>Yorkshire and the Humber</v>
          </cell>
          <cell r="E886" t="str">
            <v>North East, Yorkshire &amp; Humber</v>
          </cell>
          <cell r="F886" t="str">
            <v>Sheffield</v>
          </cell>
          <cell r="G886" t="str">
            <v>Sheffield, Heeley</v>
          </cell>
          <cell r="H886" t="str">
            <v>S8 8EE</v>
          </cell>
          <cell r="I886" t="str">
            <v>Foundation School</v>
          </cell>
          <cell r="J886" t="str">
            <v>Primary</v>
          </cell>
          <cell r="K886" t="str">
            <v>Does not have a sixth form</v>
          </cell>
          <cell r="L886">
            <v>10005199</v>
          </cell>
          <cell r="M886">
            <v>42297</v>
          </cell>
          <cell r="N886">
            <v>42298</v>
          </cell>
          <cell r="O886" t="str">
            <v>Schools into Special Measures Visit 5</v>
          </cell>
          <cell r="P886" t="str">
            <v>Schools - S8</v>
          </cell>
          <cell r="Q886" t="str">
            <v>NULL</v>
          </cell>
          <cell r="R886" t="str">
            <v>NULL</v>
          </cell>
          <cell r="S886" t="str">
            <v>NULL</v>
          </cell>
          <cell r="T886" t="str">
            <v>NULL</v>
          </cell>
          <cell r="U886" t="str">
            <v>NULL</v>
          </cell>
          <cell r="V886" t="str">
            <v>NULL</v>
          </cell>
          <cell r="W886" t="str">
            <v>NULL</v>
          </cell>
          <cell r="X886" t="str">
            <v>NULL</v>
          </cell>
          <cell r="Y886" t="str">
            <v>NULL</v>
          </cell>
          <cell r="Z886" t="str">
            <v>NULL</v>
          </cell>
          <cell r="AB886">
            <v>293</v>
          </cell>
          <cell r="AD886">
            <v>4</v>
          </cell>
          <cell r="AE886" t="str">
            <v>NULL</v>
          </cell>
          <cell r="AF886">
            <v>4</v>
          </cell>
          <cell r="AG886">
            <v>4</v>
          </cell>
          <cell r="AH886" t="str">
            <v>NULL</v>
          </cell>
          <cell r="AI886">
            <v>4</v>
          </cell>
          <cell r="AJ886" t="str">
            <v>NULL</v>
          </cell>
          <cell r="AK886" t="str">
            <v>NULL</v>
          </cell>
          <cell r="AL886" t="str">
            <v>NULL</v>
          </cell>
        </row>
        <row r="887">
          <cell r="A887">
            <v>133513</v>
          </cell>
          <cell r="B887">
            <v>8252011</v>
          </cell>
          <cell r="C887" t="str">
            <v>Princes Risborough Primary School</v>
          </cell>
          <cell r="D887" t="str">
            <v>South East</v>
          </cell>
          <cell r="E887" t="str">
            <v>South East</v>
          </cell>
          <cell r="F887" t="str">
            <v>Buckinghamshire</v>
          </cell>
          <cell r="G887" t="str">
            <v>Buckingham</v>
          </cell>
          <cell r="H887" t="str">
            <v>HP27 9HY</v>
          </cell>
          <cell r="I887" t="str">
            <v>Community School</v>
          </cell>
          <cell r="J887" t="str">
            <v>Primary</v>
          </cell>
          <cell r="K887" t="str">
            <v>Does not have a sixth form</v>
          </cell>
          <cell r="L887">
            <v>10000453</v>
          </cell>
          <cell r="M887">
            <v>42346</v>
          </cell>
          <cell r="N887">
            <v>42347</v>
          </cell>
          <cell r="O887" t="str">
            <v>Maintained Academy and School Short inspection</v>
          </cell>
          <cell r="P887" t="str">
            <v>Schools - S5</v>
          </cell>
          <cell r="Q887" t="str">
            <v>NULL</v>
          </cell>
          <cell r="R887">
            <v>4</v>
          </cell>
          <cell r="S887" t="str">
            <v>SM</v>
          </cell>
          <cell r="T887">
            <v>4</v>
          </cell>
          <cell r="U887">
            <v>4</v>
          </cell>
          <cell r="V887">
            <v>3</v>
          </cell>
          <cell r="W887">
            <v>4</v>
          </cell>
          <cell r="X887" t="str">
            <v>Yes</v>
          </cell>
          <cell r="Y887">
            <v>4</v>
          </cell>
          <cell r="Z887" t="str">
            <v>NULL</v>
          </cell>
          <cell r="AB887">
            <v>287</v>
          </cell>
          <cell r="AD887">
            <v>2</v>
          </cell>
          <cell r="AE887" t="str">
            <v>NULL</v>
          </cell>
          <cell r="AF887">
            <v>2</v>
          </cell>
          <cell r="AG887">
            <v>2</v>
          </cell>
          <cell r="AH887" t="str">
            <v>NULL</v>
          </cell>
          <cell r="AI887">
            <v>2</v>
          </cell>
          <cell r="AJ887" t="str">
            <v>NULL</v>
          </cell>
          <cell r="AK887">
            <v>8</v>
          </cell>
          <cell r="AL887" t="str">
            <v>NULL</v>
          </cell>
        </row>
        <row r="888">
          <cell r="A888">
            <v>133558</v>
          </cell>
          <cell r="B888">
            <v>3942340</v>
          </cell>
          <cell r="C888" t="str">
            <v>Dubmire Primary</v>
          </cell>
          <cell r="D888" t="str">
            <v>North East</v>
          </cell>
          <cell r="E888" t="str">
            <v>North East, Yorkshire &amp; Humber</v>
          </cell>
          <cell r="F888" t="str">
            <v>Sunderland</v>
          </cell>
          <cell r="G888" t="str">
            <v>Houghton and Sunderland South</v>
          </cell>
          <cell r="H888" t="str">
            <v>DH4 6HL</v>
          </cell>
          <cell r="I888" t="str">
            <v>Community School</v>
          </cell>
          <cell r="J888" t="str">
            <v>Primary</v>
          </cell>
          <cell r="K888" t="str">
            <v>Does not have a sixth form</v>
          </cell>
          <cell r="L888">
            <v>10002035</v>
          </cell>
          <cell r="M888">
            <v>42277</v>
          </cell>
          <cell r="N888">
            <v>42278</v>
          </cell>
          <cell r="O888" t="str">
            <v>Requires Improvement S5 Reinspection Visit 1</v>
          </cell>
          <cell r="P888" t="str">
            <v>Schools - S5</v>
          </cell>
          <cell r="Q888" t="str">
            <v>NULL</v>
          </cell>
          <cell r="R888">
            <v>4</v>
          </cell>
          <cell r="S888" t="str">
            <v>SM</v>
          </cell>
          <cell r="T888">
            <v>4</v>
          </cell>
          <cell r="U888">
            <v>4</v>
          </cell>
          <cell r="V888">
            <v>3</v>
          </cell>
          <cell r="W888">
            <v>4</v>
          </cell>
          <cell r="X888" t="str">
            <v>Yes</v>
          </cell>
          <cell r="Y888">
            <v>4</v>
          </cell>
          <cell r="Z888">
            <v>0</v>
          </cell>
          <cell r="AB888">
            <v>533</v>
          </cell>
          <cell r="AD888">
            <v>3</v>
          </cell>
          <cell r="AE888" t="str">
            <v>NULL</v>
          </cell>
          <cell r="AF888">
            <v>3</v>
          </cell>
          <cell r="AG888">
            <v>3</v>
          </cell>
          <cell r="AH888" t="str">
            <v>NULL</v>
          </cell>
          <cell r="AI888">
            <v>3</v>
          </cell>
          <cell r="AJ888" t="str">
            <v>NULL</v>
          </cell>
          <cell r="AK888" t="str">
            <v>NULL</v>
          </cell>
          <cell r="AL888" t="str">
            <v>NULL</v>
          </cell>
        </row>
        <row r="889">
          <cell r="A889">
            <v>133580</v>
          </cell>
          <cell r="B889">
            <v>8684084</v>
          </cell>
          <cell r="C889" t="str">
            <v>Churchmead Church of England (VA) School</v>
          </cell>
          <cell r="D889" t="str">
            <v>South East</v>
          </cell>
          <cell r="E889" t="str">
            <v>South East</v>
          </cell>
          <cell r="F889" t="str">
            <v>Windsor and Maidenhead</v>
          </cell>
          <cell r="G889" t="str">
            <v>Windsor</v>
          </cell>
          <cell r="H889" t="str">
            <v>SL3 9JQ</v>
          </cell>
          <cell r="I889" t="str">
            <v>Voluntary Aided School</v>
          </cell>
          <cell r="J889" t="str">
            <v>Secondary</v>
          </cell>
          <cell r="K889" t="str">
            <v>Has a sixth form</v>
          </cell>
          <cell r="L889">
            <v>10002292</v>
          </cell>
          <cell r="M889">
            <v>42339</v>
          </cell>
          <cell r="N889">
            <v>42340</v>
          </cell>
          <cell r="O889" t="str">
            <v>Requires Improvement S5 Reinspection Visit 1</v>
          </cell>
          <cell r="P889" t="str">
            <v>Schools - S5</v>
          </cell>
          <cell r="Q889" t="str">
            <v>NULL</v>
          </cell>
          <cell r="R889">
            <v>2</v>
          </cell>
          <cell r="S889" t="str">
            <v>NULL</v>
          </cell>
          <cell r="T889">
            <v>2</v>
          </cell>
          <cell r="U889">
            <v>2</v>
          </cell>
          <cell r="V889">
            <v>2</v>
          </cell>
          <cell r="W889">
            <v>2</v>
          </cell>
          <cell r="X889" t="str">
            <v>Yes</v>
          </cell>
          <cell r="Y889" t="str">
            <v>NULL</v>
          </cell>
          <cell r="Z889" t="str">
            <v>NULL</v>
          </cell>
          <cell r="AB889">
            <v>412</v>
          </cell>
          <cell r="AD889">
            <v>3</v>
          </cell>
          <cell r="AE889" t="str">
            <v>NULL</v>
          </cell>
          <cell r="AF889">
            <v>3</v>
          </cell>
          <cell r="AG889">
            <v>3</v>
          </cell>
          <cell r="AH889" t="str">
            <v>NULL</v>
          </cell>
          <cell r="AI889">
            <v>3</v>
          </cell>
          <cell r="AJ889" t="str">
            <v>NULL</v>
          </cell>
          <cell r="AK889" t="str">
            <v>NULL</v>
          </cell>
          <cell r="AL889" t="str">
            <v>NULL</v>
          </cell>
        </row>
        <row r="890">
          <cell r="A890">
            <v>133619</v>
          </cell>
          <cell r="B890">
            <v>8672814</v>
          </cell>
          <cell r="C890" t="str">
            <v>Sandy Lane Primary School</v>
          </cell>
          <cell r="D890" t="str">
            <v>South East</v>
          </cell>
          <cell r="E890" t="str">
            <v>South East</v>
          </cell>
          <cell r="F890" t="str">
            <v>Bracknell Forest</v>
          </cell>
          <cell r="G890" t="str">
            <v>Bracknell</v>
          </cell>
          <cell r="H890" t="str">
            <v>RG12 2JG</v>
          </cell>
          <cell r="I890" t="str">
            <v>Community School</v>
          </cell>
          <cell r="J890" t="str">
            <v>Primary</v>
          </cell>
          <cell r="K890" t="str">
            <v>Does not have a sixth form</v>
          </cell>
          <cell r="L890">
            <v>10007321</v>
          </cell>
          <cell r="M890">
            <v>42314</v>
          </cell>
          <cell r="N890">
            <v>42314</v>
          </cell>
          <cell r="O890" t="str">
            <v>Requires Improvement monitoring Visit 1</v>
          </cell>
          <cell r="P890" t="str">
            <v>Schools - S8</v>
          </cell>
          <cell r="Q890" t="str">
            <v>NULL</v>
          </cell>
          <cell r="R890" t="str">
            <v>NULL</v>
          </cell>
          <cell r="S890" t="str">
            <v>NULL</v>
          </cell>
          <cell r="T890" t="str">
            <v>NULL</v>
          </cell>
          <cell r="U890" t="str">
            <v>NULL</v>
          </cell>
          <cell r="V890" t="str">
            <v>NULL</v>
          </cell>
          <cell r="W890" t="str">
            <v>NULL</v>
          </cell>
          <cell r="X890" t="str">
            <v>NULL</v>
          </cell>
          <cell r="Y890" t="str">
            <v>NULL</v>
          </cell>
          <cell r="Z890" t="str">
            <v>NULL</v>
          </cell>
          <cell r="AB890">
            <v>671</v>
          </cell>
          <cell r="AD890">
            <v>3</v>
          </cell>
          <cell r="AE890" t="str">
            <v>NULL</v>
          </cell>
          <cell r="AF890">
            <v>3</v>
          </cell>
          <cell r="AG890">
            <v>3</v>
          </cell>
          <cell r="AH890" t="str">
            <v>NULL</v>
          </cell>
          <cell r="AI890">
            <v>3</v>
          </cell>
          <cell r="AJ890" t="str">
            <v>NULL</v>
          </cell>
          <cell r="AK890">
            <v>3</v>
          </cell>
          <cell r="AL890">
            <v>9</v>
          </cell>
        </row>
        <row r="891">
          <cell r="A891">
            <v>133653</v>
          </cell>
          <cell r="B891">
            <v>8457000</v>
          </cell>
          <cell r="C891" t="str">
            <v>St Mary's School and 6th Form College</v>
          </cell>
          <cell r="D891" t="str">
            <v>South East</v>
          </cell>
          <cell r="E891" t="str">
            <v>South East</v>
          </cell>
          <cell r="F891" t="str">
            <v>East Sussex</v>
          </cell>
          <cell r="G891" t="str">
            <v>Bexhill and Battle</v>
          </cell>
          <cell r="H891" t="str">
            <v>TN40 2LU</v>
          </cell>
          <cell r="I891" t="str">
            <v>Non-Maintained Special School</v>
          </cell>
          <cell r="J891" t="str">
            <v>Not Applicable</v>
          </cell>
          <cell r="K891" t="str">
            <v>Has a sixth form</v>
          </cell>
          <cell r="L891">
            <v>10005276</v>
          </cell>
          <cell r="M891">
            <v>42311</v>
          </cell>
          <cell r="N891">
            <v>42312</v>
          </cell>
          <cell r="O891" t="str">
            <v>Schools into Special Measures Visit 3</v>
          </cell>
          <cell r="P891" t="str">
            <v>Schools - S8</v>
          </cell>
          <cell r="Q891" t="str">
            <v>NULL</v>
          </cell>
          <cell r="R891" t="str">
            <v>NULL</v>
          </cell>
          <cell r="S891" t="str">
            <v>NULL</v>
          </cell>
          <cell r="T891" t="str">
            <v>NULL</v>
          </cell>
          <cell r="U891" t="str">
            <v>NULL</v>
          </cell>
          <cell r="V891" t="str">
            <v>NULL</v>
          </cell>
          <cell r="W891" t="str">
            <v>NULL</v>
          </cell>
          <cell r="X891" t="str">
            <v>NULL</v>
          </cell>
          <cell r="Y891" t="str">
            <v>NULL</v>
          </cell>
          <cell r="Z891" t="str">
            <v>NULL</v>
          </cell>
          <cell r="AB891">
            <v>104</v>
          </cell>
          <cell r="AD891">
            <v>4</v>
          </cell>
          <cell r="AE891" t="str">
            <v>NULL</v>
          </cell>
          <cell r="AF891">
            <v>4</v>
          </cell>
          <cell r="AG891">
            <v>4</v>
          </cell>
          <cell r="AH891" t="str">
            <v>NULL</v>
          </cell>
          <cell r="AI891">
            <v>4</v>
          </cell>
          <cell r="AJ891" t="str">
            <v>NULL</v>
          </cell>
          <cell r="AK891">
            <v>9</v>
          </cell>
          <cell r="AL891">
            <v>4</v>
          </cell>
        </row>
        <row r="892">
          <cell r="A892">
            <v>133659</v>
          </cell>
          <cell r="B892">
            <v>8062001</v>
          </cell>
          <cell r="C892" t="str">
            <v>Ayresome Primary School</v>
          </cell>
          <cell r="D892" t="str">
            <v>North East</v>
          </cell>
          <cell r="E892" t="str">
            <v>North East, Yorkshire &amp; Humber</v>
          </cell>
          <cell r="F892" t="str">
            <v>Middlesbrough</v>
          </cell>
          <cell r="G892" t="str">
            <v>Middlesbrough</v>
          </cell>
          <cell r="H892" t="str">
            <v>TS1 4NT</v>
          </cell>
          <cell r="I892" t="str">
            <v>Community School</v>
          </cell>
          <cell r="J892" t="str">
            <v>Primary</v>
          </cell>
          <cell r="K892" t="str">
            <v>Does not have a sixth form</v>
          </cell>
          <cell r="L892">
            <v>10002094</v>
          </cell>
          <cell r="M892">
            <v>42270</v>
          </cell>
          <cell r="N892">
            <v>42271</v>
          </cell>
          <cell r="O892" t="str">
            <v>Requires Improvement S5 Reinspection Visit 1</v>
          </cell>
          <cell r="P892" t="str">
            <v>Schools - S5</v>
          </cell>
          <cell r="Q892" t="str">
            <v>NULL</v>
          </cell>
          <cell r="R892">
            <v>3</v>
          </cell>
          <cell r="S892" t="str">
            <v>NULL</v>
          </cell>
          <cell r="T892">
            <v>3</v>
          </cell>
          <cell r="U892">
            <v>3</v>
          </cell>
          <cell r="V892">
            <v>2</v>
          </cell>
          <cell r="W892">
            <v>2</v>
          </cell>
          <cell r="X892" t="str">
            <v>Yes</v>
          </cell>
          <cell r="Y892">
            <v>2</v>
          </cell>
          <cell r="Z892" t="str">
            <v>NULL</v>
          </cell>
          <cell r="AB892">
            <v>673</v>
          </cell>
          <cell r="AD892">
            <v>3</v>
          </cell>
          <cell r="AE892" t="str">
            <v>NULL</v>
          </cell>
          <cell r="AF892">
            <v>3</v>
          </cell>
          <cell r="AG892">
            <v>3</v>
          </cell>
          <cell r="AH892" t="str">
            <v>NULL</v>
          </cell>
          <cell r="AI892">
            <v>3</v>
          </cell>
          <cell r="AJ892" t="str">
            <v>NULL</v>
          </cell>
          <cell r="AK892" t="str">
            <v>NULL</v>
          </cell>
          <cell r="AL892" t="str">
            <v>NULL</v>
          </cell>
        </row>
        <row r="893">
          <cell r="A893">
            <v>133672</v>
          </cell>
          <cell r="B893">
            <v>8774230</v>
          </cell>
          <cell r="C893" t="str">
            <v>Sir Thomas Boteler Church of England High School</v>
          </cell>
          <cell r="D893" t="str">
            <v>North West</v>
          </cell>
          <cell r="E893" t="str">
            <v>North West</v>
          </cell>
          <cell r="F893" t="str">
            <v>Warrington</v>
          </cell>
          <cell r="G893" t="str">
            <v>Warrington South</v>
          </cell>
          <cell r="H893" t="str">
            <v>WA4 1JL</v>
          </cell>
          <cell r="I893" t="str">
            <v>Voluntary Aided School</v>
          </cell>
          <cell r="J893" t="str">
            <v>Secondary</v>
          </cell>
          <cell r="K893" t="str">
            <v>Does not have a sixth form</v>
          </cell>
          <cell r="L893">
            <v>10004011</v>
          </cell>
          <cell r="M893">
            <v>42284</v>
          </cell>
          <cell r="N893">
            <v>42285</v>
          </cell>
          <cell r="O893" t="str">
            <v>Schools into Special Measures Visit 3</v>
          </cell>
          <cell r="P893" t="str">
            <v>Schools - S8</v>
          </cell>
          <cell r="Q893" t="str">
            <v>NULL</v>
          </cell>
          <cell r="R893" t="str">
            <v>NULL</v>
          </cell>
          <cell r="S893" t="str">
            <v>NULL</v>
          </cell>
          <cell r="T893" t="str">
            <v>NULL</v>
          </cell>
          <cell r="U893" t="str">
            <v>NULL</v>
          </cell>
          <cell r="V893" t="str">
            <v>NULL</v>
          </cell>
          <cell r="W893" t="str">
            <v>NULL</v>
          </cell>
          <cell r="X893" t="str">
            <v>NULL</v>
          </cell>
          <cell r="Y893" t="str">
            <v>NULL</v>
          </cell>
          <cell r="Z893" t="str">
            <v>NULL</v>
          </cell>
          <cell r="AB893">
            <v>709</v>
          </cell>
          <cell r="AD893">
            <v>4</v>
          </cell>
          <cell r="AE893" t="str">
            <v>NULL</v>
          </cell>
          <cell r="AF893">
            <v>4</v>
          </cell>
          <cell r="AG893">
            <v>4</v>
          </cell>
          <cell r="AH893" t="str">
            <v>NULL</v>
          </cell>
          <cell r="AI893">
            <v>4</v>
          </cell>
          <cell r="AJ893" t="str">
            <v>NULL</v>
          </cell>
          <cell r="AK893">
            <v>9</v>
          </cell>
          <cell r="AL893">
            <v>9</v>
          </cell>
        </row>
        <row r="894">
          <cell r="A894">
            <v>133678</v>
          </cell>
          <cell r="B894">
            <v>3551103</v>
          </cell>
          <cell r="C894" t="str">
            <v>Alder Brook Primary Partnership Centre</v>
          </cell>
          <cell r="D894" t="str">
            <v>North West</v>
          </cell>
          <cell r="E894" t="str">
            <v>North West</v>
          </cell>
          <cell r="F894" t="str">
            <v>Salford</v>
          </cell>
          <cell r="G894" t="str">
            <v>Worsley and Eccles South</v>
          </cell>
          <cell r="H894" t="str">
            <v>M30 8LE</v>
          </cell>
          <cell r="I894" t="str">
            <v>Pupil Referral Unit</v>
          </cell>
          <cell r="J894" t="str">
            <v>Not Applicable</v>
          </cell>
          <cell r="K894" t="str">
            <v>Does not have a sixth form</v>
          </cell>
          <cell r="L894">
            <v>10003887</v>
          </cell>
          <cell r="M894">
            <v>42325</v>
          </cell>
          <cell r="N894">
            <v>42325</v>
          </cell>
          <cell r="O894" t="str">
            <v>Maintained Academy and School Short inspection</v>
          </cell>
          <cell r="P894" t="str">
            <v>Schools - Short inspection</v>
          </cell>
          <cell r="Q894" t="str">
            <v>NULL</v>
          </cell>
          <cell r="R894" t="str">
            <v>NULL</v>
          </cell>
          <cell r="S894" t="str">
            <v>NULL</v>
          </cell>
          <cell r="T894" t="str">
            <v>NULL</v>
          </cell>
          <cell r="U894" t="str">
            <v>NULL</v>
          </cell>
          <cell r="V894" t="str">
            <v>NULL</v>
          </cell>
          <cell r="W894" t="str">
            <v>NULL</v>
          </cell>
          <cell r="X894" t="str">
            <v>Yes</v>
          </cell>
          <cell r="Y894" t="str">
            <v>NULL</v>
          </cell>
          <cell r="Z894" t="str">
            <v>NULL</v>
          </cell>
          <cell r="AB894">
            <v>18</v>
          </cell>
          <cell r="AD894">
            <v>2</v>
          </cell>
          <cell r="AE894" t="str">
            <v>NULL</v>
          </cell>
          <cell r="AF894">
            <v>2</v>
          </cell>
          <cell r="AG894">
            <v>2</v>
          </cell>
          <cell r="AH894" t="str">
            <v>NULL</v>
          </cell>
          <cell r="AI894">
            <v>2</v>
          </cell>
          <cell r="AJ894" t="str">
            <v>NULL</v>
          </cell>
          <cell r="AK894" t="str">
            <v>NULL</v>
          </cell>
          <cell r="AL894" t="str">
            <v>NULL</v>
          </cell>
        </row>
        <row r="895">
          <cell r="A895">
            <v>133700</v>
          </cell>
          <cell r="B895">
            <v>8132003</v>
          </cell>
          <cell r="C895" t="str">
            <v>Lincoln Gardens Primary School</v>
          </cell>
          <cell r="D895" t="str">
            <v>Yorkshire and the Humber</v>
          </cell>
          <cell r="E895" t="str">
            <v>North East, Yorkshire &amp; Humber</v>
          </cell>
          <cell r="F895" t="str">
            <v>North Lincolnshire</v>
          </cell>
          <cell r="G895" t="str">
            <v>Scunthorpe</v>
          </cell>
          <cell r="H895" t="str">
            <v>DN16 2ED</v>
          </cell>
          <cell r="I895" t="str">
            <v>Community School</v>
          </cell>
          <cell r="J895" t="str">
            <v>Primary</v>
          </cell>
          <cell r="K895" t="str">
            <v>Does not have a sixth form</v>
          </cell>
          <cell r="L895">
            <v>10007172</v>
          </cell>
          <cell r="M895">
            <v>42345</v>
          </cell>
          <cell r="N895">
            <v>42345</v>
          </cell>
          <cell r="O895" t="str">
            <v>Requires Improvement monitoring Visit 1</v>
          </cell>
          <cell r="P895" t="str">
            <v>Schools - S8</v>
          </cell>
          <cell r="Q895" t="str">
            <v>NULL</v>
          </cell>
          <cell r="R895" t="str">
            <v>NULL</v>
          </cell>
          <cell r="S895" t="str">
            <v>NULL</v>
          </cell>
          <cell r="T895" t="str">
            <v>NULL</v>
          </cell>
          <cell r="U895" t="str">
            <v>NULL</v>
          </cell>
          <cell r="V895" t="str">
            <v>NULL</v>
          </cell>
          <cell r="W895" t="str">
            <v>NULL</v>
          </cell>
          <cell r="X895" t="str">
            <v>NULL</v>
          </cell>
          <cell r="Y895" t="str">
            <v>NULL</v>
          </cell>
          <cell r="Z895" t="str">
            <v>NULL</v>
          </cell>
          <cell r="AB895">
            <v>505</v>
          </cell>
          <cell r="AD895">
            <v>3</v>
          </cell>
          <cell r="AE895" t="str">
            <v>NULL</v>
          </cell>
          <cell r="AF895">
            <v>3</v>
          </cell>
          <cell r="AG895">
            <v>3</v>
          </cell>
          <cell r="AH895" t="str">
            <v>NULL</v>
          </cell>
          <cell r="AI895">
            <v>3</v>
          </cell>
          <cell r="AJ895" t="str">
            <v>NULL</v>
          </cell>
          <cell r="AK895">
            <v>2</v>
          </cell>
          <cell r="AL895">
            <v>9</v>
          </cell>
        </row>
        <row r="896">
          <cell r="A896">
            <v>133707</v>
          </cell>
          <cell r="B896">
            <v>3093001</v>
          </cell>
          <cell r="C896" t="str">
            <v>Mulberry Primary School</v>
          </cell>
          <cell r="D896" t="str">
            <v>London</v>
          </cell>
          <cell r="E896" t="str">
            <v>London</v>
          </cell>
          <cell r="F896" t="str">
            <v>Haringey</v>
          </cell>
          <cell r="G896" t="str">
            <v>Tottenham</v>
          </cell>
          <cell r="H896" t="str">
            <v>N17 9RB</v>
          </cell>
          <cell r="I896" t="str">
            <v>Community School</v>
          </cell>
          <cell r="J896" t="str">
            <v>Primary</v>
          </cell>
          <cell r="K896" t="str">
            <v>Does not have a sixth form</v>
          </cell>
          <cell r="L896">
            <v>10005792</v>
          </cell>
          <cell r="M896">
            <v>42312</v>
          </cell>
          <cell r="N896">
            <v>42312</v>
          </cell>
          <cell r="O896" t="str">
            <v>Section 8 Inspection due to Parental Complaint</v>
          </cell>
          <cell r="P896" t="str">
            <v>Schools - S8</v>
          </cell>
          <cell r="Q896" t="str">
            <v>NULL</v>
          </cell>
          <cell r="R896" t="str">
            <v>NULL</v>
          </cell>
          <cell r="S896" t="str">
            <v>NULL</v>
          </cell>
          <cell r="T896" t="str">
            <v>NULL</v>
          </cell>
          <cell r="U896" t="str">
            <v>NULL</v>
          </cell>
          <cell r="V896" t="str">
            <v>NULL</v>
          </cell>
          <cell r="W896" t="str">
            <v>NULL</v>
          </cell>
          <cell r="X896" t="str">
            <v>Met</v>
          </cell>
          <cell r="Y896" t="str">
            <v>NULL</v>
          </cell>
          <cell r="Z896" t="str">
            <v>NULL</v>
          </cell>
          <cell r="AB896">
            <v>687</v>
          </cell>
          <cell r="AD896">
            <v>2</v>
          </cell>
          <cell r="AE896" t="str">
            <v>NULL</v>
          </cell>
          <cell r="AF896">
            <v>2</v>
          </cell>
          <cell r="AG896">
            <v>2</v>
          </cell>
          <cell r="AH896" t="str">
            <v>NULL</v>
          </cell>
          <cell r="AI896">
            <v>2</v>
          </cell>
          <cell r="AJ896" t="str">
            <v>NULL</v>
          </cell>
          <cell r="AK896" t="str">
            <v>NULL</v>
          </cell>
          <cell r="AL896" t="str">
            <v>NULL</v>
          </cell>
        </row>
        <row r="897">
          <cell r="A897">
            <v>133753</v>
          </cell>
          <cell r="B897">
            <v>3801106</v>
          </cell>
          <cell r="C897" t="str">
            <v>Education In Hospital 1 (Airedale)</v>
          </cell>
          <cell r="D897" t="str">
            <v>Yorkshire and the Humber</v>
          </cell>
          <cell r="E897" t="str">
            <v>North East, Yorkshire &amp; Humber</v>
          </cell>
          <cell r="F897" t="str">
            <v>Bradford</v>
          </cell>
          <cell r="G897" t="str">
            <v>Bradford East</v>
          </cell>
          <cell r="H897" t="str">
            <v>BD4 7EB</v>
          </cell>
          <cell r="I897" t="str">
            <v>Pupil Referral Unit</v>
          </cell>
          <cell r="J897" t="str">
            <v>Not Applicable</v>
          </cell>
          <cell r="K897" t="str">
            <v>Not applicable</v>
          </cell>
          <cell r="L897">
            <v>10001583</v>
          </cell>
          <cell r="M897">
            <v>42269</v>
          </cell>
          <cell r="N897">
            <v>42270</v>
          </cell>
          <cell r="O897" t="str">
            <v>Special Measures S5 ReInspection</v>
          </cell>
          <cell r="P897" t="str">
            <v>Schools - S5</v>
          </cell>
          <cell r="Q897" t="str">
            <v>NULL</v>
          </cell>
          <cell r="R897">
            <v>3</v>
          </cell>
          <cell r="S897" t="str">
            <v>NULL</v>
          </cell>
          <cell r="T897">
            <v>3</v>
          </cell>
          <cell r="U897">
            <v>3</v>
          </cell>
          <cell r="V897">
            <v>2</v>
          </cell>
          <cell r="W897">
            <v>3</v>
          </cell>
          <cell r="X897" t="str">
            <v>Yes</v>
          </cell>
          <cell r="Y897" t="str">
            <v>NULL</v>
          </cell>
          <cell r="Z897" t="str">
            <v>NULL</v>
          </cell>
          <cell r="AB897">
            <v>4</v>
          </cell>
          <cell r="AD897">
            <v>4</v>
          </cell>
          <cell r="AE897" t="str">
            <v>NULL</v>
          </cell>
          <cell r="AF897">
            <v>4</v>
          </cell>
          <cell r="AG897">
            <v>4</v>
          </cell>
          <cell r="AH897" t="str">
            <v>NULL</v>
          </cell>
          <cell r="AI897">
            <v>4</v>
          </cell>
          <cell r="AJ897" t="str">
            <v>NULL</v>
          </cell>
          <cell r="AK897" t="str">
            <v>NULL</v>
          </cell>
          <cell r="AL897" t="str">
            <v>NULL</v>
          </cell>
        </row>
        <row r="898">
          <cell r="A898">
            <v>133754</v>
          </cell>
          <cell r="B898">
            <v>3151100</v>
          </cell>
          <cell r="C898" t="str">
            <v>The Smart Centre</v>
          </cell>
          <cell r="D898" t="str">
            <v>London</v>
          </cell>
          <cell r="E898" t="str">
            <v>London</v>
          </cell>
          <cell r="F898" t="str">
            <v>Merton</v>
          </cell>
          <cell r="G898" t="str">
            <v>Mitcham and Morden</v>
          </cell>
          <cell r="H898" t="str">
            <v>SM4 6PT</v>
          </cell>
          <cell r="I898" t="str">
            <v>Pupil Referral Unit</v>
          </cell>
          <cell r="J898" t="str">
            <v>Not Applicable</v>
          </cell>
          <cell r="K898" t="str">
            <v>Not applicable</v>
          </cell>
          <cell r="L898">
            <v>10001328</v>
          </cell>
          <cell r="M898">
            <v>42283</v>
          </cell>
          <cell r="N898">
            <v>42283</v>
          </cell>
          <cell r="O898" t="str">
            <v>Maintained Academy and School Short inspection</v>
          </cell>
          <cell r="P898" t="str">
            <v>Schools - Short inspection</v>
          </cell>
          <cell r="Q898" t="str">
            <v>NULL</v>
          </cell>
          <cell r="R898" t="str">
            <v>NULL</v>
          </cell>
          <cell r="S898" t="str">
            <v>NULL</v>
          </cell>
          <cell r="T898" t="str">
            <v>NULL</v>
          </cell>
          <cell r="U898" t="str">
            <v>NULL</v>
          </cell>
          <cell r="V898" t="str">
            <v>NULL</v>
          </cell>
          <cell r="W898" t="str">
            <v>NULL</v>
          </cell>
          <cell r="X898" t="str">
            <v>Yes</v>
          </cell>
          <cell r="Y898" t="str">
            <v>NULL</v>
          </cell>
          <cell r="Z898" t="str">
            <v>NULL</v>
          </cell>
          <cell r="AB898">
            <v>50</v>
          </cell>
          <cell r="AD898">
            <v>2</v>
          </cell>
          <cell r="AE898" t="str">
            <v>NULL</v>
          </cell>
          <cell r="AF898">
            <v>2</v>
          </cell>
          <cell r="AG898">
            <v>2</v>
          </cell>
          <cell r="AH898" t="str">
            <v>NULL</v>
          </cell>
          <cell r="AI898">
            <v>2</v>
          </cell>
          <cell r="AJ898" t="str">
            <v>NULL</v>
          </cell>
          <cell r="AK898" t="str">
            <v>NULL</v>
          </cell>
          <cell r="AL898" t="str">
            <v>NULL</v>
          </cell>
        </row>
        <row r="899">
          <cell r="A899">
            <v>133782</v>
          </cell>
          <cell r="B899">
            <v>8733885</v>
          </cell>
          <cell r="C899" t="str">
            <v>Orchards Church of England Primary School</v>
          </cell>
          <cell r="D899" t="str">
            <v>East of England</v>
          </cell>
          <cell r="E899" t="str">
            <v>East of England</v>
          </cell>
          <cell r="F899" t="str">
            <v>Cambridgeshire</v>
          </cell>
          <cell r="G899" t="str">
            <v>North East Cambridgeshire</v>
          </cell>
          <cell r="H899" t="str">
            <v>PE13 3NP</v>
          </cell>
          <cell r="I899" t="str">
            <v>Voluntary Controlled School</v>
          </cell>
          <cell r="J899" t="str">
            <v>Primary</v>
          </cell>
          <cell r="K899" t="str">
            <v>Does not have a sixth form</v>
          </cell>
          <cell r="L899">
            <v>10006582</v>
          </cell>
          <cell r="M899">
            <v>42278</v>
          </cell>
          <cell r="N899">
            <v>42278</v>
          </cell>
          <cell r="O899" t="str">
            <v>Requires Improvement monitoring Visit 1</v>
          </cell>
          <cell r="P899" t="str">
            <v>Schools - S8</v>
          </cell>
          <cell r="Q899" t="str">
            <v>NULL</v>
          </cell>
          <cell r="R899" t="str">
            <v>NULL</v>
          </cell>
          <cell r="S899" t="str">
            <v>NULL</v>
          </cell>
          <cell r="T899" t="str">
            <v>NULL</v>
          </cell>
          <cell r="U899" t="str">
            <v>NULL</v>
          </cell>
          <cell r="V899" t="str">
            <v>NULL</v>
          </cell>
          <cell r="W899" t="str">
            <v>NULL</v>
          </cell>
          <cell r="X899" t="str">
            <v>NULL</v>
          </cell>
          <cell r="Y899" t="str">
            <v>NULL</v>
          </cell>
          <cell r="Z899" t="str">
            <v>NULL</v>
          </cell>
          <cell r="AB899">
            <v>473</v>
          </cell>
          <cell r="AD899">
            <v>3</v>
          </cell>
          <cell r="AE899" t="str">
            <v>NULL</v>
          </cell>
          <cell r="AF899">
            <v>3</v>
          </cell>
          <cell r="AG899">
            <v>3</v>
          </cell>
          <cell r="AH899" t="str">
            <v>NULL</v>
          </cell>
          <cell r="AI899">
            <v>3</v>
          </cell>
          <cell r="AJ899" t="str">
            <v>NULL</v>
          </cell>
          <cell r="AK899">
            <v>2</v>
          </cell>
          <cell r="AL899">
            <v>9</v>
          </cell>
        </row>
        <row r="900">
          <cell r="A900">
            <v>133931</v>
          </cell>
          <cell r="B900">
            <v>3173516</v>
          </cell>
          <cell r="C900" t="str">
            <v>Oakdale Junior School</v>
          </cell>
          <cell r="D900" t="str">
            <v>London</v>
          </cell>
          <cell r="E900" t="str">
            <v>London</v>
          </cell>
          <cell r="F900" t="str">
            <v>Redbridge</v>
          </cell>
          <cell r="G900" t="str">
            <v>Ilford North</v>
          </cell>
          <cell r="H900" t="str">
            <v>E18 1JX</v>
          </cell>
          <cell r="I900" t="str">
            <v>Community School</v>
          </cell>
          <cell r="J900" t="str">
            <v>Primary</v>
          </cell>
          <cell r="K900" t="str">
            <v>Does not have a sixth form</v>
          </cell>
          <cell r="L900">
            <v>10001975</v>
          </cell>
          <cell r="M900">
            <v>42340</v>
          </cell>
          <cell r="N900">
            <v>42341</v>
          </cell>
          <cell r="O900" t="str">
            <v>Requires Improvement S5 Reinspection Visit 1</v>
          </cell>
          <cell r="P900" t="str">
            <v>Schools - S5</v>
          </cell>
          <cell r="Q900" t="str">
            <v>NULL</v>
          </cell>
          <cell r="R900">
            <v>2</v>
          </cell>
          <cell r="S900" t="str">
            <v>NULL</v>
          </cell>
          <cell r="T900">
            <v>2</v>
          </cell>
          <cell r="U900">
            <v>2</v>
          </cell>
          <cell r="V900">
            <v>2</v>
          </cell>
          <cell r="W900">
            <v>2</v>
          </cell>
          <cell r="X900" t="str">
            <v>Yes</v>
          </cell>
          <cell r="Y900" t="str">
            <v>NULL</v>
          </cell>
          <cell r="Z900" t="str">
            <v>NULL</v>
          </cell>
          <cell r="AB900">
            <v>347</v>
          </cell>
          <cell r="AD900">
            <v>3</v>
          </cell>
          <cell r="AE900" t="str">
            <v>NULL</v>
          </cell>
          <cell r="AF900">
            <v>3</v>
          </cell>
          <cell r="AG900">
            <v>3</v>
          </cell>
          <cell r="AH900" t="str">
            <v>NULL</v>
          </cell>
          <cell r="AI900">
            <v>3</v>
          </cell>
          <cell r="AJ900" t="str">
            <v>NULL</v>
          </cell>
          <cell r="AK900" t="str">
            <v>NULL</v>
          </cell>
          <cell r="AL900" t="str">
            <v>NULL</v>
          </cell>
        </row>
        <row r="901">
          <cell r="A901">
            <v>133973</v>
          </cell>
          <cell r="B901">
            <v>9383364</v>
          </cell>
          <cell r="C901" t="str">
            <v>Northgate Primary School</v>
          </cell>
          <cell r="D901" t="str">
            <v>South East</v>
          </cell>
          <cell r="E901" t="str">
            <v>South East</v>
          </cell>
          <cell r="F901" t="str">
            <v>West Sussex</v>
          </cell>
          <cell r="G901" t="str">
            <v>Crawley</v>
          </cell>
          <cell r="H901" t="str">
            <v>RH10 8DX</v>
          </cell>
          <cell r="I901" t="str">
            <v>Community School</v>
          </cell>
          <cell r="J901" t="str">
            <v>Primary</v>
          </cell>
          <cell r="K901" t="str">
            <v>Does not have a sixth form</v>
          </cell>
          <cell r="L901">
            <v>10000452</v>
          </cell>
          <cell r="M901">
            <v>42311</v>
          </cell>
          <cell r="N901">
            <v>42312</v>
          </cell>
          <cell r="O901" t="str">
            <v>Maintained Academy and School Short inspection</v>
          </cell>
          <cell r="P901" t="str">
            <v>Schools - S5</v>
          </cell>
          <cell r="Q901" t="str">
            <v>NULL</v>
          </cell>
          <cell r="R901">
            <v>3</v>
          </cell>
          <cell r="S901" t="str">
            <v>NULL</v>
          </cell>
          <cell r="T901">
            <v>3</v>
          </cell>
          <cell r="U901">
            <v>3</v>
          </cell>
          <cell r="V901">
            <v>3</v>
          </cell>
          <cell r="W901">
            <v>3</v>
          </cell>
          <cell r="X901" t="str">
            <v>Yes</v>
          </cell>
          <cell r="Y901">
            <v>2</v>
          </cell>
          <cell r="Z901" t="str">
            <v>NULL</v>
          </cell>
          <cell r="AB901">
            <v>500</v>
          </cell>
          <cell r="AD901">
            <v>2</v>
          </cell>
          <cell r="AE901" t="str">
            <v>NULL</v>
          </cell>
          <cell r="AF901">
            <v>2</v>
          </cell>
          <cell r="AG901">
            <v>2</v>
          </cell>
          <cell r="AH901" t="str">
            <v>NULL</v>
          </cell>
          <cell r="AI901">
            <v>2</v>
          </cell>
          <cell r="AJ901" t="str">
            <v>NULL</v>
          </cell>
          <cell r="AK901">
            <v>8</v>
          </cell>
          <cell r="AL901" t="str">
            <v>NULL</v>
          </cell>
        </row>
        <row r="902">
          <cell r="A902">
            <v>134076</v>
          </cell>
          <cell r="B902">
            <v>8062002</v>
          </cell>
          <cell r="C902" t="str">
            <v>Whinney Banks Primary School</v>
          </cell>
          <cell r="D902" t="str">
            <v>North East</v>
          </cell>
          <cell r="E902" t="str">
            <v>North East, Yorkshire &amp; Humber</v>
          </cell>
          <cell r="F902" t="str">
            <v>Middlesbrough</v>
          </cell>
          <cell r="G902" t="str">
            <v>Middlesbrough</v>
          </cell>
          <cell r="H902" t="str">
            <v>TS5 4QQ</v>
          </cell>
          <cell r="I902" t="str">
            <v>Community School</v>
          </cell>
          <cell r="J902" t="str">
            <v>Primary</v>
          </cell>
          <cell r="K902" t="str">
            <v>Does not have a sixth form</v>
          </cell>
          <cell r="L902">
            <v>10000580</v>
          </cell>
          <cell r="M902">
            <v>42297</v>
          </cell>
          <cell r="N902">
            <v>42297</v>
          </cell>
          <cell r="O902" t="str">
            <v>Maintained Academy and School Short inspection</v>
          </cell>
          <cell r="P902" t="str">
            <v>Schools - Short inspection</v>
          </cell>
          <cell r="Q902" t="str">
            <v>NULL</v>
          </cell>
          <cell r="R902" t="str">
            <v>NULL</v>
          </cell>
          <cell r="S902" t="str">
            <v>NULL</v>
          </cell>
          <cell r="T902" t="str">
            <v>NULL</v>
          </cell>
          <cell r="U902" t="str">
            <v>NULL</v>
          </cell>
          <cell r="V902" t="str">
            <v>NULL</v>
          </cell>
          <cell r="W902" t="str">
            <v>NULL</v>
          </cell>
          <cell r="X902" t="str">
            <v>Yes</v>
          </cell>
          <cell r="Y902" t="str">
            <v>NULL</v>
          </cell>
          <cell r="Z902" t="str">
            <v>NULL</v>
          </cell>
          <cell r="AB902">
            <v>463</v>
          </cell>
          <cell r="AD902">
            <v>2</v>
          </cell>
          <cell r="AE902" t="str">
            <v>NULL</v>
          </cell>
          <cell r="AF902">
            <v>2</v>
          </cell>
          <cell r="AG902">
            <v>2</v>
          </cell>
          <cell r="AH902" t="str">
            <v>NULL</v>
          </cell>
          <cell r="AI902">
            <v>1</v>
          </cell>
          <cell r="AJ902" t="str">
            <v>NULL</v>
          </cell>
          <cell r="AK902">
            <v>8</v>
          </cell>
          <cell r="AL902" t="str">
            <v>NULL</v>
          </cell>
        </row>
        <row r="903">
          <cell r="A903">
            <v>134083</v>
          </cell>
          <cell r="B903">
            <v>3303413</v>
          </cell>
          <cell r="C903" t="str">
            <v>Springfield Primary School</v>
          </cell>
          <cell r="D903" t="str">
            <v>West Midlands</v>
          </cell>
          <cell r="E903" t="str">
            <v>West Midlands</v>
          </cell>
          <cell r="F903" t="str">
            <v>Birmingham</v>
          </cell>
          <cell r="G903" t="str">
            <v>Birmingham, Hall Green</v>
          </cell>
          <cell r="H903" t="str">
            <v>B13 9NY</v>
          </cell>
          <cell r="I903" t="str">
            <v>Community School</v>
          </cell>
          <cell r="J903" t="str">
            <v>Primary</v>
          </cell>
          <cell r="K903" t="str">
            <v>Not applicable</v>
          </cell>
          <cell r="L903">
            <v>10006575</v>
          </cell>
          <cell r="M903">
            <v>42346</v>
          </cell>
          <cell r="N903">
            <v>42347</v>
          </cell>
          <cell r="O903" t="str">
            <v>Schools into Special Measures Visit 1</v>
          </cell>
          <cell r="P903" t="str">
            <v>Schools - S8</v>
          </cell>
          <cell r="Q903" t="str">
            <v>NULL</v>
          </cell>
          <cell r="R903" t="str">
            <v>NULL</v>
          </cell>
          <cell r="S903" t="str">
            <v>NULL</v>
          </cell>
          <cell r="T903" t="str">
            <v>NULL</v>
          </cell>
          <cell r="U903" t="str">
            <v>NULL</v>
          </cell>
          <cell r="V903" t="str">
            <v>NULL</v>
          </cell>
          <cell r="W903" t="str">
            <v>NULL</v>
          </cell>
          <cell r="X903" t="str">
            <v>NULL</v>
          </cell>
          <cell r="Y903" t="str">
            <v>NULL</v>
          </cell>
          <cell r="Z903" t="str">
            <v>NULL</v>
          </cell>
          <cell r="AB903">
            <v>665</v>
          </cell>
          <cell r="AD903">
            <v>4</v>
          </cell>
          <cell r="AE903" t="str">
            <v>NULL</v>
          </cell>
          <cell r="AF903">
            <v>4</v>
          </cell>
          <cell r="AG903">
            <v>4</v>
          </cell>
          <cell r="AH903" t="str">
            <v>NULL</v>
          </cell>
          <cell r="AI903">
            <v>4</v>
          </cell>
          <cell r="AJ903" t="str">
            <v>NULL</v>
          </cell>
          <cell r="AK903">
            <v>4</v>
          </cell>
          <cell r="AL903">
            <v>9</v>
          </cell>
        </row>
        <row r="904">
          <cell r="A904">
            <v>134159</v>
          </cell>
          <cell r="B904">
            <v>8611111</v>
          </cell>
          <cell r="C904" t="str">
            <v>Merit Pupil Referral Service</v>
          </cell>
          <cell r="D904" t="str">
            <v>West Midlands</v>
          </cell>
          <cell r="E904" t="str">
            <v>West Midlands</v>
          </cell>
          <cell r="F904" t="str">
            <v>Stoke-on-Trent</v>
          </cell>
          <cell r="G904" t="str">
            <v>Stoke-on-Trent Central</v>
          </cell>
          <cell r="H904" t="str">
            <v>ST2 9JA</v>
          </cell>
          <cell r="I904" t="str">
            <v>Pupil Referral Unit</v>
          </cell>
          <cell r="J904" t="str">
            <v>Not Applicable</v>
          </cell>
          <cell r="K904" t="str">
            <v>Does not have a sixth form</v>
          </cell>
          <cell r="L904">
            <v>10005616</v>
          </cell>
          <cell r="M904">
            <v>42347</v>
          </cell>
          <cell r="N904">
            <v>42347</v>
          </cell>
          <cell r="O904" t="str">
            <v>Maintained Academy and School Short inspection</v>
          </cell>
          <cell r="P904" t="str">
            <v>Schools - Short inspection</v>
          </cell>
          <cell r="Q904" t="str">
            <v>NULL</v>
          </cell>
          <cell r="R904" t="str">
            <v>NULL</v>
          </cell>
          <cell r="S904" t="str">
            <v>NULL</v>
          </cell>
          <cell r="T904" t="str">
            <v>NULL</v>
          </cell>
          <cell r="U904" t="str">
            <v>NULL</v>
          </cell>
          <cell r="V904" t="str">
            <v>NULL</v>
          </cell>
          <cell r="W904" t="str">
            <v>NULL</v>
          </cell>
          <cell r="X904" t="str">
            <v>Yes</v>
          </cell>
          <cell r="Y904" t="str">
            <v>NULL</v>
          </cell>
          <cell r="Z904" t="str">
            <v>NULL</v>
          </cell>
          <cell r="AB904">
            <v>3</v>
          </cell>
          <cell r="AD904">
            <v>2</v>
          </cell>
          <cell r="AE904" t="str">
            <v>NULL</v>
          </cell>
          <cell r="AF904">
            <v>2</v>
          </cell>
          <cell r="AG904">
            <v>2</v>
          </cell>
          <cell r="AH904" t="str">
            <v>NULL</v>
          </cell>
          <cell r="AI904">
            <v>1</v>
          </cell>
          <cell r="AJ904" t="str">
            <v>NULL</v>
          </cell>
          <cell r="AK904" t="str">
            <v>NULL</v>
          </cell>
          <cell r="AL904" t="str">
            <v>NULL</v>
          </cell>
        </row>
        <row r="905">
          <cell r="A905">
            <v>134195</v>
          </cell>
          <cell r="B905">
            <v>3514005</v>
          </cell>
          <cell r="C905" t="str">
            <v>Manchester Mesivta School</v>
          </cell>
          <cell r="D905" t="str">
            <v>North West</v>
          </cell>
          <cell r="E905" t="str">
            <v>North West</v>
          </cell>
          <cell r="F905" t="str">
            <v>Bury</v>
          </cell>
          <cell r="G905" t="str">
            <v>Bury South</v>
          </cell>
          <cell r="H905" t="str">
            <v>M25 0PH</v>
          </cell>
          <cell r="I905" t="str">
            <v>Voluntary Controlled School</v>
          </cell>
          <cell r="J905" t="str">
            <v>Secondary</v>
          </cell>
          <cell r="K905" t="str">
            <v>Does not have a sixth form</v>
          </cell>
          <cell r="L905">
            <v>10002275</v>
          </cell>
          <cell r="M905">
            <v>42291</v>
          </cell>
          <cell r="N905">
            <v>42292</v>
          </cell>
          <cell r="O905" t="str">
            <v>Requires Improvement S5 Reinspection Visit 1</v>
          </cell>
          <cell r="P905" t="str">
            <v>Schools - S5</v>
          </cell>
          <cell r="Q905" t="str">
            <v>NULL</v>
          </cell>
          <cell r="R905">
            <v>2</v>
          </cell>
          <cell r="S905" t="str">
            <v>NULL</v>
          </cell>
          <cell r="T905">
            <v>2</v>
          </cell>
          <cell r="U905">
            <v>2</v>
          </cell>
          <cell r="V905">
            <v>2</v>
          </cell>
          <cell r="W905">
            <v>2</v>
          </cell>
          <cell r="X905" t="str">
            <v>Yes</v>
          </cell>
          <cell r="Y905" t="str">
            <v>NULL</v>
          </cell>
          <cell r="Z905" t="str">
            <v>NULL</v>
          </cell>
          <cell r="AB905">
            <v>142</v>
          </cell>
          <cell r="AD905">
            <v>3</v>
          </cell>
          <cell r="AE905" t="str">
            <v>NULL</v>
          </cell>
          <cell r="AF905">
            <v>3</v>
          </cell>
          <cell r="AG905">
            <v>3</v>
          </cell>
          <cell r="AH905" t="str">
            <v>NULL</v>
          </cell>
          <cell r="AI905">
            <v>3</v>
          </cell>
          <cell r="AJ905" t="str">
            <v>NULL</v>
          </cell>
          <cell r="AK905" t="str">
            <v>NULL</v>
          </cell>
          <cell r="AL905" t="str">
            <v>NULL</v>
          </cell>
        </row>
        <row r="906">
          <cell r="A906">
            <v>134221</v>
          </cell>
          <cell r="B906">
            <v>8016905</v>
          </cell>
          <cell r="C906" t="str">
            <v>The City Academy Bristol</v>
          </cell>
          <cell r="D906" t="str">
            <v>South West</v>
          </cell>
          <cell r="E906" t="str">
            <v>South West</v>
          </cell>
          <cell r="F906" t="str">
            <v>Bristol</v>
          </cell>
          <cell r="G906" t="str">
            <v>Bristol West</v>
          </cell>
          <cell r="H906" t="str">
            <v>BS5 9JH</v>
          </cell>
          <cell r="I906" t="str">
            <v>Academy Sponsor Led</v>
          </cell>
          <cell r="J906" t="str">
            <v>Secondary</v>
          </cell>
          <cell r="K906" t="str">
            <v>Has a sixth form</v>
          </cell>
          <cell r="L906">
            <v>10004022</v>
          </cell>
          <cell r="M906">
            <v>42339</v>
          </cell>
          <cell r="N906">
            <v>42340</v>
          </cell>
          <cell r="O906" t="str">
            <v>Schools into Special Measures Visit 2</v>
          </cell>
          <cell r="P906" t="str">
            <v>Schools - S8</v>
          </cell>
          <cell r="Q906" t="str">
            <v>NULL</v>
          </cell>
          <cell r="R906" t="str">
            <v>NULL</v>
          </cell>
          <cell r="S906" t="str">
            <v>NULL</v>
          </cell>
          <cell r="T906" t="str">
            <v>NULL</v>
          </cell>
          <cell r="U906" t="str">
            <v>NULL</v>
          </cell>
          <cell r="V906" t="str">
            <v>NULL</v>
          </cell>
          <cell r="W906" t="str">
            <v>NULL</v>
          </cell>
          <cell r="X906" t="str">
            <v>NULL</v>
          </cell>
          <cell r="Y906" t="str">
            <v>NULL</v>
          </cell>
          <cell r="Z906" t="str">
            <v>NULL</v>
          </cell>
          <cell r="AB906">
            <v>833</v>
          </cell>
          <cell r="AD906">
            <v>4</v>
          </cell>
          <cell r="AE906" t="str">
            <v>NULL</v>
          </cell>
          <cell r="AF906">
            <v>4</v>
          </cell>
          <cell r="AG906">
            <v>4</v>
          </cell>
          <cell r="AH906" t="str">
            <v>NULL</v>
          </cell>
          <cell r="AI906">
            <v>4</v>
          </cell>
          <cell r="AJ906" t="str">
            <v>NULL</v>
          </cell>
          <cell r="AK906">
            <v>9</v>
          </cell>
          <cell r="AL906">
            <v>4</v>
          </cell>
        </row>
        <row r="907">
          <cell r="A907">
            <v>134225</v>
          </cell>
          <cell r="B907">
            <v>2106906</v>
          </cell>
          <cell r="C907" t="str">
            <v>Harris Academy Peckham</v>
          </cell>
          <cell r="D907" t="str">
            <v>London</v>
          </cell>
          <cell r="E907" t="str">
            <v>London</v>
          </cell>
          <cell r="F907" t="str">
            <v>Southwark</v>
          </cell>
          <cell r="G907" t="str">
            <v>Camberwell and Peckham</v>
          </cell>
          <cell r="H907" t="str">
            <v>SE15 5DZ</v>
          </cell>
          <cell r="I907" t="str">
            <v>Academy Sponsor Led</v>
          </cell>
          <cell r="J907" t="str">
            <v>Secondary</v>
          </cell>
          <cell r="K907" t="str">
            <v>Has a sixth form</v>
          </cell>
          <cell r="L907">
            <v>10000969</v>
          </cell>
          <cell r="M907">
            <v>42277</v>
          </cell>
          <cell r="N907">
            <v>42277</v>
          </cell>
          <cell r="O907" t="str">
            <v>Maintained Academy and School Short inspection</v>
          </cell>
          <cell r="P907" t="str">
            <v>Schools - Short inspection</v>
          </cell>
          <cell r="Q907" t="str">
            <v>NULL</v>
          </cell>
          <cell r="R907" t="str">
            <v>NULL</v>
          </cell>
          <cell r="S907" t="str">
            <v>NULL</v>
          </cell>
          <cell r="T907" t="str">
            <v>NULL</v>
          </cell>
          <cell r="U907" t="str">
            <v>NULL</v>
          </cell>
          <cell r="V907" t="str">
            <v>NULL</v>
          </cell>
          <cell r="W907" t="str">
            <v>NULL</v>
          </cell>
          <cell r="X907" t="str">
            <v>Yes</v>
          </cell>
          <cell r="Y907" t="str">
            <v>NULL</v>
          </cell>
          <cell r="Z907" t="str">
            <v>NULL</v>
          </cell>
          <cell r="AB907">
            <v>792</v>
          </cell>
          <cell r="AD907">
            <v>2</v>
          </cell>
          <cell r="AE907" t="str">
            <v>NULL</v>
          </cell>
          <cell r="AF907">
            <v>2</v>
          </cell>
          <cell r="AG907">
            <v>2</v>
          </cell>
          <cell r="AH907" t="str">
            <v>NULL</v>
          </cell>
          <cell r="AI907">
            <v>1</v>
          </cell>
          <cell r="AJ907" t="str">
            <v>NULL</v>
          </cell>
          <cell r="AK907">
            <v>9</v>
          </cell>
          <cell r="AL907">
            <v>3</v>
          </cell>
        </row>
        <row r="908">
          <cell r="A908">
            <v>134226</v>
          </cell>
          <cell r="B908">
            <v>3046905</v>
          </cell>
          <cell r="C908" t="str">
            <v>Capital City Academy</v>
          </cell>
          <cell r="D908" t="str">
            <v>London</v>
          </cell>
          <cell r="E908" t="str">
            <v>London</v>
          </cell>
          <cell r="F908" t="str">
            <v>Brent</v>
          </cell>
          <cell r="G908" t="str">
            <v>Brent Central</v>
          </cell>
          <cell r="H908" t="str">
            <v>NW10 3ST</v>
          </cell>
          <cell r="I908" t="str">
            <v>Academy Sponsor Led</v>
          </cell>
          <cell r="J908" t="str">
            <v>Secondary</v>
          </cell>
          <cell r="K908" t="str">
            <v>Has a sixth form</v>
          </cell>
          <cell r="L908">
            <v>10002545</v>
          </cell>
          <cell r="M908">
            <v>42326</v>
          </cell>
          <cell r="N908">
            <v>42327</v>
          </cell>
          <cell r="O908" t="str">
            <v>Serious Weaknesses S5 Reinspection</v>
          </cell>
          <cell r="P908" t="str">
            <v>Schools - S5</v>
          </cell>
          <cell r="Q908" t="str">
            <v>NULL</v>
          </cell>
          <cell r="R908">
            <v>2</v>
          </cell>
          <cell r="S908" t="str">
            <v>NULL</v>
          </cell>
          <cell r="T908">
            <v>2</v>
          </cell>
          <cell r="U908">
            <v>2</v>
          </cell>
          <cell r="V908">
            <v>2</v>
          </cell>
          <cell r="W908">
            <v>2</v>
          </cell>
          <cell r="X908" t="str">
            <v>Yes</v>
          </cell>
          <cell r="Y908" t="str">
            <v>NULL</v>
          </cell>
          <cell r="Z908">
            <v>2</v>
          </cell>
          <cell r="AB908">
            <v>1175</v>
          </cell>
          <cell r="AD908">
            <v>4</v>
          </cell>
          <cell r="AE908" t="str">
            <v>NULL</v>
          </cell>
          <cell r="AF908">
            <v>4</v>
          </cell>
          <cell r="AG908">
            <v>4</v>
          </cell>
          <cell r="AH908" t="str">
            <v>NULL</v>
          </cell>
          <cell r="AI908">
            <v>3</v>
          </cell>
          <cell r="AJ908" t="str">
            <v>NULL</v>
          </cell>
          <cell r="AK908" t="str">
            <v>NULL</v>
          </cell>
          <cell r="AL908" t="str">
            <v>NULL</v>
          </cell>
        </row>
        <row r="909">
          <cell r="A909">
            <v>134236</v>
          </cell>
          <cell r="B909">
            <v>3712032</v>
          </cell>
          <cell r="C909" t="str">
            <v>The Woodlands Primary School</v>
          </cell>
          <cell r="D909" t="str">
            <v>Yorkshire and the Humber</v>
          </cell>
          <cell r="E909" t="str">
            <v>North East, Yorkshire &amp; Humber</v>
          </cell>
          <cell r="F909" t="str">
            <v>Doncaster</v>
          </cell>
          <cell r="G909" t="str">
            <v>Doncaster North</v>
          </cell>
          <cell r="H909" t="str">
            <v>DN6 7RG</v>
          </cell>
          <cell r="I909" t="str">
            <v>Community School</v>
          </cell>
          <cell r="J909" t="str">
            <v>Primary</v>
          </cell>
          <cell r="K909" t="str">
            <v>Does not have a sixth form</v>
          </cell>
          <cell r="L909">
            <v>10006717</v>
          </cell>
          <cell r="M909">
            <v>42345</v>
          </cell>
          <cell r="N909">
            <v>42345</v>
          </cell>
          <cell r="O909" t="str">
            <v>Requires Improvement monitoring Visit 1</v>
          </cell>
          <cell r="P909" t="str">
            <v>Schools - S8</v>
          </cell>
          <cell r="Q909" t="str">
            <v>NULL</v>
          </cell>
          <cell r="R909" t="str">
            <v>NULL</v>
          </cell>
          <cell r="S909" t="str">
            <v>NULL</v>
          </cell>
          <cell r="T909" t="str">
            <v>NULL</v>
          </cell>
          <cell r="U909" t="str">
            <v>NULL</v>
          </cell>
          <cell r="V909" t="str">
            <v>NULL</v>
          </cell>
          <cell r="W909" t="str">
            <v>NULL</v>
          </cell>
          <cell r="X909" t="str">
            <v>NULL</v>
          </cell>
          <cell r="Y909" t="str">
            <v>NULL</v>
          </cell>
          <cell r="Z909" t="str">
            <v>NULL</v>
          </cell>
          <cell r="AB909">
            <v>465</v>
          </cell>
          <cell r="AD909">
            <v>3</v>
          </cell>
          <cell r="AE909" t="str">
            <v>NULL</v>
          </cell>
          <cell r="AF909">
            <v>3</v>
          </cell>
          <cell r="AG909">
            <v>3</v>
          </cell>
          <cell r="AH909" t="str">
            <v>NULL</v>
          </cell>
          <cell r="AI909">
            <v>3</v>
          </cell>
          <cell r="AJ909" t="str">
            <v>NULL</v>
          </cell>
          <cell r="AK909">
            <v>3</v>
          </cell>
          <cell r="AL909">
            <v>9</v>
          </cell>
        </row>
        <row r="910">
          <cell r="A910">
            <v>134241</v>
          </cell>
          <cell r="B910">
            <v>8011012</v>
          </cell>
          <cell r="C910" t="str">
            <v>Knowle West Early Years Centre</v>
          </cell>
          <cell r="D910" t="str">
            <v>South West</v>
          </cell>
          <cell r="E910" t="str">
            <v>South West</v>
          </cell>
          <cell r="F910" t="str">
            <v>Bristol</v>
          </cell>
          <cell r="G910" t="str">
            <v>Bristol South</v>
          </cell>
          <cell r="H910" t="str">
            <v>BS4 1NN</v>
          </cell>
          <cell r="I910" t="str">
            <v>LA Nursery School</v>
          </cell>
          <cell r="J910" t="str">
            <v>Nursery</v>
          </cell>
          <cell r="K910" t="str">
            <v>Not applicable</v>
          </cell>
          <cell r="L910">
            <v>10005509</v>
          </cell>
          <cell r="M910">
            <v>42283</v>
          </cell>
          <cell r="N910">
            <v>42283</v>
          </cell>
          <cell r="O910" t="str">
            <v>Maintained Academy and School Short inspection</v>
          </cell>
          <cell r="P910" t="str">
            <v>Schools - Short inspection</v>
          </cell>
          <cell r="Q910" t="str">
            <v>NULL</v>
          </cell>
          <cell r="R910" t="str">
            <v>NULL</v>
          </cell>
          <cell r="S910" t="str">
            <v>NULL</v>
          </cell>
          <cell r="T910" t="str">
            <v>NULL</v>
          </cell>
          <cell r="U910" t="str">
            <v>NULL</v>
          </cell>
          <cell r="V910" t="str">
            <v>NULL</v>
          </cell>
          <cell r="W910" t="str">
            <v>NULL</v>
          </cell>
          <cell r="X910" t="str">
            <v>Yes</v>
          </cell>
          <cell r="Y910" t="str">
            <v>NULL</v>
          </cell>
          <cell r="Z910" t="str">
            <v>NULL</v>
          </cell>
          <cell r="AB910">
            <v>123</v>
          </cell>
          <cell r="AD910">
            <v>2</v>
          </cell>
          <cell r="AE910" t="str">
            <v>NULL</v>
          </cell>
          <cell r="AF910">
            <v>2</v>
          </cell>
          <cell r="AG910">
            <v>2</v>
          </cell>
          <cell r="AH910" t="str">
            <v>NULL</v>
          </cell>
          <cell r="AI910">
            <v>2</v>
          </cell>
          <cell r="AJ910" t="str">
            <v>NULL</v>
          </cell>
          <cell r="AK910">
            <v>8</v>
          </cell>
          <cell r="AL910" t="str">
            <v>NULL</v>
          </cell>
        </row>
        <row r="911">
          <cell r="A911">
            <v>134253</v>
          </cell>
          <cell r="B911">
            <v>8926905</v>
          </cell>
          <cell r="C911" t="str">
            <v>Djanogly City Academy</v>
          </cell>
          <cell r="D911" t="str">
            <v>East Midlands</v>
          </cell>
          <cell r="E911" t="str">
            <v>East Midlands</v>
          </cell>
          <cell r="F911" t="str">
            <v>Nottingham</v>
          </cell>
          <cell r="G911" t="str">
            <v>Nottingham East</v>
          </cell>
          <cell r="H911" t="str">
            <v>NG7 6ND</v>
          </cell>
          <cell r="I911" t="str">
            <v>Academy Sponsor Led</v>
          </cell>
          <cell r="J911" t="str">
            <v>Secondary</v>
          </cell>
          <cell r="K911" t="str">
            <v>Has a sixth form</v>
          </cell>
          <cell r="L911">
            <v>10005835</v>
          </cell>
          <cell r="M911">
            <v>42269</v>
          </cell>
          <cell r="N911">
            <v>42270</v>
          </cell>
          <cell r="O911" t="str">
            <v>Schools into Special Measures Visit 5</v>
          </cell>
          <cell r="P911" t="str">
            <v>Schools - S5</v>
          </cell>
          <cell r="Q911" t="str">
            <v>NULL</v>
          </cell>
          <cell r="R911">
            <v>3</v>
          </cell>
          <cell r="S911" t="str">
            <v>NULL</v>
          </cell>
          <cell r="T911">
            <v>3</v>
          </cell>
          <cell r="U911">
            <v>3</v>
          </cell>
          <cell r="V911">
            <v>3</v>
          </cell>
          <cell r="W911">
            <v>2</v>
          </cell>
          <cell r="X911" t="str">
            <v>Yes</v>
          </cell>
          <cell r="Y911" t="str">
            <v>NULL</v>
          </cell>
          <cell r="Z911">
            <v>2</v>
          </cell>
          <cell r="AB911">
            <v>877</v>
          </cell>
          <cell r="AD911">
            <v>4</v>
          </cell>
          <cell r="AE911" t="str">
            <v>NULL</v>
          </cell>
          <cell r="AF911">
            <v>4</v>
          </cell>
          <cell r="AG911">
            <v>4</v>
          </cell>
          <cell r="AH911" t="str">
            <v>NULL</v>
          </cell>
          <cell r="AI911">
            <v>4</v>
          </cell>
          <cell r="AJ911" t="str">
            <v>NULL</v>
          </cell>
          <cell r="AK911" t="str">
            <v>NULL</v>
          </cell>
          <cell r="AL911" t="str">
            <v>NULL</v>
          </cell>
        </row>
        <row r="912">
          <cell r="A912">
            <v>134261</v>
          </cell>
          <cell r="B912">
            <v>3367015</v>
          </cell>
          <cell r="C912" t="str">
            <v>New Park School</v>
          </cell>
          <cell r="D912" t="str">
            <v>West Midlands</v>
          </cell>
          <cell r="E912" t="str">
            <v>West Midlands</v>
          </cell>
          <cell r="F912" t="str">
            <v>Wolverhampton</v>
          </cell>
          <cell r="G912" t="str">
            <v>Wolverhampton South West</v>
          </cell>
          <cell r="H912" t="str">
            <v>WV6 0UB</v>
          </cell>
          <cell r="I912" t="str">
            <v>Community Special School</v>
          </cell>
          <cell r="J912" t="str">
            <v>Not Applicable</v>
          </cell>
          <cell r="K912" t="str">
            <v>Not applicable</v>
          </cell>
          <cell r="L912">
            <v>10005174</v>
          </cell>
          <cell r="M912">
            <v>42326</v>
          </cell>
          <cell r="N912">
            <v>42327</v>
          </cell>
          <cell r="O912" t="str">
            <v>Schools into Special Measures Visit 5</v>
          </cell>
          <cell r="P912" t="str">
            <v>Schools - S8</v>
          </cell>
          <cell r="Q912" t="str">
            <v>NULL</v>
          </cell>
          <cell r="R912" t="str">
            <v>NULL</v>
          </cell>
          <cell r="S912" t="str">
            <v>NULL</v>
          </cell>
          <cell r="T912" t="str">
            <v>NULL</v>
          </cell>
          <cell r="U912" t="str">
            <v>NULL</v>
          </cell>
          <cell r="V912" t="str">
            <v>NULL</v>
          </cell>
          <cell r="W912" t="str">
            <v>NULL</v>
          </cell>
          <cell r="X912" t="str">
            <v>NULL</v>
          </cell>
          <cell r="Y912" t="str">
            <v>NULL</v>
          </cell>
          <cell r="Z912" t="str">
            <v>NULL</v>
          </cell>
          <cell r="AB912">
            <v>76</v>
          </cell>
          <cell r="AD912">
            <v>4</v>
          </cell>
          <cell r="AE912" t="str">
            <v>NULL</v>
          </cell>
          <cell r="AF912">
            <v>4</v>
          </cell>
          <cell r="AG912">
            <v>4</v>
          </cell>
          <cell r="AH912" t="str">
            <v>NULL</v>
          </cell>
          <cell r="AI912">
            <v>4</v>
          </cell>
          <cell r="AJ912" t="str">
            <v>NULL</v>
          </cell>
          <cell r="AK912" t="str">
            <v>NULL</v>
          </cell>
          <cell r="AL912" t="str">
            <v>NULL</v>
          </cell>
        </row>
        <row r="913">
          <cell r="A913">
            <v>134278</v>
          </cell>
          <cell r="B913">
            <v>3842001</v>
          </cell>
          <cell r="C913" t="str">
            <v>Cobblers Lane Primary School</v>
          </cell>
          <cell r="D913" t="str">
            <v>Yorkshire and the Humber</v>
          </cell>
          <cell r="E913" t="str">
            <v>North East, Yorkshire &amp; Humber</v>
          </cell>
          <cell r="F913" t="str">
            <v>Wakefield</v>
          </cell>
          <cell r="G913" t="str">
            <v>Normanton, Pontefract and Castleford</v>
          </cell>
          <cell r="H913" t="str">
            <v>WF8 2HN</v>
          </cell>
          <cell r="I913" t="str">
            <v>Foundation School</v>
          </cell>
          <cell r="J913" t="str">
            <v>Primary</v>
          </cell>
          <cell r="K913" t="str">
            <v>Does not have a sixth form</v>
          </cell>
          <cell r="L913">
            <v>10007962</v>
          </cell>
          <cell r="M913">
            <v>42332</v>
          </cell>
          <cell r="N913">
            <v>42332</v>
          </cell>
          <cell r="O913" t="str">
            <v>Requires Improvement monitoring Visit 2</v>
          </cell>
          <cell r="P913" t="str">
            <v>Schools - S8</v>
          </cell>
          <cell r="Q913" t="str">
            <v>NULL</v>
          </cell>
          <cell r="R913" t="str">
            <v>NULL</v>
          </cell>
          <cell r="S913" t="str">
            <v>NULL</v>
          </cell>
          <cell r="T913" t="str">
            <v>NULL</v>
          </cell>
          <cell r="U913" t="str">
            <v>NULL</v>
          </cell>
          <cell r="V913" t="str">
            <v>NULL</v>
          </cell>
          <cell r="W913" t="str">
            <v>NULL</v>
          </cell>
          <cell r="X913" t="str">
            <v>NULL</v>
          </cell>
          <cell r="Y913" t="str">
            <v>NULL</v>
          </cell>
          <cell r="Z913" t="str">
            <v>NULL</v>
          </cell>
          <cell r="AB913">
            <v>341</v>
          </cell>
          <cell r="AD913">
            <v>3</v>
          </cell>
          <cell r="AE913" t="str">
            <v>NULL</v>
          </cell>
          <cell r="AF913">
            <v>3</v>
          </cell>
          <cell r="AG913">
            <v>3</v>
          </cell>
          <cell r="AH913" t="str">
            <v>NULL</v>
          </cell>
          <cell r="AI913">
            <v>3</v>
          </cell>
          <cell r="AJ913" t="str">
            <v>NULL</v>
          </cell>
          <cell r="AK913">
            <v>2</v>
          </cell>
          <cell r="AL913">
            <v>9</v>
          </cell>
        </row>
        <row r="914">
          <cell r="A914">
            <v>134449</v>
          </cell>
          <cell r="B914">
            <v>3063414</v>
          </cell>
          <cell r="C914" t="str">
            <v>Davidson Primary School</v>
          </cell>
          <cell r="D914" t="str">
            <v>London</v>
          </cell>
          <cell r="E914" t="str">
            <v>London</v>
          </cell>
          <cell r="F914" t="str">
            <v>Croydon</v>
          </cell>
          <cell r="G914" t="str">
            <v>Croydon Central</v>
          </cell>
          <cell r="H914" t="str">
            <v>CR0 6JA</v>
          </cell>
          <cell r="I914" t="str">
            <v>Community School</v>
          </cell>
          <cell r="J914" t="str">
            <v>Primary</v>
          </cell>
          <cell r="K914" t="str">
            <v>Does not have a sixth form</v>
          </cell>
          <cell r="L914">
            <v>10005499</v>
          </cell>
          <cell r="M914">
            <v>42297</v>
          </cell>
          <cell r="N914">
            <v>42298</v>
          </cell>
          <cell r="O914" t="str">
            <v>Maintained Academy and School Short inspection</v>
          </cell>
          <cell r="P914" t="str">
            <v>Schools - S5</v>
          </cell>
          <cell r="Q914" t="str">
            <v>NULL</v>
          </cell>
          <cell r="R914">
            <v>4</v>
          </cell>
          <cell r="S914" t="str">
            <v>SM</v>
          </cell>
          <cell r="T914">
            <v>4</v>
          </cell>
          <cell r="U914">
            <v>4</v>
          </cell>
          <cell r="V914">
            <v>3</v>
          </cell>
          <cell r="W914">
            <v>4</v>
          </cell>
          <cell r="X914" t="str">
            <v>Yes</v>
          </cell>
          <cell r="Y914">
            <v>4</v>
          </cell>
          <cell r="Z914" t="str">
            <v>NULL</v>
          </cell>
          <cell r="AB914">
            <v>455</v>
          </cell>
          <cell r="AD914">
            <v>2</v>
          </cell>
          <cell r="AE914" t="str">
            <v>NULL</v>
          </cell>
          <cell r="AF914">
            <v>2</v>
          </cell>
          <cell r="AG914">
            <v>2</v>
          </cell>
          <cell r="AH914" t="str">
            <v>NULL</v>
          </cell>
          <cell r="AI914">
            <v>2</v>
          </cell>
          <cell r="AJ914" t="str">
            <v>NULL</v>
          </cell>
          <cell r="AK914" t="str">
            <v>NULL</v>
          </cell>
          <cell r="AL914" t="str">
            <v>NULL</v>
          </cell>
        </row>
        <row r="915">
          <cell r="A915">
            <v>134475</v>
          </cell>
          <cell r="B915">
            <v>3063415</v>
          </cell>
          <cell r="C915" t="str">
            <v>Kensington Avenue Primary School</v>
          </cell>
          <cell r="D915" t="str">
            <v>London</v>
          </cell>
          <cell r="E915" t="str">
            <v>London</v>
          </cell>
          <cell r="F915" t="str">
            <v>Croydon</v>
          </cell>
          <cell r="G915" t="str">
            <v>Croydon North</v>
          </cell>
          <cell r="H915" t="str">
            <v>CR7 8BT</v>
          </cell>
          <cell r="I915" t="str">
            <v>Community School</v>
          </cell>
          <cell r="J915" t="str">
            <v>Primary</v>
          </cell>
          <cell r="K915" t="str">
            <v>Does not have a sixth form</v>
          </cell>
          <cell r="L915">
            <v>10005979</v>
          </cell>
          <cell r="M915">
            <v>42262</v>
          </cell>
          <cell r="N915">
            <v>42262</v>
          </cell>
          <cell r="O915" t="str">
            <v>Requires Improvement monitoring Visit 1</v>
          </cell>
          <cell r="P915" t="str">
            <v>Schools - S8</v>
          </cell>
          <cell r="Q915" t="str">
            <v>NULL</v>
          </cell>
          <cell r="R915" t="str">
            <v>NULL</v>
          </cell>
          <cell r="S915" t="str">
            <v>NULL</v>
          </cell>
          <cell r="T915" t="str">
            <v>NULL</v>
          </cell>
          <cell r="U915" t="str">
            <v>NULL</v>
          </cell>
          <cell r="V915" t="str">
            <v>NULL</v>
          </cell>
          <cell r="W915" t="str">
            <v>NULL</v>
          </cell>
          <cell r="X915" t="str">
            <v>NULL</v>
          </cell>
          <cell r="Y915" t="str">
            <v>NULL</v>
          </cell>
          <cell r="Z915" t="str">
            <v>NULL</v>
          </cell>
          <cell r="AB915">
            <v>652</v>
          </cell>
          <cell r="AD915">
            <v>3</v>
          </cell>
          <cell r="AE915" t="str">
            <v>NULL</v>
          </cell>
          <cell r="AF915">
            <v>3</v>
          </cell>
          <cell r="AG915">
            <v>3</v>
          </cell>
          <cell r="AH915" t="str">
            <v>NULL</v>
          </cell>
          <cell r="AI915">
            <v>3</v>
          </cell>
          <cell r="AJ915" t="str">
            <v>NULL</v>
          </cell>
          <cell r="AK915">
            <v>2</v>
          </cell>
          <cell r="AL915">
            <v>9</v>
          </cell>
        </row>
        <row r="916">
          <cell r="A916">
            <v>134597</v>
          </cell>
          <cell r="B916">
            <v>3071104</v>
          </cell>
          <cell r="C916" t="str">
            <v>Ealing Primary Centre</v>
          </cell>
          <cell r="D916" t="str">
            <v>London</v>
          </cell>
          <cell r="E916" t="str">
            <v>London</v>
          </cell>
          <cell r="F916" t="str">
            <v>Ealing</v>
          </cell>
          <cell r="G916" t="str">
            <v>Ealing North</v>
          </cell>
          <cell r="H916" t="str">
            <v>UB6 8QJ</v>
          </cell>
          <cell r="I916" t="str">
            <v>Pupil Referral Unit</v>
          </cell>
          <cell r="J916" t="str">
            <v>Not Applicable</v>
          </cell>
          <cell r="K916" t="str">
            <v>Not applicable</v>
          </cell>
          <cell r="L916">
            <v>10006371</v>
          </cell>
          <cell r="M916">
            <v>42311</v>
          </cell>
          <cell r="N916">
            <v>42311</v>
          </cell>
          <cell r="O916" t="str">
            <v>Maintained Academy and School Short inspection</v>
          </cell>
          <cell r="P916" t="str">
            <v>Schools - Short inspection</v>
          </cell>
          <cell r="Q916" t="str">
            <v>NULL</v>
          </cell>
          <cell r="R916" t="str">
            <v>NULL</v>
          </cell>
          <cell r="S916" t="str">
            <v>NULL</v>
          </cell>
          <cell r="T916" t="str">
            <v>NULL</v>
          </cell>
          <cell r="U916" t="str">
            <v>NULL</v>
          </cell>
          <cell r="V916" t="str">
            <v>NULL</v>
          </cell>
          <cell r="W916" t="str">
            <v>NULL</v>
          </cell>
          <cell r="X916" t="str">
            <v>Yes</v>
          </cell>
          <cell r="Y916" t="str">
            <v>NULL</v>
          </cell>
          <cell r="Z916" t="str">
            <v>NULL</v>
          </cell>
          <cell r="AB916">
            <v>5</v>
          </cell>
          <cell r="AD916">
            <v>2</v>
          </cell>
          <cell r="AE916" t="str">
            <v>NULL</v>
          </cell>
          <cell r="AF916">
            <v>2</v>
          </cell>
          <cell r="AG916">
            <v>2</v>
          </cell>
          <cell r="AH916" t="str">
            <v>NULL</v>
          </cell>
          <cell r="AI916">
            <v>2</v>
          </cell>
          <cell r="AJ916" t="str">
            <v>NULL</v>
          </cell>
          <cell r="AK916">
            <v>9</v>
          </cell>
          <cell r="AL916">
            <v>9</v>
          </cell>
        </row>
        <row r="917">
          <cell r="A917">
            <v>134707</v>
          </cell>
          <cell r="B917">
            <v>8853394</v>
          </cell>
          <cell r="C917" t="str">
            <v>The Fairfield Community Primary School</v>
          </cell>
          <cell r="D917" t="str">
            <v>West Midlands</v>
          </cell>
          <cell r="E917" t="str">
            <v>West Midlands</v>
          </cell>
          <cell r="F917" t="str">
            <v>Worcestershire</v>
          </cell>
          <cell r="G917" t="str">
            <v>Worcester</v>
          </cell>
          <cell r="H917" t="str">
            <v>WR4 9HG</v>
          </cell>
          <cell r="I917" t="str">
            <v>Community School</v>
          </cell>
          <cell r="J917" t="str">
            <v>Primary</v>
          </cell>
          <cell r="K917" t="str">
            <v>Does not have a sixth form</v>
          </cell>
          <cell r="L917">
            <v>10004084</v>
          </cell>
          <cell r="M917">
            <v>42326</v>
          </cell>
          <cell r="N917">
            <v>42327</v>
          </cell>
          <cell r="O917" t="str">
            <v>Schools into Special Measures Visit 2</v>
          </cell>
          <cell r="P917" t="str">
            <v>Schools - S8</v>
          </cell>
          <cell r="Q917" t="str">
            <v>NULL</v>
          </cell>
          <cell r="R917" t="str">
            <v>NULL</v>
          </cell>
          <cell r="S917" t="str">
            <v>NULL</v>
          </cell>
          <cell r="T917" t="str">
            <v>NULL</v>
          </cell>
          <cell r="U917" t="str">
            <v>NULL</v>
          </cell>
          <cell r="V917" t="str">
            <v>NULL</v>
          </cell>
          <cell r="W917" t="str">
            <v>NULL</v>
          </cell>
          <cell r="X917" t="str">
            <v>NULL</v>
          </cell>
          <cell r="Y917" t="str">
            <v>NULL</v>
          </cell>
          <cell r="Z917" t="str">
            <v>NULL</v>
          </cell>
          <cell r="AB917">
            <v>202</v>
          </cell>
          <cell r="AD917">
            <v>4</v>
          </cell>
          <cell r="AE917" t="str">
            <v>NULL</v>
          </cell>
          <cell r="AF917">
            <v>4</v>
          </cell>
          <cell r="AG917">
            <v>4</v>
          </cell>
          <cell r="AH917" t="str">
            <v>NULL</v>
          </cell>
          <cell r="AI917">
            <v>4</v>
          </cell>
          <cell r="AJ917" t="str">
            <v>NULL</v>
          </cell>
          <cell r="AK917">
            <v>4</v>
          </cell>
          <cell r="AL917">
            <v>9</v>
          </cell>
        </row>
        <row r="918">
          <cell r="A918">
            <v>134732</v>
          </cell>
          <cell r="B918">
            <v>9363937</v>
          </cell>
          <cell r="C918" t="str">
            <v>Manorfield Primary and Nursery School</v>
          </cell>
          <cell r="D918" t="str">
            <v>South East</v>
          </cell>
          <cell r="E918" t="str">
            <v>South East</v>
          </cell>
          <cell r="F918" t="str">
            <v>Surrey</v>
          </cell>
          <cell r="G918" t="str">
            <v>East Surrey</v>
          </cell>
          <cell r="H918" t="str">
            <v>RH6 8AL</v>
          </cell>
          <cell r="I918" t="str">
            <v>Community School</v>
          </cell>
          <cell r="J918" t="str">
            <v>Primary</v>
          </cell>
          <cell r="K918" t="str">
            <v>Does not have a sixth form</v>
          </cell>
          <cell r="L918">
            <v>10002315</v>
          </cell>
          <cell r="M918">
            <v>42297</v>
          </cell>
          <cell r="N918">
            <v>42298</v>
          </cell>
          <cell r="O918" t="str">
            <v>Requires Improvement S5 Reinspection Visit 1</v>
          </cell>
          <cell r="P918" t="str">
            <v>Schools - S5</v>
          </cell>
          <cell r="Q918" t="str">
            <v>NULL</v>
          </cell>
          <cell r="R918">
            <v>2</v>
          </cell>
          <cell r="S918" t="str">
            <v>NULL</v>
          </cell>
          <cell r="T918">
            <v>2</v>
          </cell>
          <cell r="U918">
            <v>2</v>
          </cell>
          <cell r="V918">
            <v>2</v>
          </cell>
          <cell r="W918">
            <v>2</v>
          </cell>
          <cell r="X918" t="str">
            <v>Yes</v>
          </cell>
          <cell r="Y918">
            <v>2</v>
          </cell>
          <cell r="Z918" t="str">
            <v>NULL</v>
          </cell>
          <cell r="AB918">
            <v>294</v>
          </cell>
          <cell r="AD918">
            <v>3</v>
          </cell>
          <cell r="AE918" t="str">
            <v>NULL</v>
          </cell>
          <cell r="AF918">
            <v>3</v>
          </cell>
          <cell r="AG918">
            <v>3</v>
          </cell>
          <cell r="AH918" t="str">
            <v>NULL</v>
          </cell>
          <cell r="AI918">
            <v>3</v>
          </cell>
          <cell r="AJ918" t="str">
            <v>NULL</v>
          </cell>
          <cell r="AK918" t="str">
            <v>NULL</v>
          </cell>
          <cell r="AL918" t="str">
            <v>NULL</v>
          </cell>
        </row>
        <row r="919">
          <cell r="A919">
            <v>134766</v>
          </cell>
          <cell r="B919">
            <v>8961103</v>
          </cell>
          <cell r="C919" t="str">
            <v>Pine Lodge</v>
          </cell>
          <cell r="D919" t="str">
            <v>North West</v>
          </cell>
          <cell r="E919" t="str">
            <v>North West</v>
          </cell>
          <cell r="F919" t="str">
            <v>Cheshire West and Chester</v>
          </cell>
          <cell r="G919" t="str">
            <v>City of Chester</v>
          </cell>
          <cell r="H919" t="str">
            <v>CH2 1AW</v>
          </cell>
          <cell r="I919" t="str">
            <v>Pupil Referral Unit</v>
          </cell>
          <cell r="J919" t="str">
            <v>Not Applicable</v>
          </cell>
          <cell r="K919" t="str">
            <v>Not applicable</v>
          </cell>
          <cell r="L919">
            <v>10001392</v>
          </cell>
          <cell r="M919">
            <v>42318</v>
          </cell>
          <cell r="N919">
            <v>42318</v>
          </cell>
          <cell r="O919" t="str">
            <v>Maintained Academy and School Short inspection</v>
          </cell>
          <cell r="P919" t="str">
            <v>Schools - Short inspection</v>
          </cell>
          <cell r="Q919" t="str">
            <v>NULL</v>
          </cell>
          <cell r="R919" t="str">
            <v>NULL</v>
          </cell>
          <cell r="S919" t="str">
            <v>NULL</v>
          </cell>
          <cell r="T919" t="str">
            <v>NULL</v>
          </cell>
          <cell r="U919" t="str">
            <v>NULL</v>
          </cell>
          <cell r="V919" t="str">
            <v>NULL</v>
          </cell>
          <cell r="W919" t="str">
            <v>NULL</v>
          </cell>
          <cell r="X919" t="str">
            <v>Yes</v>
          </cell>
          <cell r="Y919" t="str">
            <v>NULL</v>
          </cell>
          <cell r="Z919" t="str">
            <v>NULL</v>
          </cell>
          <cell r="AB919">
            <v>1</v>
          </cell>
          <cell r="AD919">
            <v>1</v>
          </cell>
          <cell r="AE919" t="str">
            <v>NULL</v>
          </cell>
          <cell r="AF919">
            <v>1</v>
          </cell>
          <cell r="AG919">
            <v>1</v>
          </cell>
          <cell r="AH919" t="str">
            <v>NULL</v>
          </cell>
          <cell r="AI919">
            <v>1</v>
          </cell>
          <cell r="AJ919" t="str">
            <v>NULL</v>
          </cell>
          <cell r="AK919" t="str">
            <v>NULL</v>
          </cell>
          <cell r="AL919" t="str">
            <v>NULL</v>
          </cell>
        </row>
        <row r="920">
          <cell r="A920">
            <v>134865</v>
          </cell>
          <cell r="B920">
            <v>3427008</v>
          </cell>
          <cell r="C920" t="str">
            <v>Lansbury Bridge School</v>
          </cell>
          <cell r="D920" t="str">
            <v>North West</v>
          </cell>
          <cell r="E920" t="str">
            <v>North West</v>
          </cell>
          <cell r="F920" t="str">
            <v>St Helens</v>
          </cell>
          <cell r="G920" t="str">
            <v>St Helens North</v>
          </cell>
          <cell r="H920" t="str">
            <v>WA9 1TB</v>
          </cell>
          <cell r="I920" t="str">
            <v>Community Special School</v>
          </cell>
          <cell r="J920" t="str">
            <v>Not Applicable</v>
          </cell>
          <cell r="K920" t="str">
            <v>Not applicable</v>
          </cell>
          <cell r="L920">
            <v>10004122</v>
          </cell>
          <cell r="M920">
            <v>42353</v>
          </cell>
          <cell r="N920">
            <v>42354</v>
          </cell>
          <cell r="O920" t="str">
            <v>Schools into Special Measures Visit 3</v>
          </cell>
          <cell r="P920" t="str">
            <v>Schools - S5</v>
          </cell>
          <cell r="Q920" t="str">
            <v>NULL</v>
          </cell>
          <cell r="R920">
            <v>2</v>
          </cell>
          <cell r="S920" t="str">
            <v>NULL</v>
          </cell>
          <cell r="T920">
            <v>2</v>
          </cell>
          <cell r="U920">
            <v>2</v>
          </cell>
          <cell r="V920">
            <v>2</v>
          </cell>
          <cell r="W920">
            <v>2</v>
          </cell>
          <cell r="X920" t="str">
            <v>Yes</v>
          </cell>
          <cell r="Y920">
            <v>2</v>
          </cell>
          <cell r="Z920" t="str">
            <v>NULL</v>
          </cell>
          <cell r="AB920">
            <v>208</v>
          </cell>
          <cell r="AD920">
            <v>4</v>
          </cell>
          <cell r="AE920" t="str">
            <v>NULL</v>
          </cell>
          <cell r="AF920">
            <v>3</v>
          </cell>
          <cell r="AG920">
            <v>3</v>
          </cell>
          <cell r="AH920" t="str">
            <v>NULL</v>
          </cell>
          <cell r="AI920">
            <v>4</v>
          </cell>
          <cell r="AJ920" t="str">
            <v>NULL</v>
          </cell>
          <cell r="AK920">
            <v>4</v>
          </cell>
          <cell r="AL920">
            <v>9</v>
          </cell>
        </row>
        <row r="921">
          <cell r="A921">
            <v>134866</v>
          </cell>
          <cell r="B921">
            <v>8963803</v>
          </cell>
          <cell r="C921" t="str">
            <v>The Acorns Primary and Nursery School</v>
          </cell>
          <cell r="D921" t="str">
            <v>North West</v>
          </cell>
          <cell r="E921" t="str">
            <v>North West</v>
          </cell>
          <cell r="F921" t="str">
            <v>Cheshire West and Chester</v>
          </cell>
          <cell r="G921" t="str">
            <v>Ellesmere Port and Neston</v>
          </cell>
          <cell r="H921" t="str">
            <v>CH65 7ED</v>
          </cell>
          <cell r="I921" t="str">
            <v>Community School</v>
          </cell>
          <cell r="J921" t="str">
            <v>Primary</v>
          </cell>
          <cell r="K921" t="str">
            <v>Does not have a sixth form</v>
          </cell>
          <cell r="L921">
            <v>10006766</v>
          </cell>
          <cell r="M921">
            <v>42348</v>
          </cell>
          <cell r="N921">
            <v>42348</v>
          </cell>
          <cell r="O921" t="str">
            <v>Requires Improvement monitoring Visit 1</v>
          </cell>
          <cell r="P921" t="str">
            <v>Schools - S8</v>
          </cell>
          <cell r="Q921" t="str">
            <v>NULL</v>
          </cell>
          <cell r="R921" t="str">
            <v>NULL</v>
          </cell>
          <cell r="S921" t="str">
            <v>NULL</v>
          </cell>
          <cell r="T921" t="str">
            <v>NULL</v>
          </cell>
          <cell r="U921" t="str">
            <v>NULL</v>
          </cell>
          <cell r="V921" t="str">
            <v>NULL</v>
          </cell>
          <cell r="W921" t="str">
            <v>NULL</v>
          </cell>
          <cell r="X921" t="str">
            <v>NULL</v>
          </cell>
          <cell r="Y921" t="str">
            <v>NULL</v>
          </cell>
          <cell r="Z921" t="str">
            <v>NULL</v>
          </cell>
          <cell r="AB921">
            <v>345</v>
          </cell>
          <cell r="AD921">
            <v>3</v>
          </cell>
          <cell r="AE921" t="str">
            <v>NULL</v>
          </cell>
          <cell r="AF921">
            <v>3</v>
          </cell>
          <cell r="AG921">
            <v>3</v>
          </cell>
          <cell r="AH921" t="str">
            <v>NULL</v>
          </cell>
          <cell r="AI921">
            <v>3</v>
          </cell>
          <cell r="AJ921" t="str">
            <v>NULL</v>
          </cell>
          <cell r="AK921">
            <v>2</v>
          </cell>
          <cell r="AL921">
            <v>9</v>
          </cell>
        </row>
        <row r="922">
          <cell r="A922">
            <v>134889</v>
          </cell>
          <cell r="B922">
            <v>8927041</v>
          </cell>
          <cell r="C922" t="str">
            <v>Sutherland House School</v>
          </cell>
          <cell r="D922" t="str">
            <v>East Midlands</v>
          </cell>
          <cell r="E922" t="str">
            <v>East Midlands</v>
          </cell>
          <cell r="F922" t="str">
            <v>Nottingham</v>
          </cell>
          <cell r="G922" t="str">
            <v>Nottingham East</v>
          </cell>
          <cell r="H922" t="str">
            <v>NG3 7AP</v>
          </cell>
          <cell r="I922" t="str">
            <v>Non-Maintained Special School</v>
          </cell>
          <cell r="J922" t="str">
            <v>Not Applicable</v>
          </cell>
          <cell r="K922" t="str">
            <v>Has a sixth form</v>
          </cell>
          <cell r="L922">
            <v>10007929</v>
          </cell>
          <cell r="M922">
            <v>42283</v>
          </cell>
          <cell r="N922">
            <v>42284</v>
          </cell>
          <cell r="O922" t="str">
            <v>S8 No Formal Designation Visit</v>
          </cell>
          <cell r="P922" t="str">
            <v>Schools - S5</v>
          </cell>
          <cell r="Q922" t="str">
            <v>NULL</v>
          </cell>
          <cell r="R922">
            <v>3</v>
          </cell>
          <cell r="S922" t="str">
            <v>NULL</v>
          </cell>
          <cell r="T922">
            <v>3</v>
          </cell>
          <cell r="U922">
            <v>3</v>
          </cell>
          <cell r="V922">
            <v>2</v>
          </cell>
          <cell r="W922">
            <v>3</v>
          </cell>
          <cell r="X922" t="str">
            <v>Yes</v>
          </cell>
          <cell r="Y922" t="str">
            <v>NULL</v>
          </cell>
          <cell r="Z922">
            <v>3</v>
          </cell>
          <cell r="AB922">
            <v>88</v>
          </cell>
          <cell r="AD922">
            <v>1</v>
          </cell>
          <cell r="AE922" t="str">
            <v>NULL</v>
          </cell>
          <cell r="AF922">
            <v>2</v>
          </cell>
          <cell r="AG922">
            <v>2</v>
          </cell>
          <cell r="AH922" t="str">
            <v>NULL</v>
          </cell>
          <cell r="AI922">
            <v>1</v>
          </cell>
          <cell r="AJ922" t="str">
            <v>NULL</v>
          </cell>
          <cell r="AK922">
            <v>1</v>
          </cell>
          <cell r="AL922">
            <v>1</v>
          </cell>
        </row>
        <row r="923">
          <cell r="A923">
            <v>134965</v>
          </cell>
          <cell r="B923">
            <v>9263429</v>
          </cell>
          <cell r="C923" t="str">
            <v>Lakenham Primary School</v>
          </cell>
          <cell r="D923" t="str">
            <v>East of England</v>
          </cell>
          <cell r="E923" t="str">
            <v>East of England</v>
          </cell>
          <cell r="F923" t="str">
            <v>Norfolk</v>
          </cell>
          <cell r="G923" t="str">
            <v>Norwich South</v>
          </cell>
          <cell r="H923" t="str">
            <v>NR1 2HL</v>
          </cell>
          <cell r="I923" t="str">
            <v>Foundation School</v>
          </cell>
          <cell r="J923" t="str">
            <v>Primary</v>
          </cell>
          <cell r="K923" t="str">
            <v>Does not have a sixth form</v>
          </cell>
          <cell r="L923">
            <v>10001892</v>
          </cell>
          <cell r="M923">
            <v>42340</v>
          </cell>
          <cell r="N923">
            <v>42341</v>
          </cell>
          <cell r="O923" t="str">
            <v>Requires Improvement S5 Reinspection Visit 1</v>
          </cell>
          <cell r="P923" t="str">
            <v>Schools - S5</v>
          </cell>
          <cell r="Q923" t="str">
            <v>NULL</v>
          </cell>
          <cell r="R923">
            <v>2</v>
          </cell>
          <cell r="S923" t="str">
            <v>NULL</v>
          </cell>
          <cell r="T923">
            <v>2</v>
          </cell>
          <cell r="U923">
            <v>2</v>
          </cell>
          <cell r="V923">
            <v>1</v>
          </cell>
          <cell r="W923">
            <v>2</v>
          </cell>
          <cell r="X923" t="str">
            <v>Yes</v>
          </cell>
          <cell r="Y923">
            <v>2</v>
          </cell>
          <cell r="Z923" t="str">
            <v>NULL</v>
          </cell>
          <cell r="AB923">
            <v>389</v>
          </cell>
          <cell r="AD923">
            <v>3</v>
          </cell>
          <cell r="AE923" t="str">
            <v>NULL</v>
          </cell>
          <cell r="AF923">
            <v>3</v>
          </cell>
          <cell r="AG923">
            <v>3</v>
          </cell>
          <cell r="AH923" t="str">
            <v>NULL</v>
          </cell>
          <cell r="AI923">
            <v>2</v>
          </cell>
          <cell r="AJ923" t="str">
            <v>NULL</v>
          </cell>
          <cell r="AK923" t="str">
            <v>NULL</v>
          </cell>
          <cell r="AL923" t="str">
            <v>NULL</v>
          </cell>
        </row>
        <row r="924">
          <cell r="A924">
            <v>135007</v>
          </cell>
          <cell r="B924">
            <v>3716905</v>
          </cell>
          <cell r="C924" t="str">
            <v>Trinity Academy</v>
          </cell>
          <cell r="D924" t="str">
            <v>Yorkshire and the Humber</v>
          </cell>
          <cell r="E924" t="str">
            <v>North East, Yorkshire &amp; Humber</v>
          </cell>
          <cell r="F924" t="str">
            <v>Doncaster</v>
          </cell>
          <cell r="G924" t="str">
            <v>Don Valley</v>
          </cell>
          <cell r="H924" t="str">
            <v>DN8 5BY</v>
          </cell>
          <cell r="I924" t="str">
            <v>Academy Sponsor Led</v>
          </cell>
          <cell r="J924" t="str">
            <v>Secondary</v>
          </cell>
          <cell r="K924" t="str">
            <v>Has a sixth form</v>
          </cell>
          <cell r="L924">
            <v>10004235</v>
          </cell>
          <cell r="M924">
            <v>42269</v>
          </cell>
          <cell r="N924">
            <v>42270</v>
          </cell>
          <cell r="O924" t="str">
            <v>Schools into Special Measures Visit 5</v>
          </cell>
          <cell r="P924" t="str">
            <v>Schools - S5</v>
          </cell>
          <cell r="Q924" t="str">
            <v>NULL</v>
          </cell>
          <cell r="R924">
            <v>3</v>
          </cell>
          <cell r="S924" t="str">
            <v>NULL</v>
          </cell>
          <cell r="T924">
            <v>3</v>
          </cell>
          <cell r="U924">
            <v>3</v>
          </cell>
          <cell r="V924">
            <v>3</v>
          </cell>
          <cell r="W924">
            <v>3</v>
          </cell>
          <cell r="X924" t="str">
            <v>Yes</v>
          </cell>
          <cell r="Y924" t="str">
            <v>NULL</v>
          </cell>
          <cell r="Z924">
            <v>2</v>
          </cell>
          <cell r="AB924">
            <v>1270</v>
          </cell>
          <cell r="AD924">
            <v>4</v>
          </cell>
          <cell r="AE924" t="str">
            <v>NULL</v>
          </cell>
          <cell r="AF924">
            <v>4</v>
          </cell>
          <cell r="AG924">
            <v>4</v>
          </cell>
          <cell r="AH924" t="str">
            <v>NULL</v>
          </cell>
          <cell r="AI924">
            <v>4</v>
          </cell>
          <cell r="AJ924" t="str">
            <v>NULL</v>
          </cell>
          <cell r="AK924" t="str">
            <v>NULL</v>
          </cell>
          <cell r="AL924" t="str">
            <v>NULL</v>
          </cell>
        </row>
        <row r="925">
          <cell r="A925">
            <v>135036</v>
          </cell>
          <cell r="B925">
            <v>8853011</v>
          </cell>
          <cell r="C925" t="str">
            <v>St Anne's CofE VC Primary School</v>
          </cell>
          <cell r="D925" t="str">
            <v>West Midlands</v>
          </cell>
          <cell r="E925" t="str">
            <v>West Midlands</v>
          </cell>
          <cell r="F925" t="str">
            <v>Worcestershire</v>
          </cell>
          <cell r="G925" t="str">
            <v>Wyre Forest</v>
          </cell>
          <cell r="H925" t="str">
            <v>DY12 2UQ</v>
          </cell>
          <cell r="I925" t="str">
            <v>Voluntary Controlled School</v>
          </cell>
          <cell r="J925" t="str">
            <v>Primary</v>
          </cell>
          <cell r="K925" t="str">
            <v>Does not have a sixth form</v>
          </cell>
          <cell r="L925">
            <v>10005258</v>
          </cell>
          <cell r="M925">
            <v>42291</v>
          </cell>
          <cell r="N925">
            <v>42292</v>
          </cell>
          <cell r="O925" t="str">
            <v>Schools into Special Measures Visit 2</v>
          </cell>
          <cell r="P925" t="str">
            <v>Schools - S8</v>
          </cell>
          <cell r="Q925" t="str">
            <v>NULL</v>
          </cell>
          <cell r="R925" t="str">
            <v>NULL</v>
          </cell>
          <cell r="S925" t="str">
            <v>NULL</v>
          </cell>
          <cell r="T925" t="str">
            <v>NULL</v>
          </cell>
          <cell r="U925" t="str">
            <v>NULL</v>
          </cell>
          <cell r="V925" t="str">
            <v>NULL</v>
          </cell>
          <cell r="W925" t="str">
            <v>NULL</v>
          </cell>
          <cell r="X925" t="str">
            <v>NULL</v>
          </cell>
          <cell r="Y925" t="str">
            <v>NULL</v>
          </cell>
          <cell r="Z925" t="str">
            <v>NULL</v>
          </cell>
          <cell r="AB925">
            <v>300</v>
          </cell>
          <cell r="AD925">
            <v>4</v>
          </cell>
          <cell r="AE925" t="str">
            <v>NULL</v>
          </cell>
          <cell r="AF925">
            <v>4</v>
          </cell>
          <cell r="AG925">
            <v>4</v>
          </cell>
          <cell r="AH925" t="str">
            <v>NULL</v>
          </cell>
          <cell r="AI925">
            <v>4</v>
          </cell>
          <cell r="AJ925" t="str">
            <v>NULL</v>
          </cell>
          <cell r="AK925">
            <v>2</v>
          </cell>
          <cell r="AL925">
            <v>9</v>
          </cell>
        </row>
        <row r="926">
          <cell r="A926">
            <v>135046</v>
          </cell>
          <cell r="B926">
            <v>8853330</v>
          </cell>
          <cell r="C926" t="str">
            <v>Chaddesley Corbett Endowed Primary School</v>
          </cell>
          <cell r="D926" t="str">
            <v>West Midlands</v>
          </cell>
          <cell r="E926" t="str">
            <v>West Midlands</v>
          </cell>
          <cell r="F926" t="str">
            <v>Worcestershire</v>
          </cell>
          <cell r="G926" t="str">
            <v>Wyre Forest</v>
          </cell>
          <cell r="H926" t="str">
            <v>DY10 4QN</v>
          </cell>
          <cell r="I926" t="str">
            <v>Voluntary Aided School</v>
          </cell>
          <cell r="J926" t="str">
            <v>Primary</v>
          </cell>
          <cell r="K926" t="str">
            <v>Does not have a sixth form</v>
          </cell>
          <cell r="L926">
            <v>10006683</v>
          </cell>
          <cell r="M926">
            <v>42326</v>
          </cell>
          <cell r="N926">
            <v>42326</v>
          </cell>
          <cell r="O926" t="str">
            <v>Requires Improvement monitoring Visit 1</v>
          </cell>
          <cell r="P926" t="str">
            <v>Schools - S8</v>
          </cell>
          <cell r="Q926" t="str">
            <v>NULL</v>
          </cell>
          <cell r="R926" t="str">
            <v>NULL</v>
          </cell>
          <cell r="S926" t="str">
            <v>NULL</v>
          </cell>
          <cell r="T926" t="str">
            <v>NULL</v>
          </cell>
          <cell r="U926" t="str">
            <v>NULL</v>
          </cell>
          <cell r="V926" t="str">
            <v>NULL</v>
          </cell>
          <cell r="W926" t="str">
            <v>NULL</v>
          </cell>
          <cell r="X926" t="str">
            <v>NULL</v>
          </cell>
          <cell r="Y926" t="str">
            <v>NULL</v>
          </cell>
          <cell r="Z926" t="str">
            <v>NULL</v>
          </cell>
          <cell r="AB926">
            <v>180</v>
          </cell>
          <cell r="AD926">
            <v>3</v>
          </cell>
          <cell r="AE926" t="str">
            <v>NULL</v>
          </cell>
          <cell r="AF926">
            <v>3</v>
          </cell>
          <cell r="AG926">
            <v>3</v>
          </cell>
          <cell r="AH926" t="str">
            <v>NULL</v>
          </cell>
          <cell r="AI926">
            <v>3</v>
          </cell>
          <cell r="AJ926" t="str">
            <v>NULL</v>
          </cell>
          <cell r="AK926">
            <v>2</v>
          </cell>
          <cell r="AL926">
            <v>9</v>
          </cell>
        </row>
        <row r="927">
          <cell r="A927">
            <v>135049</v>
          </cell>
          <cell r="B927">
            <v>8852908</v>
          </cell>
          <cell r="C927" t="str">
            <v>Foley Park Primary School and Nursery</v>
          </cell>
          <cell r="D927" t="str">
            <v>West Midlands</v>
          </cell>
          <cell r="E927" t="str">
            <v>West Midlands</v>
          </cell>
          <cell r="F927" t="str">
            <v>Worcestershire</v>
          </cell>
          <cell r="G927" t="str">
            <v>Wyre Forest</v>
          </cell>
          <cell r="H927" t="str">
            <v>DY11 7AW</v>
          </cell>
          <cell r="I927" t="str">
            <v>Community School</v>
          </cell>
          <cell r="J927" t="str">
            <v>Primary</v>
          </cell>
          <cell r="K927" t="str">
            <v>Does not have a sixth form</v>
          </cell>
          <cell r="L927">
            <v>10002456</v>
          </cell>
          <cell r="M927">
            <v>42340</v>
          </cell>
          <cell r="N927">
            <v>42341</v>
          </cell>
          <cell r="O927" t="str">
            <v>Requires Improvement S5 Reinspection Visit 1</v>
          </cell>
          <cell r="P927" t="str">
            <v>Schools - S5</v>
          </cell>
          <cell r="Q927" t="str">
            <v>NULL</v>
          </cell>
          <cell r="R927">
            <v>2</v>
          </cell>
          <cell r="S927" t="str">
            <v>NULL</v>
          </cell>
          <cell r="T927">
            <v>2</v>
          </cell>
          <cell r="U927">
            <v>2</v>
          </cell>
          <cell r="V927">
            <v>2</v>
          </cell>
          <cell r="W927">
            <v>2</v>
          </cell>
          <cell r="X927" t="str">
            <v>Yes</v>
          </cell>
          <cell r="Y927">
            <v>2</v>
          </cell>
          <cell r="Z927" t="str">
            <v>NULL</v>
          </cell>
          <cell r="AB927">
            <v>215</v>
          </cell>
          <cell r="AD927">
            <v>3</v>
          </cell>
          <cell r="AE927" t="str">
            <v>NULL</v>
          </cell>
          <cell r="AF927">
            <v>3</v>
          </cell>
          <cell r="AG927">
            <v>3</v>
          </cell>
          <cell r="AH927" t="str">
            <v>NULL</v>
          </cell>
          <cell r="AI927">
            <v>3</v>
          </cell>
          <cell r="AJ927" t="str">
            <v>NULL</v>
          </cell>
          <cell r="AK927" t="str">
            <v>NULL</v>
          </cell>
          <cell r="AL927" t="str">
            <v>NULL</v>
          </cell>
        </row>
        <row r="928">
          <cell r="A928">
            <v>135071</v>
          </cell>
          <cell r="B928">
            <v>3556905</v>
          </cell>
          <cell r="C928" t="str">
            <v>Salford City Academy</v>
          </cell>
          <cell r="D928" t="str">
            <v>North West</v>
          </cell>
          <cell r="E928" t="str">
            <v>North West</v>
          </cell>
          <cell r="F928" t="str">
            <v>Salford</v>
          </cell>
          <cell r="G928" t="str">
            <v>Worsley and Eccles South</v>
          </cell>
          <cell r="H928" t="str">
            <v>M30 7PQ</v>
          </cell>
          <cell r="I928" t="str">
            <v>Academy Sponsor Led</v>
          </cell>
          <cell r="J928" t="str">
            <v>Secondary</v>
          </cell>
          <cell r="K928" t="str">
            <v>Has a sixth form</v>
          </cell>
          <cell r="L928">
            <v>10004290</v>
          </cell>
          <cell r="M928">
            <v>42269</v>
          </cell>
          <cell r="N928">
            <v>42270</v>
          </cell>
          <cell r="O928" t="str">
            <v>Serious Weaknesses S5 Reinspection</v>
          </cell>
          <cell r="P928" t="str">
            <v>Schools - S5</v>
          </cell>
          <cell r="Q928" t="str">
            <v>NULL</v>
          </cell>
          <cell r="R928">
            <v>2</v>
          </cell>
          <cell r="S928" t="str">
            <v>NULL</v>
          </cell>
          <cell r="T928">
            <v>2</v>
          </cell>
          <cell r="U928">
            <v>2</v>
          </cell>
          <cell r="V928">
            <v>2</v>
          </cell>
          <cell r="W928">
            <v>2</v>
          </cell>
          <cell r="X928" t="str">
            <v>Yes</v>
          </cell>
          <cell r="Y928" t="str">
            <v>NULL</v>
          </cell>
          <cell r="Z928">
            <v>2</v>
          </cell>
          <cell r="AB928">
            <v>606</v>
          </cell>
          <cell r="AD928">
            <v>4</v>
          </cell>
          <cell r="AE928" t="str">
            <v>NULL</v>
          </cell>
          <cell r="AF928">
            <v>4</v>
          </cell>
          <cell r="AG928">
            <v>3</v>
          </cell>
          <cell r="AH928" t="str">
            <v>NULL</v>
          </cell>
          <cell r="AI928">
            <v>3</v>
          </cell>
          <cell r="AJ928" t="str">
            <v>NULL</v>
          </cell>
          <cell r="AK928" t="str">
            <v>NULL</v>
          </cell>
          <cell r="AL928" t="str">
            <v>NULL</v>
          </cell>
        </row>
        <row r="929">
          <cell r="A929">
            <v>135122</v>
          </cell>
          <cell r="B929">
            <v>3574028</v>
          </cell>
          <cell r="C929" t="str">
            <v>Denton Community College</v>
          </cell>
          <cell r="D929" t="str">
            <v>North West</v>
          </cell>
          <cell r="E929" t="str">
            <v>North West</v>
          </cell>
          <cell r="F929" t="str">
            <v>Tameside</v>
          </cell>
          <cell r="G929" t="str">
            <v>Denton and Reddish</v>
          </cell>
          <cell r="H929" t="str">
            <v>M34 3NG</v>
          </cell>
          <cell r="I929" t="str">
            <v>Community School</v>
          </cell>
          <cell r="J929" t="str">
            <v>Secondary</v>
          </cell>
          <cell r="K929" t="str">
            <v>Does not have a sixth form</v>
          </cell>
          <cell r="L929">
            <v>10002198</v>
          </cell>
          <cell r="M929">
            <v>42298</v>
          </cell>
          <cell r="N929">
            <v>42299</v>
          </cell>
          <cell r="O929" t="str">
            <v>Requires Improvement S5 Reinspection Visit 1</v>
          </cell>
          <cell r="P929" t="str">
            <v>Schools - S5</v>
          </cell>
          <cell r="Q929" t="str">
            <v>NULL</v>
          </cell>
          <cell r="R929">
            <v>2</v>
          </cell>
          <cell r="S929" t="str">
            <v>NULL</v>
          </cell>
          <cell r="T929">
            <v>2</v>
          </cell>
          <cell r="U929">
            <v>2</v>
          </cell>
          <cell r="V929">
            <v>2</v>
          </cell>
          <cell r="W929">
            <v>2</v>
          </cell>
          <cell r="X929" t="str">
            <v>Yes</v>
          </cell>
          <cell r="Y929" t="str">
            <v>NULL</v>
          </cell>
          <cell r="Z929" t="str">
            <v>NULL</v>
          </cell>
          <cell r="AB929">
            <v>1012</v>
          </cell>
          <cell r="AD929">
            <v>3</v>
          </cell>
          <cell r="AE929" t="str">
            <v>NULL</v>
          </cell>
          <cell r="AF929">
            <v>3</v>
          </cell>
          <cell r="AG929">
            <v>3</v>
          </cell>
          <cell r="AH929" t="str">
            <v>NULL</v>
          </cell>
          <cell r="AI929">
            <v>3</v>
          </cell>
          <cell r="AJ929" t="str">
            <v>NULL</v>
          </cell>
          <cell r="AK929" t="str">
            <v>NULL</v>
          </cell>
          <cell r="AL929" t="str">
            <v>NULL</v>
          </cell>
        </row>
        <row r="930">
          <cell r="A930">
            <v>135195</v>
          </cell>
          <cell r="B930">
            <v>8866908</v>
          </cell>
          <cell r="C930" t="str">
            <v>Folkestone Academy</v>
          </cell>
          <cell r="D930" t="str">
            <v>South East</v>
          </cell>
          <cell r="E930" t="str">
            <v>South East</v>
          </cell>
          <cell r="F930" t="str">
            <v>Kent</v>
          </cell>
          <cell r="G930" t="str">
            <v>Folkestone and Hythe</v>
          </cell>
          <cell r="H930" t="str">
            <v>CT19 5FP</v>
          </cell>
          <cell r="I930" t="str">
            <v>Academy Sponsor Led</v>
          </cell>
          <cell r="J930" t="str">
            <v>All Through</v>
          </cell>
          <cell r="K930" t="str">
            <v>Has a sixth form</v>
          </cell>
          <cell r="L930">
            <v>10005781</v>
          </cell>
          <cell r="M930">
            <v>42297</v>
          </cell>
          <cell r="N930">
            <v>42298</v>
          </cell>
          <cell r="O930" t="str">
            <v>Requires Improvement S5 Reinspection Visit 1</v>
          </cell>
          <cell r="P930" t="str">
            <v>Schools - S5</v>
          </cell>
          <cell r="Q930" t="str">
            <v>NULL</v>
          </cell>
          <cell r="R930">
            <v>2</v>
          </cell>
          <cell r="S930" t="str">
            <v>NULL</v>
          </cell>
          <cell r="T930">
            <v>2</v>
          </cell>
          <cell r="U930">
            <v>2</v>
          </cell>
          <cell r="V930">
            <v>2</v>
          </cell>
          <cell r="W930">
            <v>2</v>
          </cell>
          <cell r="X930" t="str">
            <v>Yes</v>
          </cell>
          <cell r="Y930">
            <v>1</v>
          </cell>
          <cell r="Z930">
            <v>2</v>
          </cell>
          <cell r="AB930">
            <v>1891</v>
          </cell>
          <cell r="AD930">
            <v>3</v>
          </cell>
          <cell r="AE930" t="str">
            <v>NULL</v>
          </cell>
          <cell r="AF930">
            <v>3</v>
          </cell>
          <cell r="AG930">
            <v>3</v>
          </cell>
          <cell r="AH930" t="str">
            <v>NULL</v>
          </cell>
          <cell r="AI930">
            <v>2</v>
          </cell>
          <cell r="AJ930" t="str">
            <v>NULL</v>
          </cell>
          <cell r="AK930" t="str">
            <v>NULL</v>
          </cell>
          <cell r="AL930" t="str">
            <v>NULL</v>
          </cell>
        </row>
        <row r="931">
          <cell r="A931">
            <v>135204</v>
          </cell>
          <cell r="B931">
            <v>8603499</v>
          </cell>
          <cell r="C931" t="str">
            <v>Langdale Primary School</v>
          </cell>
          <cell r="D931" t="str">
            <v>West Midlands</v>
          </cell>
          <cell r="E931" t="str">
            <v>West Midlands</v>
          </cell>
          <cell r="F931" t="str">
            <v>Staffordshire</v>
          </cell>
          <cell r="G931" t="str">
            <v>Newcastle-under-Lyme</v>
          </cell>
          <cell r="H931" t="str">
            <v>ST5 3QE</v>
          </cell>
          <cell r="I931" t="str">
            <v>Foundation School</v>
          </cell>
          <cell r="J931" t="str">
            <v>Primary</v>
          </cell>
          <cell r="K931" t="str">
            <v>Does not have a sixth form</v>
          </cell>
          <cell r="L931">
            <v>10006677</v>
          </cell>
          <cell r="M931">
            <v>42312</v>
          </cell>
          <cell r="N931">
            <v>42312</v>
          </cell>
          <cell r="O931" t="str">
            <v>Requires Improvement monitoring Visit 1</v>
          </cell>
          <cell r="P931" t="str">
            <v>Schools - S8</v>
          </cell>
          <cell r="Q931" t="str">
            <v>NULL</v>
          </cell>
          <cell r="R931" t="str">
            <v>NULL</v>
          </cell>
          <cell r="S931" t="str">
            <v>NULL</v>
          </cell>
          <cell r="T931" t="str">
            <v>NULL</v>
          </cell>
          <cell r="U931" t="str">
            <v>NULL</v>
          </cell>
          <cell r="V931" t="str">
            <v>NULL</v>
          </cell>
          <cell r="W931" t="str">
            <v>NULL</v>
          </cell>
          <cell r="X931" t="str">
            <v>NULL</v>
          </cell>
          <cell r="Y931" t="str">
            <v>NULL</v>
          </cell>
          <cell r="Z931" t="str">
            <v>NULL</v>
          </cell>
          <cell r="AB931">
            <v>427</v>
          </cell>
          <cell r="AD931">
            <v>3</v>
          </cell>
          <cell r="AE931" t="str">
            <v>NULL</v>
          </cell>
          <cell r="AF931">
            <v>3</v>
          </cell>
          <cell r="AG931">
            <v>3</v>
          </cell>
          <cell r="AH931" t="str">
            <v>NULL</v>
          </cell>
          <cell r="AI931">
            <v>3</v>
          </cell>
          <cell r="AJ931" t="str">
            <v>NULL</v>
          </cell>
          <cell r="AK931">
            <v>3</v>
          </cell>
          <cell r="AL931">
            <v>9</v>
          </cell>
        </row>
        <row r="932">
          <cell r="A932">
            <v>135211</v>
          </cell>
          <cell r="B932">
            <v>3103514</v>
          </cell>
          <cell r="C932" t="str">
            <v>Cedars Manor School</v>
          </cell>
          <cell r="D932" t="str">
            <v>London</v>
          </cell>
          <cell r="E932" t="str">
            <v>London</v>
          </cell>
          <cell r="F932" t="str">
            <v>Harrow</v>
          </cell>
          <cell r="G932" t="str">
            <v>Harrow East</v>
          </cell>
          <cell r="H932" t="str">
            <v>HA3 6LS</v>
          </cell>
          <cell r="I932" t="str">
            <v>Community School</v>
          </cell>
          <cell r="J932" t="str">
            <v>Primary</v>
          </cell>
          <cell r="K932" t="str">
            <v>Does not have a sixth form</v>
          </cell>
          <cell r="L932">
            <v>10001506</v>
          </cell>
          <cell r="M932">
            <v>42326</v>
          </cell>
          <cell r="N932">
            <v>42326</v>
          </cell>
          <cell r="O932" t="str">
            <v>Maintained Academy and School Short inspection</v>
          </cell>
          <cell r="P932" t="str">
            <v>Schools - Short inspection</v>
          </cell>
          <cell r="Q932" t="str">
            <v>NULL</v>
          </cell>
          <cell r="R932" t="str">
            <v>NULL</v>
          </cell>
          <cell r="S932" t="str">
            <v>NULL</v>
          </cell>
          <cell r="T932" t="str">
            <v>NULL</v>
          </cell>
          <cell r="U932" t="str">
            <v>NULL</v>
          </cell>
          <cell r="V932" t="str">
            <v>NULL</v>
          </cell>
          <cell r="W932" t="str">
            <v>NULL</v>
          </cell>
          <cell r="X932" t="str">
            <v>Yes</v>
          </cell>
          <cell r="Y932" t="str">
            <v>NULL</v>
          </cell>
          <cell r="Z932" t="str">
            <v>NULL</v>
          </cell>
          <cell r="AB932">
            <v>612</v>
          </cell>
          <cell r="AD932">
            <v>2</v>
          </cell>
          <cell r="AE932" t="str">
            <v>NULL</v>
          </cell>
          <cell r="AF932">
            <v>2</v>
          </cell>
          <cell r="AG932">
            <v>2</v>
          </cell>
          <cell r="AH932" t="str">
            <v>NULL</v>
          </cell>
          <cell r="AI932">
            <v>2</v>
          </cell>
          <cell r="AJ932" t="str">
            <v>NULL</v>
          </cell>
          <cell r="AK932">
            <v>1</v>
          </cell>
          <cell r="AL932">
            <v>9</v>
          </cell>
        </row>
        <row r="933">
          <cell r="A933">
            <v>135283</v>
          </cell>
          <cell r="B933">
            <v>9283514</v>
          </cell>
          <cell r="C933" t="str">
            <v>Little Stanion Primary School</v>
          </cell>
          <cell r="D933" t="str">
            <v>East Midlands</v>
          </cell>
          <cell r="E933" t="str">
            <v>East Midlands</v>
          </cell>
          <cell r="F933" t="str">
            <v>Northamptonshire</v>
          </cell>
          <cell r="G933" t="str">
            <v>Corby</v>
          </cell>
          <cell r="H933" t="str">
            <v>NN18 8TD</v>
          </cell>
          <cell r="I933" t="str">
            <v>Community School</v>
          </cell>
          <cell r="J933" t="str">
            <v>Primary</v>
          </cell>
          <cell r="K933" t="str">
            <v>Does not have a sixth form</v>
          </cell>
          <cell r="L933">
            <v>10001821</v>
          </cell>
          <cell r="M933">
            <v>42292</v>
          </cell>
          <cell r="N933">
            <v>42293</v>
          </cell>
          <cell r="O933" t="str">
            <v>Requires Improvement S5 Reinspection Visit 1</v>
          </cell>
          <cell r="P933" t="str">
            <v>Schools - S5</v>
          </cell>
          <cell r="Q933" t="str">
            <v>NULL</v>
          </cell>
          <cell r="R933">
            <v>2</v>
          </cell>
          <cell r="S933" t="str">
            <v>NULL</v>
          </cell>
          <cell r="T933">
            <v>2</v>
          </cell>
          <cell r="U933">
            <v>2</v>
          </cell>
          <cell r="V933">
            <v>2</v>
          </cell>
          <cell r="W933">
            <v>2</v>
          </cell>
          <cell r="X933" t="str">
            <v>Yes</v>
          </cell>
          <cell r="Y933">
            <v>2</v>
          </cell>
          <cell r="Z933" t="str">
            <v>NULL</v>
          </cell>
          <cell r="AB933">
            <v>195</v>
          </cell>
          <cell r="AD933">
            <v>3</v>
          </cell>
          <cell r="AE933" t="str">
            <v>NULL</v>
          </cell>
          <cell r="AF933">
            <v>3</v>
          </cell>
          <cell r="AG933">
            <v>3</v>
          </cell>
          <cell r="AH933" t="str">
            <v>NULL</v>
          </cell>
          <cell r="AI933">
            <v>3</v>
          </cell>
          <cell r="AJ933" t="str">
            <v>NULL</v>
          </cell>
          <cell r="AK933" t="str">
            <v>NULL</v>
          </cell>
          <cell r="AL933" t="str">
            <v>NULL</v>
          </cell>
        </row>
        <row r="934">
          <cell r="A934">
            <v>135286</v>
          </cell>
          <cell r="B934">
            <v>3913875</v>
          </cell>
          <cell r="C934" t="str">
            <v>Brunton First School</v>
          </cell>
          <cell r="D934" t="str">
            <v>North East</v>
          </cell>
          <cell r="E934" t="str">
            <v>North East, Yorkshire &amp; Humber</v>
          </cell>
          <cell r="F934" t="str">
            <v>Newcastle upon Tyne</v>
          </cell>
          <cell r="G934" t="str">
            <v>Newcastle upon Tyne North</v>
          </cell>
          <cell r="H934" t="str">
            <v>NE13 9BD</v>
          </cell>
          <cell r="I934" t="str">
            <v>Foundation School</v>
          </cell>
          <cell r="J934" t="str">
            <v>Primary</v>
          </cell>
          <cell r="K934" t="str">
            <v>Does not have a sixth form</v>
          </cell>
          <cell r="L934">
            <v>10001124</v>
          </cell>
          <cell r="M934">
            <v>42311</v>
          </cell>
          <cell r="N934">
            <v>42312</v>
          </cell>
          <cell r="O934" t="str">
            <v>Maintained Academy and School Short inspection</v>
          </cell>
          <cell r="P934" t="str">
            <v>Schools - S5</v>
          </cell>
          <cell r="Q934" t="str">
            <v>NULL</v>
          </cell>
          <cell r="R934">
            <v>2</v>
          </cell>
          <cell r="S934" t="str">
            <v>NULL</v>
          </cell>
          <cell r="T934">
            <v>2</v>
          </cell>
          <cell r="U934">
            <v>2</v>
          </cell>
          <cell r="V934">
            <v>2</v>
          </cell>
          <cell r="W934">
            <v>2</v>
          </cell>
          <cell r="X934" t="str">
            <v>Yes</v>
          </cell>
          <cell r="Y934">
            <v>2</v>
          </cell>
          <cell r="Z934" t="str">
            <v>NULL</v>
          </cell>
          <cell r="AB934">
            <v>270</v>
          </cell>
          <cell r="AD934">
            <v>2</v>
          </cell>
          <cell r="AE934" t="str">
            <v>NULL</v>
          </cell>
          <cell r="AF934">
            <v>2</v>
          </cell>
          <cell r="AG934">
            <v>2</v>
          </cell>
          <cell r="AH934" t="str">
            <v>NULL</v>
          </cell>
          <cell r="AI934">
            <v>2</v>
          </cell>
          <cell r="AJ934" t="str">
            <v>NULL</v>
          </cell>
          <cell r="AK934">
            <v>2</v>
          </cell>
          <cell r="AL934">
            <v>9</v>
          </cell>
        </row>
        <row r="935">
          <cell r="A935">
            <v>135305</v>
          </cell>
          <cell r="B935">
            <v>8866911</v>
          </cell>
          <cell r="C935" t="str">
            <v>Spires Academy</v>
          </cell>
          <cell r="D935" t="str">
            <v>South East</v>
          </cell>
          <cell r="E935" t="str">
            <v>South East</v>
          </cell>
          <cell r="F935" t="str">
            <v>Kent</v>
          </cell>
          <cell r="G935" t="str">
            <v>Canterbury</v>
          </cell>
          <cell r="H935" t="str">
            <v>CT2 0HD</v>
          </cell>
          <cell r="I935" t="str">
            <v>Academy Sponsor Led</v>
          </cell>
          <cell r="J935" t="str">
            <v>Secondary</v>
          </cell>
          <cell r="K935" t="str">
            <v>Has a sixth form</v>
          </cell>
          <cell r="L935">
            <v>10007310</v>
          </cell>
          <cell r="M935">
            <v>42314</v>
          </cell>
          <cell r="N935">
            <v>42314</v>
          </cell>
          <cell r="O935" t="str">
            <v>Requires Improvement monitoring Visit 1</v>
          </cell>
          <cell r="P935" t="str">
            <v>Schools - S8</v>
          </cell>
          <cell r="Q935" t="str">
            <v>NULL</v>
          </cell>
          <cell r="R935" t="str">
            <v>NULL</v>
          </cell>
          <cell r="S935" t="str">
            <v>NULL</v>
          </cell>
          <cell r="T935" t="str">
            <v>NULL</v>
          </cell>
          <cell r="U935" t="str">
            <v>NULL</v>
          </cell>
          <cell r="V935" t="str">
            <v>NULL</v>
          </cell>
          <cell r="W935" t="str">
            <v>NULL</v>
          </cell>
          <cell r="X935" t="str">
            <v>NULL</v>
          </cell>
          <cell r="Y935" t="str">
            <v>NULL</v>
          </cell>
          <cell r="Z935" t="str">
            <v>NULL</v>
          </cell>
          <cell r="AB935">
            <v>602</v>
          </cell>
          <cell r="AD935">
            <v>3</v>
          </cell>
          <cell r="AE935" t="str">
            <v>NULL</v>
          </cell>
          <cell r="AF935">
            <v>3</v>
          </cell>
          <cell r="AG935">
            <v>3</v>
          </cell>
          <cell r="AH935" t="str">
            <v>NULL</v>
          </cell>
          <cell r="AI935">
            <v>3</v>
          </cell>
          <cell r="AJ935" t="str">
            <v>NULL</v>
          </cell>
          <cell r="AK935">
            <v>9</v>
          </cell>
          <cell r="AL935">
            <v>3</v>
          </cell>
        </row>
        <row r="936">
          <cell r="A936">
            <v>135313</v>
          </cell>
          <cell r="B936">
            <v>3546905</v>
          </cell>
          <cell r="C936" t="str">
            <v>St Anne's Church of England Academy</v>
          </cell>
          <cell r="D936" t="str">
            <v>North West</v>
          </cell>
          <cell r="E936" t="str">
            <v>North West</v>
          </cell>
          <cell r="F936" t="str">
            <v>Rochdale</v>
          </cell>
          <cell r="G936" t="str">
            <v>Heywood and Middleton</v>
          </cell>
          <cell r="H936" t="str">
            <v>M24 6XN</v>
          </cell>
          <cell r="I936" t="str">
            <v>Academy Sponsor Led</v>
          </cell>
          <cell r="J936" t="str">
            <v>Secondary</v>
          </cell>
          <cell r="K936" t="str">
            <v>Has a sixth form</v>
          </cell>
          <cell r="L936">
            <v>10005527</v>
          </cell>
          <cell r="M936">
            <v>42325</v>
          </cell>
          <cell r="N936">
            <v>42326</v>
          </cell>
          <cell r="O936" t="str">
            <v>Maintained Academy and School Short inspection</v>
          </cell>
          <cell r="P936" t="str">
            <v>Schools - S5</v>
          </cell>
          <cell r="Q936" t="str">
            <v>NULL</v>
          </cell>
          <cell r="R936">
            <v>3</v>
          </cell>
          <cell r="S936" t="str">
            <v>NULL</v>
          </cell>
          <cell r="T936">
            <v>3</v>
          </cell>
          <cell r="U936">
            <v>3</v>
          </cell>
          <cell r="V936">
            <v>2</v>
          </cell>
          <cell r="W936">
            <v>2</v>
          </cell>
          <cell r="X936" t="str">
            <v>Yes</v>
          </cell>
          <cell r="Y936" t="str">
            <v>NULL</v>
          </cell>
          <cell r="Z936">
            <v>3</v>
          </cell>
          <cell r="AB936">
            <v>690</v>
          </cell>
          <cell r="AD936">
            <v>2</v>
          </cell>
          <cell r="AE936" t="str">
            <v>NULL</v>
          </cell>
          <cell r="AF936">
            <v>2</v>
          </cell>
          <cell r="AG936">
            <v>2</v>
          </cell>
          <cell r="AH936" t="str">
            <v>NULL</v>
          </cell>
          <cell r="AI936">
            <v>2</v>
          </cell>
          <cell r="AJ936" t="str">
            <v>NULL</v>
          </cell>
          <cell r="AK936" t="str">
            <v>NULL</v>
          </cell>
          <cell r="AL936" t="str">
            <v>NULL</v>
          </cell>
        </row>
        <row r="937">
          <cell r="A937">
            <v>135314</v>
          </cell>
          <cell r="B937">
            <v>8416905</v>
          </cell>
          <cell r="C937" t="str">
            <v>St Aidan's Church of England Academy</v>
          </cell>
          <cell r="D937" t="str">
            <v>North East</v>
          </cell>
          <cell r="E937" t="str">
            <v>North East, Yorkshire &amp; Humber</v>
          </cell>
          <cell r="F937" t="str">
            <v>Darlington</v>
          </cell>
          <cell r="G937" t="str">
            <v>Darlington</v>
          </cell>
          <cell r="H937" t="str">
            <v>DL1 1LL</v>
          </cell>
          <cell r="I937" t="str">
            <v>Academy Sponsor Led</v>
          </cell>
          <cell r="J937" t="str">
            <v>Secondary</v>
          </cell>
          <cell r="K937" t="str">
            <v>Not applicable</v>
          </cell>
          <cell r="L937">
            <v>10005851</v>
          </cell>
          <cell r="M937">
            <v>42285</v>
          </cell>
          <cell r="N937">
            <v>42285</v>
          </cell>
          <cell r="O937" t="str">
            <v>Schools with Serious Weaknesses Visit 3</v>
          </cell>
          <cell r="P937" t="str">
            <v>Schools - S8</v>
          </cell>
          <cell r="Q937" t="str">
            <v>NULL</v>
          </cell>
          <cell r="R937" t="str">
            <v>NULL</v>
          </cell>
          <cell r="S937" t="str">
            <v>NULL</v>
          </cell>
          <cell r="T937" t="str">
            <v>NULL</v>
          </cell>
          <cell r="U937" t="str">
            <v>NULL</v>
          </cell>
          <cell r="V937" t="str">
            <v>NULL</v>
          </cell>
          <cell r="W937" t="str">
            <v>NULL</v>
          </cell>
          <cell r="X937" t="str">
            <v>NULL</v>
          </cell>
          <cell r="Y937" t="str">
            <v>NULL</v>
          </cell>
          <cell r="Z937" t="str">
            <v>NULL</v>
          </cell>
          <cell r="AB937">
            <v>576</v>
          </cell>
          <cell r="AD937">
            <v>4</v>
          </cell>
          <cell r="AE937" t="str">
            <v>NULL</v>
          </cell>
          <cell r="AF937">
            <v>4</v>
          </cell>
          <cell r="AG937">
            <v>4</v>
          </cell>
          <cell r="AH937" t="str">
            <v>NULL</v>
          </cell>
          <cell r="AI937">
            <v>3</v>
          </cell>
          <cell r="AJ937" t="str">
            <v>NULL</v>
          </cell>
          <cell r="AK937">
            <v>9</v>
          </cell>
          <cell r="AL937">
            <v>9</v>
          </cell>
        </row>
        <row r="938">
          <cell r="A938">
            <v>135331</v>
          </cell>
          <cell r="B938">
            <v>9161107</v>
          </cell>
          <cell r="C938" t="str">
            <v>Stroud and Cotswold Pupil Referral Services</v>
          </cell>
          <cell r="D938" t="str">
            <v>South West</v>
          </cell>
          <cell r="E938" t="str">
            <v>South West</v>
          </cell>
          <cell r="F938" t="str">
            <v>Gloucestershire</v>
          </cell>
          <cell r="G938" t="str">
            <v>Stroud</v>
          </cell>
          <cell r="H938" t="str">
            <v>GL5 1JR</v>
          </cell>
          <cell r="I938" t="str">
            <v>Pupil Referral Unit</v>
          </cell>
          <cell r="J938" t="str">
            <v>Not Applicable</v>
          </cell>
          <cell r="K938" t="str">
            <v>Not applicable</v>
          </cell>
          <cell r="L938">
            <v>10006666</v>
          </cell>
          <cell r="M938">
            <v>42339</v>
          </cell>
          <cell r="N938">
            <v>42339</v>
          </cell>
          <cell r="O938" t="str">
            <v>Requires Improvement monitoring Visit 1</v>
          </cell>
          <cell r="P938" t="str">
            <v>Schools - S8</v>
          </cell>
          <cell r="Q938" t="str">
            <v>NULL</v>
          </cell>
          <cell r="R938" t="str">
            <v>NULL</v>
          </cell>
          <cell r="S938" t="str">
            <v>NULL</v>
          </cell>
          <cell r="T938" t="str">
            <v>NULL</v>
          </cell>
          <cell r="U938" t="str">
            <v>NULL</v>
          </cell>
          <cell r="V938" t="str">
            <v>NULL</v>
          </cell>
          <cell r="W938" t="str">
            <v>NULL</v>
          </cell>
          <cell r="X938" t="str">
            <v>NULL</v>
          </cell>
          <cell r="Y938" t="str">
            <v>NULL</v>
          </cell>
          <cell r="Z938" t="str">
            <v>NULL</v>
          </cell>
          <cell r="AB938">
            <v>25</v>
          </cell>
          <cell r="AD938">
            <v>3</v>
          </cell>
          <cell r="AE938" t="str">
            <v>NULL</v>
          </cell>
          <cell r="AF938">
            <v>3</v>
          </cell>
          <cell r="AG938">
            <v>3</v>
          </cell>
          <cell r="AH938" t="str">
            <v>NULL</v>
          </cell>
          <cell r="AI938">
            <v>3</v>
          </cell>
          <cell r="AJ938" t="str">
            <v>NULL</v>
          </cell>
          <cell r="AK938">
            <v>9</v>
          </cell>
          <cell r="AL938">
            <v>9</v>
          </cell>
        </row>
        <row r="939">
          <cell r="A939">
            <v>135335</v>
          </cell>
          <cell r="B939">
            <v>3316905</v>
          </cell>
          <cell r="C939" t="str">
            <v>Grace Academy Coventry</v>
          </cell>
          <cell r="D939" t="str">
            <v>West Midlands</v>
          </cell>
          <cell r="E939" t="str">
            <v>West Midlands</v>
          </cell>
          <cell r="F939" t="str">
            <v>Coventry</v>
          </cell>
          <cell r="G939" t="str">
            <v>Coventry North East</v>
          </cell>
          <cell r="H939" t="str">
            <v>CV2 2RH</v>
          </cell>
          <cell r="I939" t="str">
            <v>Academy Sponsor Led</v>
          </cell>
          <cell r="J939" t="str">
            <v>Secondary</v>
          </cell>
          <cell r="K939" t="str">
            <v>Has a sixth form</v>
          </cell>
          <cell r="L939">
            <v>10005170</v>
          </cell>
          <cell r="M939">
            <v>42311</v>
          </cell>
          <cell r="N939">
            <v>42312</v>
          </cell>
          <cell r="O939" t="str">
            <v>Schools into Special Measures Visit 5</v>
          </cell>
          <cell r="P939" t="str">
            <v>Schools - S8</v>
          </cell>
          <cell r="Q939" t="str">
            <v>NULL</v>
          </cell>
          <cell r="R939" t="str">
            <v>NULL</v>
          </cell>
          <cell r="S939" t="str">
            <v>NULL</v>
          </cell>
          <cell r="T939" t="str">
            <v>NULL</v>
          </cell>
          <cell r="U939" t="str">
            <v>NULL</v>
          </cell>
          <cell r="V939" t="str">
            <v>NULL</v>
          </cell>
          <cell r="W939" t="str">
            <v>NULL</v>
          </cell>
          <cell r="X939" t="str">
            <v>NULL</v>
          </cell>
          <cell r="Y939" t="str">
            <v>NULL</v>
          </cell>
          <cell r="Z939" t="str">
            <v>NULL</v>
          </cell>
          <cell r="AB939">
            <v>806</v>
          </cell>
          <cell r="AD939">
            <v>4</v>
          </cell>
          <cell r="AE939" t="str">
            <v>NULL</v>
          </cell>
          <cell r="AF939">
            <v>4</v>
          </cell>
          <cell r="AG939">
            <v>4</v>
          </cell>
          <cell r="AH939" t="str">
            <v>NULL</v>
          </cell>
          <cell r="AI939">
            <v>4</v>
          </cell>
          <cell r="AJ939" t="str">
            <v>NULL</v>
          </cell>
          <cell r="AK939" t="str">
            <v>NULL</v>
          </cell>
          <cell r="AL939" t="str">
            <v>NULL</v>
          </cell>
        </row>
        <row r="940">
          <cell r="A940">
            <v>135479</v>
          </cell>
          <cell r="B940">
            <v>3404615</v>
          </cell>
          <cell r="C940" t="str">
            <v>All Saints Catholic High School</v>
          </cell>
          <cell r="D940" t="str">
            <v>North West</v>
          </cell>
          <cell r="E940" t="str">
            <v>North West</v>
          </cell>
          <cell r="F940" t="str">
            <v>Knowsley</v>
          </cell>
          <cell r="G940" t="str">
            <v>Knowsley</v>
          </cell>
          <cell r="H940" t="str">
            <v>L33 8XF</v>
          </cell>
          <cell r="I940" t="str">
            <v>Voluntary Aided School</v>
          </cell>
          <cell r="J940" t="str">
            <v>Secondary</v>
          </cell>
          <cell r="K940" t="str">
            <v>Has a sixth form</v>
          </cell>
          <cell r="L940">
            <v>10004119</v>
          </cell>
          <cell r="M940">
            <v>42347</v>
          </cell>
          <cell r="N940">
            <v>42348</v>
          </cell>
          <cell r="O940" t="str">
            <v>Schools into Special Measures Visit 3</v>
          </cell>
          <cell r="P940" t="str">
            <v>Schools - S8</v>
          </cell>
          <cell r="Q940" t="str">
            <v>NULL</v>
          </cell>
          <cell r="R940" t="str">
            <v>NULL</v>
          </cell>
          <cell r="S940" t="str">
            <v>NULL</v>
          </cell>
          <cell r="T940" t="str">
            <v>NULL</v>
          </cell>
          <cell r="U940" t="str">
            <v>NULL</v>
          </cell>
          <cell r="V940" t="str">
            <v>NULL</v>
          </cell>
          <cell r="W940" t="str">
            <v>NULL</v>
          </cell>
          <cell r="X940" t="str">
            <v>NULL</v>
          </cell>
          <cell r="Y940" t="str">
            <v>NULL</v>
          </cell>
          <cell r="Z940" t="str">
            <v>NULL</v>
          </cell>
          <cell r="AB940">
            <v>1046</v>
          </cell>
          <cell r="AD940">
            <v>4</v>
          </cell>
          <cell r="AE940" t="str">
            <v>NULL</v>
          </cell>
          <cell r="AF940">
            <v>4</v>
          </cell>
          <cell r="AG940">
            <v>4</v>
          </cell>
          <cell r="AH940" t="str">
            <v>NULL</v>
          </cell>
          <cell r="AI940">
            <v>4</v>
          </cell>
          <cell r="AJ940" t="str">
            <v>NULL</v>
          </cell>
          <cell r="AK940">
            <v>9</v>
          </cell>
          <cell r="AL940">
            <v>3</v>
          </cell>
        </row>
        <row r="941">
          <cell r="A941">
            <v>135564</v>
          </cell>
          <cell r="B941">
            <v>9256906</v>
          </cell>
          <cell r="C941" t="str">
            <v>The Priory City of Lincoln Academy</v>
          </cell>
          <cell r="D941" t="str">
            <v>East Midlands</v>
          </cell>
          <cell r="E941" t="str">
            <v>East Midlands</v>
          </cell>
          <cell r="F941" t="str">
            <v>Lincolnshire</v>
          </cell>
          <cell r="G941" t="str">
            <v>Lincoln</v>
          </cell>
          <cell r="H941" t="str">
            <v>LN6 0EP</v>
          </cell>
          <cell r="I941" t="str">
            <v>Academy Sponsor Led</v>
          </cell>
          <cell r="J941" t="str">
            <v>Secondary</v>
          </cell>
          <cell r="K941" t="str">
            <v>Has a sixth form</v>
          </cell>
          <cell r="L941">
            <v>10001830</v>
          </cell>
          <cell r="M941">
            <v>42346</v>
          </cell>
          <cell r="N941">
            <v>42347</v>
          </cell>
          <cell r="O941" t="str">
            <v>Requires Improvement S5 Reinspection Visit 1</v>
          </cell>
          <cell r="P941" t="str">
            <v>Schools - S5</v>
          </cell>
          <cell r="Q941" t="str">
            <v>NULL</v>
          </cell>
          <cell r="R941">
            <v>2</v>
          </cell>
          <cell r="S941" t="str">
            <v>NULL</v>
          </cell>
          <cell r="T941">
            <v>2</v>
          </cell>
          <cell r="U941">
            <v>2</v>
          </cell>
          <cell r="V941">
            <v>2</v>
          </cell>
          <cell r="W941">
            <v>2</v>
          </cell>
          <cell r="X941" t="str">
            <v>Yes</v>
          </cell>
          <cell r="Y941" t="str">
            <v>NULL</v>
          </cell>
          <cell r="Z941">
            <v>2</v>
          </cell>
          <cell r="AB941">
            <v>779</v>
          </cell>
          <cell r="AD941">
            <v>3</v>
          </cell>
          <cell r="AE941" t="str">
            <v>NULL</v>
          </cell>
          <cell r="AF941">
            <v>3</v>
          </cell>
          <cell r="AG941">
            <v>3</v>
          </cell>
          <cell r="AH941" t="str">
            <v>NULL</v>
          </cell>
          <cell r="AI941">
            <v>3</v>
          </cell>
          <cell r="AJ941" t="str">
            <v>NULL</v>
          </cell>
          <cell r="AK941" t="str">
            <v>NULL</v>
          </cell>
          <cell r="AL941" t="str">
            <v>NULL</v>
          </cell>
        </row>
        <row r="942">
          <cell r="A942">
            <v>135620</v>
          </cell>
          <cell r="B942">
            <v>9096905</v>
          </cell>
          <cell r="C942" t="str">
            <v>Richard Rose Morton Academy</v>
          </cell>
          <cell r="D942" t="str">
            <v>North West</v>
          </cell>
          <cell r="E942" t="str">
            <v>North West</v>
          </cell>
          <cell r="F942" t="str">
            <v>Cumbria</v>
          </cell>
          <cell r="G942" t="str">
            <v>Carlisle</v>
          </cell>
          <cell r="H942" t="str">
            <v>CA2 6LB</v>
          </cell>
          <cell r="I942" t="str">
            <v>Academy Sponsor Led</v>
          </cell>
          <cell r="J942" t="str">
            <v>Secondary</v>
          </cell>
          <cell r="K942" t="str">
            <v>Has a sixth form</v>
          </cell>
          <cell r="L942">
            <v>10001587</v>
          </cell>
          <cell r="M942">
            <v>42283</v>
          </cell>
          <cell r="N942">
            <v>42284</v>
          </cell>
          <cell r="O942" t="str">
            <v>Special Measures S5 ReInspection</v>
          </cell>
          <cell r="P942" t="str">
            <v>Schools - S5</v>
          </cell>
          <cell r="Q942" t="str">
            <v>NULL</v>
          </cell>
          <cell r="R942">
            <v>3</v>
          </cell>
          <cell r="S942" t="str">
            <v>NULL</v>
          </cell>
          <cell r="T942">
            <v>3</v>
          </cell>
          <cell r="U942">
            <v>3</v>
          </cell>
          <cell r="V942">
            <v>2</v>
          </cell>
          <cell r="W942">
            <v>2</v>
          </cell>
          <cell r="X942" t="str">
            <v>Yes</v>
          </cell>
          <cell r="Y942" t="str">
            <v>NULL</v>
          </cell>
          <cell r="Z942" t="str">
            <v>NULL</v>
          </cell>
          <cell r="AB942">
            <v>528</v>
          </cell>
          <cell r="AD942">
            <v>4</v>
          </cell>
          <cell r="AE942" t="str">
            <v>NULL</v>
          </cell>
          <cell r="AF942">
            <v>4</v>
          </cell>
          <cell r="AG942">
            <v>4</v>
          </cell>
          <cell r="AH942" t="str">
            <v>NULL</v>
          </cell>
          <cell r="AI942">
            <v>4</v>
          </cell>
          <cell r="AJ942" t="str">
            <v>NULL</v>
          </cell>
          <cell r="AK942" t="str">
            <v>NULL</v>
          </cell>
          <cell r="AL942" t="str">
            <v>NULL</v>
          </cell>
        </row>
        <row r="943">
          <cell r="A943">
            <v>135661</v>
          </cell>
          <cell r="B943">
            <v>3556906</v>
          </cell>
          <cell r="C943" t="str">
            <v>Oasis Academy MediaCityUK</v>
          </cell>
          <cell r="D943" t="str">
            <v>North West</v>
          </cell>
          <cell r="E943" t="str">
            <v>North West</v>
          </cell>
          <cell r="F943" t="str">
            <v>Salford</v>
          </cell>
          <cell r="G943" t="str">
            <v>Salford and Eccles</v>
          </cell>
          <cell r="H943" t="str">
            <v>M50 3UQ</v>
          </cell>
          <cell r="I943" t="str">
            <v>Academy Sponsor Led</v>
          </cell>
          <cell r="J943" t="str">
            <v>Secondary</v>
          </cell>
          <cell r="K943" t="str">
            <v>Does not have a sixth form</v>
          </cell>
          <cell r="L943">
            <v>10005410</v>
          </cell>
          <cell r="M943">
            <v>42332</v>
          </cell>
          <cell r="N943">
            <v>42333</v>
          </cell>
          <cell r="O943" t="str">
            <v>Schools into Special Measures Visit 4</v>
          </cell>
          <cell r="P943" t="str">
            <v>Schools - S8</v>
          </cell>
          <cell r="Q943" t="str">
            <v>NULL</v>
          </cell>
          <cell r="R943" t="str">
            <v>NULL</v>
          </cell>
          <cell r="S943" t="str">
            <v>NULL</v>
          </cell>
          <cell r="T943" t="str">
            <v>NULL</v>
          </cell>
          <cell r="U943" t="str">
            <v>NULL</v>
          </cell>
          <cell r="V943" t="str">
            <v>NULL</v>
          </cell>
          <cell r="W943" t="str">
            <v>NULL</v>
          </cell>
          <cell r="X943" t="str">
            <v>NULL</v>
          </cell>
          <cell r="Y943" t="str">
            <v>NULL</v>
          </cell>
          <cell r="Z943" t="str">
            <v>NULL</v>
          </cell>
          <cell r="AB943">
            <v>458</v>
          </cell>
          <cell r="AD943">
            <v>4</v>
          </cell>
          <cell r="AE943" t="str">
            <v>NULL</v>
          </cell>
          <cell r="AF943">
            <v>4</v>
          </cell>
          <cell r="AG943">
            <v>4</v>
          </cell>
          <cell r="AH943" t="str">
            <v>NULL</v>
          </cell>
          <cell r="AI943">
            <v>4</v>
          </cell>
          <cell r="AJ943" t="str">
            <v>NULL</v>
          </cell>
          <cell r="AK943" t="str">
            <v>NULL</v>
          </cell>
          <cell r="AL943" t="str">
            <v>NULL</v>
          </cell>
        </row>
        <row r="944">
          <cell r="A944">
            <v>135662</v>
          </cell>
          <cell r="B944">
            <v>8846905</v>
          </cell>
          <cell r="C944" t="str">
            <v>The Hereford Academy</v>
          </cell>
          <cell r="D944" t="str">
            <v>West Midlands</v>
          </cell>
          <cell r="E944" t="str">
            <v>West Midlands</v>
          </cell>
          <cell r="F944" t="str">
            <v>Herefordshire</v>
          </cell>
          <cell r="G944" t="str">
            <v>Hereford and South Herefordshire</v>
          </cell>
          <cell r="H944" t="str">
            <v>HR2 7NG</v>
          </cell>
          <cell r="I944" t="str">
            <v>Academy Sponsor Led</v>
          </cell>
          <cell r="J944" t="str">
            <v>Secondary</v>
          </cell>
          <cell r="K944" t="str">
            <v>Has a sixth form</v>
          </cell>
          <cell r="L944">
            <v>10001615</v>
          </cell>
          <cell r="M944">
            <v>42326</v>
          </cell>
          <cell r="N944">
            <v>42327</v>
          </cell>
          <cell r="O944" t="str">
            <v>Special Measures S5 ReInspection</v>
          </cell>
          <cell r="P944" t="str">
            <v>Schools - S5</v>
          </cell>
          <cell r="Q944" t="str">
            <v>NULL</v>
          </cell>
          <cell r="R944">
            <v>4</v>
          </cell>
          <cell r="S944" t="str">
            <v>SWK</v>
          </cell>
          <cell r="T944">
            <v>4</v>
          </cell>
          <cell r="U944">
            <v>3</v>
          </cell>
          <cell r="V944">
            <v>3</v>
          </cell>
          <cell r="W944">
            <v>3</v>
          </cell>
          <cell r="X944" t="str">
            <v>Yes</v>
          </cell>
          <cell r="Y944" t="str">
            <v>NULL</v>
          </cell>
          <cell r="Z944">
            <v>3</v>
          </cell>
          <cell r="AB944">
            <v>888</v>
          </cell>
          <cell r="AD944">
            <v>4</v>
          </cell>
          <cell r="AE944" t="str">
            <v>NULL</v>
          </cell>
          <cell r="AF944">
            <v>4</v>
          </cell>
          <cell r="AG944">
            <v>4</v>
          </cell>
          <cell r="AH944" t="str">
            <v>NULL</v>
          </cell>
          <cell r="AI944">
            <v>4</v>
          </cell>
          <cell r="AJ944" t="str">
            <v>NULL</v>
          </cell>
          <cell r="AK944" t="str">
            <v>NULL</v>
          </cell>
          <cell r="AL944" t="str">
            <v>NULL</v>
          </cell>
        </row>
        <row r="945">
          <cell r="A945">
            <v>135666</v>
          </cell>
          <cell r="B945">
            <v>9256908</v>
          </cell>
          <cell r="C945" t="str">
            <v>The Gainsborough Academy</v>
          </cell>
          <cell r="D945" t="str">
            <v>East Midlands</v>
          </cell>
          <cell r="E945" t="str">
            <v>East Midlands</v>
          </cell>
          <cell r="F945" t="str">
            <v>Lincolnshire</v>
          </cell>
          <cell r="G945" t="str">
            <v>Gainsborough</v>
          </cell>
          <cell r="H945" t="str">
            <v>DN21 1PB</v>
          </cell>
          <cell r="I945" t="str">
            <v>Academy Sponsor Led</v>
          </cell>
          <cell r="J945" t="str">
            <v>Secondary</v>
          </cell>
          <cell r="K945" t="str">
            <v>Not applicable</v>
          </cell>
          <cell r="L945">
            <v>10009294</v>
          </cell>
          <cell r="M945">
            <v>42317</v>
          </cell>
          <cell r="N945">
            <v>42317</v>
          </cell>
          <cell r="O945" t="str">
            <v>Requires Improvement monitoring Visit 2</v>
          </cell>
          <cell r="P945" t="str">
            <v>Schools - S8</v>
          </cell>
          <cell r="Q945" t="str">
            <v>NULL</v>
          </cell>
          <cell r="R945" t="str">
            <v>NULL</v>
          </cell>
          <cell r="S945" t="str">
            <v>NULL</v>
          </cell>
          <cell r="T945" t="str">
            <v>NULL</v>
          </cell>
          <cell r="U945" t="str">
            <v>NULL</v>
          </cell>
          <cell r="V945" t="str">
            <v>NULL</v>
          </cell>
          <cell r="W945" t="str">
            <v>NULL</v>
          </cell>
          <cell r="X945" t="str">
            <v>NULL</v>
          </cell>
          <cell r="Y945" t="str">
            <v>NULL</v>
          </cell>
          <cell r="Z945" t="str">
            <v>NULL</v>
          </cell>
          <cell r="AB945">
            <v>796</v>
          </cell>
          <cell r="AD945">
            <v>3</v>
          </cell>
          <cell r="AE945" t="str">
            <v>NULL</v>
          </cell>
          <cell r="AF945">
            <v>3</v>
          </cell>
          <cell r="AG945">
            <v>3</v>
          </cell>
          <cell r="AH945" t="str">
            <v>NULL</v>
          </cell>
          <cell r="AI945">
            <v>3</v>
          </cell>
          <cell r="AJ945" t="str">
            <v>NULL</v>
          </cell>
          <cell r="AK945">
            <v>9</v>
          </cell>
          <cell r="AL945">
            <v>9</v>
          </cell>
        </row>
        <row r="946">
          <cell r="A946">
            <v>135720</v>
          </cell>
          <cell r="B946">
            <v>3533393</v>
          </cell>
          <cell r="C946" t="str">
            <v>Holy Cross CofE Primary School</v>
          </cell>
          <cell r="D946" t="str">
            <v>North West</v>
          </cell>
          <cell r="E946" t="str">
            <v>North West</v>
          </cell>
          <cell r="F946" t="str">
            <v>Oldham</v>
          </cell>
          <cell r="G946" t="str">
            <v>Oldham East and Saddleworth</v>
          </cell>
          <cell r="H946" t="str">
            <v>OL1 3EZ</v>
          </cell>
          <cell r="I946" t="str">
            <v>Voluntary Aided School</v>
          </cell>
          <cell r="J946" t="str">
            <v>Primary</v>
          </cell>
          <cell r="K946" t="str">
            <v>Does not have a sixth form</v>
          </cell>
          <cell r="L946">
            <v>10002218</v>
          </cell>
          <cell r="M946">
            <v>42339</v>
          </cell>
          <cell r="N946">
            <v>42340</v>
          </cell>
          <cell r="O946" t="str">
            <v>Requires Improvement S5 Reinspection Visit 1</v>
          </cell>
          <cell r="P946" t="str">
            <v>Schools - S5</v>
          </cell>
          <cell r="Q946" t="str">
            <v>NULL</v>
          </cell>
          <cell r="R946">
            <v>2</v>
          </cell>
          <cell r="S946" t="str">
            <v>NULL</v>
          </cell>
          <cell r="T946">
            <v>2</v>
          </cell>
          <cell r="U946">
            <v>2</v>
          </cell>
          <cell r="V946">
            <v>2</v>
          </cell>
          <cell r="W946">
            <v>2</v>
          </cell>
          <cell r="X946" t="str">
            <v>Yes</v>
          </cell>
          <cell r="Y946">
            <v>2</v>
          </cell>
          <cell r="Z946" t="str">
            <v>NULL</v>
          </cell>
          <cell r="AB946">
            <v>464</v>
          </cell>
          <cell r="AD946">
            <v>3</v>
          </cell>
          <cell r="AE946" t="str">
            <v>NULL</v>
          </cell>
          <cell r="AF946">
            <v>3</v>
          </cell>
          <cell r="AG946">
            <v>3</v>
          </cell>
          <cell r="AH946" t="str">
            <v>NULL</v>
          </cell>
          <cell r="AI946">
            <v>3</v>
          </cell>
          <cell r="AJ946" t="str">
            <v>NULL</v>
          </cell>
          <cell r="AK946" t="str">
            <v>NULL</v>
          </cell>
          <cell r="AL946" t="str">
            <v>NULL</v>
          </cell>
        </row>
        <row r="947">
          <cell r="A947">
            <v>135731</v>
          </cell>
          <cell r="B947">
            <v>8764721</v>
          </cell>
          <cell r="C947" t="str">
            <v>St Chads Catholic and Church of England High School</v>
          </cell>
          <cell r="D947" t="str">
            <v>North West</v>
          </cell>
          <cell r="E947" t="str">
            <v>North West</v>
          </cell>
          <cell r="F947" t="str">
            <v>Halton</v>
          </cell>
          <cell r="G947" t="str">
            <v>Halton</v>
          </cell>
          <cell r="H947" t="str">
            <v>WA7 5YH</v>
          </cell>
          <cell r="I947" t="str">
            <v>Voluntary Aided School</v>
          </cell>
          <cell r="J947" t="str">
            <v>Secondary</v>
          </cell>
          <cell r="K947" t="str">
            <v>Has a sixth form</v>
          </cell>
          <cell r="L947">
            <v>10006644</v>
          </cell>
          <cell r="M947">
            <v>42325</v>
          </cell>
          <cell r="N947">
            <v>42326</v>
          </cell>
          <cell r="O947" t="str">
            <v>Schools into Special Measures Visit 4</v>
          </cell>
          <cell r="P947" t="str">
            <v>Schools - S8</v>
          </cell>
          <cell r="Q947" t="str">
            <v>NULL</v>
          </cell>
          <cell r="R947" t="str">
            <v>NULL</v>
          </cell>
          <cell r="S947" t="str">
            <v>NULL</v>
          </cell>
          <cell r="T947" t="str">
            <v>NULL</v>
          </cell>
          <cell r="U947" t="str">
            <v>NULL</v>
          </cell>
          <cell r="V947" t="str">
            <v>NULL</v>
          </cell>
          <cell r="W947" t="str">
            <v>NULL</v>
          </cell>
          <cell r="X947" t="str">
            <v>NULL</v>
          </cell>
          <cell r="Y947" t="str">
            <v>NULL</v>
          </cell>
          <cell r="Z947" t="str">
            <v>NULL</v>
          </cell>
          <cell r="AB947">
            <v>1102</v>
          </cell>
          <cell r="AD947">
            <v>4</v>
          </cell>
          <cell r="AE947" t="str">
            <v>NULL</v>
          </cell>
          <cell r="AF947">
            <v>4</v>
          </cell>
          <cell r="AG947">
            <v>4</v>
          </cell>
          <cell r="AH947" t="str">
            <v>NULL</v>
          </cell>
          <cell r="AI947">
            <v>4</v>
          </cell>
          <cell r="AJ947" t="str">
            <v>NULL</v>
          </cell>
          <cell r="AK947">
            <v>9</v>
          </cell>
          <cell r="AL947">
            <v>3</v>
          </cell>
        </row>
        <row r="948">
          <cell r="A948">
            <v>135744</v>
          </cell>
          <cell r="B948">
            <v>9386911</v>
          </cell>
          <cell r="C948" t="str">
            <v>The Sir Robert Woodard Academy</v>
          </cell>
          <cell r="D948" t="str">
            <v>South East</v>
          </cell>
          <cell r="E948" t="str">
            <v>South East</v>
          </cell>
          <cell r="F948" t="str">
            <v>West Sussex</v>
          </cell>
          <cell r="G948" t="str">
            <v>East Worthing and Shoreham</v>
          </cell>
          <cell r="H948" t="str">
            <v>BN15 9QZ</v>
          </cell>
          <cell r="I948" t="str">
            <v>Academy Sponsor Led</v>
          </cell>
          <cell r="J948" t="str">
            <v>Secondary</v>
          </cell>
          <cell r="K948" t="str">
            <v>Has a sixth form</v>
          </cell>
          <cell r="L948">
            <v>10002300</v>
          </cell>
          <cell r="M948">
            <v>42346</v>
          </cell>
          <cell r="N948">
            <v>42347</v>
          </cell>
          <cell r="O948" t="str">
            <v>Requires Improvement S5 Reinspection Visit 1</v>
          </cell>
          <cell r="P948" t="str">
            <v>Schools - S5</v>
          </cell>
          <cell r="Q948" t="str">
            <v>NULL</v>
          </cell>
          <cell r="R948">
            <v>3</v>
          </cell>
          <cell r="S948" t="str">
            <v>NULL</v>
          </cell>
          <cell r="T948">
            <v>3</v>
          </cell>
          <cell r="U948">
            <v>3</v>
          </cell>
          <cell r="V948">
            <v>2</v>
          </cell>
          <cell r="W948">
            <v>2</v>
          </cell>
          <cell r="X948" t="str">
            <v>Yes</v>
          </cell>
          <cell r="Y948" t="str">
            <v>NULL</v>
          </cell>
          <cell r="Z948">
            <v>2</v>
          </cell>
          <cell r="AB948">
            <v>986</v>
          </cell>
          <cell r="AD948">
            <v>3</v>
          </cell>
          <cell r="AE948" t="str">
            <v>NULL</v>
          </cell>
          <cell r="AF948">
            <v>3</v>
          </cell>
          <cell r="AG948">
            <v>3</v>
          </cell>
          <cell r="AH948" t="str">
            <v>NULL</v>
          </cell>
          <cell r="AI948">
            <v>2</v>
          </cell>
          <cell r="AJ948" t="str">
            <v>NULL</v>
          </cell>
          <cell r="AK948" t="str">
            <v>NULL</v>
          </cell>
          <cell r="AL948" t="str">
            <v>NULL</v>
          </cell>
        </row>
        <row r="949">
          <cell r="A949">
            <v>135745</v>
          </cell>
          <cell r="B949">
            <v>9386912</v>
          </cell>
          <cell r="C949" t="str">
            <v>The Littlehampton Academy</v>
          </cell>
          <cell r="D949" t="str">
            <v>South East</v>
          </cell>
          <cell r="E949" t="str">
            <v>South East</v>
          </cell>
          <cell r="F949" t="str">
            <v>West Sussex</v>
          </cell>
          <cell r="G949" t="str">
            <v>Bognor Regis and Littlehampton</v>
          </cell>
          <cell r="H949" t="str">
            <v>BN17 6FE</v>
          </cell>
          <cell r="I949" t="str">
            <v>Academy Sponsor Led</v>
          </cell>
          <cell r="J949" t="str">
            <v>Secondary</v>
          </cell>
          <cell r="K949" t="str">
            <v>Has a sixth form</v>
          </cell>
          <cell r="L949">
            <v>10005237</v>
          </cell>
          <cell r="M949">
            <v>42333</v>
          </cell>
          <cell r="N949">
            <v>42334</v>
          </cell>
          <cell r="O949" t="str">
            <v>Schools into Special Measures Visit 5</v>
          </cell>
          <cell r="P949" t="str">
            <v>Schools - S8</v>
          </cell>
          <cell r="Q949" t="str">
            <v>NULL</v>
          </cell>
          <cell r="R949" t="str">
            <v>NULL</v>
          </cell>
          <cell r="S949" t="str">
            <v>NULL</v>
          </cell>
          <cell r="T949" t="str">
            <v>NULL</v>
          </cell>
          <cell r="U949" t="str">
            <v>NULL</v>
          </cell>
          <cell r="V949" t="str">
            <v>NULL</v>
          </cell>
          <cell r="W949" t="str">
            <v>NULL</v>
          </cell>
          <cell r="X949" t="str">
            <v>NULL</v>
          </cell>
          <cell r="Y949" t="str">
            <v>NULL</v>
          </cell>
          <cell r="Z949" t="str">
            <v>NULL</v>
          </cell>
          <cell r="AB949">
            <v>1586</v>
          </cell>
          <cell r="AD949">
            <v>4</v>
          </cell>
          <cell r="AE949" t="str">
            <v>NULL</v>
          </cell>
          <cell r="AF949">
            <v>4</v>
          </cell>
          <cell r="AG949">
            <v>4</v>
          </cell>
          <cell r="AH949" t="str">
            <v>NULL</v>
          </cell>
          <cell r="AI949">
            <v>4</v>
          </cell>
          <cell r="AJ949" t="str">
            <v>NULL</v>
          </cell>
          <cell r="AK949" t="str">
            <v>NULL</v>
          </cell>
          <cell r="AL949" t="str">
            <v>NULL</v>
          </cell>
        </row>
        <row r="950">
          <cell r="A950">
            <v>135747</v>
          </cell>
          <cell r="B950">
            <v>3025427</v>
          </cell>
          <cell r="C950" t="str">
            <v>JCoSS</v>
          </cell>
          <cell r="D950" t="str">
            <v>London</v>
          </cell>
          <cell r="E950" t="str">
            <v>London</v>
          </cell>
          <cell r="F950" t="str">
            <v>Barnet</v>
          </cell>
          <cell r="G950" t="str">
            <v>Chipping Barnet</v>
          </cell>
          <cell r="H950" t="str">
            <v>EN4 9GE</v>
          </cell>
          <cell r="I950" t="str">
            <v>Voluntary Aided School</v>
          </cell>
          <cell r="J950" t="str">
            <v>Secondary</v>
          </cell>
          <cell r="K950" t="str">
            <v>Has a sixth form</v>
          </cell>
          <cell r="L950">
            <v>10000583</v>
          </cell>
          <cell r="M950">
            <v>42339</v>
          </cell>
          <cell r="N950">
            <v>42340</v>
          </cell>
          <cell r="O950" t="str">
            <v>Maintained Academy and School Short inspection</v>
          </cell>
          <cell r="P950" t="str">
            <v>Schools - S5</v>
          </cell>
          <cell r="Q950" t="str">
            <v>NULL</v>
          </cell>
          <cell r="R950">
            <v>2</v>
          </cell>
          <cell r="S950" t="str">
            <v>NULL</v>
          </cell>
          <cell r="T950">
            <v>2</v>
          </cell>
          <cell r="U950">
            <v>2</v>
          </cell>
          <cell r="V950">
            <v>2</v>
          </cell>
          <cell r="W950">
            <v>2</v>
          </cell>
          <cell r="X950" t="str">
            <v>Yes</v>
          </cell>
          <cell r="Y950" t="str">
            <v>NULL</v>
          </cell>
          <cell r="Z950">
            <v>1</v>
          </cell>
          <cell r="AB950">
            <v>966</v>
          </cell>
          <cell r="AD950">
            <v>2</v>
          </cell>
          <cell r="AE950" t="str">
            <v>NULL</v>
          </cell>
          <cell r="AF950">
            <v>2</v>
          </cell>
          <cell r="AG950">
            <v>2</v>
          </cell>
          <cell r="AH950" t="str">
            <v>NULL</v>
          </cell>
          <cell r="AI950">
            <v>1</v>
          </cell>
          <cell r="AJ950" t="str">
            <v>NULL</v>
          </cell>
          <cell r="AK950">
            <v>9</v>
          </cell>
          <cell r="AL950" t="str">
            <v>NULL</v>
          </cell>
        </row>
        <row r="951">
          <cell r="A951">
            <v>135761</v>
          </cell>
          <cell r="B951">
            <v>8926906</v>
          </cell>
          <cell r="C951" t="str">
            <v>Nottingham University Samworth Academy</v>
          </cell>
          <cell r="D951" t="str">
            <v>East Midlands</v>
          </cell>
          <cell r="E951" t="str">
            <v>East Midlands</v>
          </cell>
          <cell r="F951" t="str">
            <v>Nottingham</v>
          </cell>
          <cell r="G951" t="str">
            <v>Nottingham North</v>
          </cell>
          <cell r="H951" t="str">
            <v>NG8 4HY</v>
          </cell>
          <cell r="I951" t="str">
            <v>Academy Sponsor Led</v>
          </cell>
          <cell r="J951" t="str">
            <v>Secondary</v>
          </cell>
          <cell r="K951" t="str">
            <v>Has a sixth form</v>
          </cell>
          <cell r="L951">
            <v>10006108</v>
          </cell>
          <cell r="M951">
            <v>42297</v>
          </cell>
          <cell r="N951">
            <v>42298</v>
          </cell>
          <cell r="O951" t="str">
            <v>Schools into Special Measures Visit 5</v>
          </cell>
          <cell r="P951" t="str">
            <v>Schools - S5</v>
          </cell>
          <cell r="Q951" t="str">
            <v>NULL</v>
          </cell>
          <cell r="R951">
            <v>3</v>
          </cell>
          <cell r="S951" t="str">
            <v>NULL</v>
          </cell>
          <cell r="T951">
            <v>3</v>
          </cell>
          <cell r="U951">
            <v>3</v>
          </cell>
          <cell r="V951">
            <v>3</v>
          </cell>
          <cell r="W951">
            <v>3</v>
          </cell>
          <cell r="X951" t="str">
            <v>Yes</v>
          </cell>
          <cell r="Y951" t="str">
            <v>NULL</v>
          </cell>
          <cell r="Z951">
            <v>3</v>
          </cell>
          <cell r="AB951">
            <v>743</v>
          </cell>
          <cell r="AD951">
            <v>4</v>
          </cell>
          <cell r="AE951" t="str">
            <v>NULL</v>
          </cell>
          <cell r="AF951">
            <v>4</v>
          </cell>
          <cell r="AG951">
            <v>4</v>
          </cell>
          <cell r="AH951" t="str">
            <v>NULL</v>
          </cell>
          <cell r="AI951">
            <v>4</v>
          </cell>
          <cell r="AJ951" t="str">
            <v>NULL</v>
          </cell>
          <cell r="AK951" t="str">
            <v>NULL</v>
          </cell>
          <cell r="AL951" t="str">
            <v>NULL</v>
          </cell>
        </row>
        <row r="952">
          <cell r="A952">
            <v>135789</v>
          </cell>
          <cell r="B952">
            <v>8935206</v>
          </cell>
          <cell r="C952" t="str">
            <v>Meole Brace Church of England Primary and Nursery</v>
          </cell>
          <cell r="D952" t="str">
            <v>West Midlands</v>
          </cell>
          <cell r="E952" t="str">
            <v>West Midlands</v>
          </cell>
          <cell r="F952" t="str">
            <v>Shropshire</v>
          </cell>
          <cell r="G952" t="str">
            <v>Shrewsbury and Atcham</v>
          </cell>
          <cell r="H952" t="str">
            <v>SY3 9HG</v>
          </cell>
          <cell r="I952" t="str">
            <v>Voluntary Controlled School</v>
          </cell>
          <cell r="J952" t="str">
            <v>Primary</v>
          </cell>
          <cell r="K952" t="str">
            <v>Does not have a sixth form</v>
          </cell>
          <cell r="L952">
            <v>10001235</v>
          </cell>
          <cell r="M952">
            <v>42325</v>
          </cell>
          <cell r="N952">
            <v>42326</v>
          </cell>
          <cell r="O952" t="str">
            <v>Maintained Academy and School Short inspection</v>
          </cell>
          <cell r="P952" t="str">
            <v>Schools - S5</v>
          </cell>
          <cell r="Q952" t="str">
            <v>NULL</v>
          </cell>
          <cell r="R952">
            <v>2</v>
          </cell>
          <cell r="S952" t="str">
            <v>NULL</v>
          </cell>
          <cell r="T952">
            <v>2</v>
          </cell>
          <cell r="U952">
            <v>2</v>
          </cell>
          <cell r="V952">
            <v>1</v>
          </cell>
          <cell r="W952">
            <v>2</v>
          </cell>
          <cell r="X952" t="str">
            <v>Yes</v>
          </cell>
          <cell r="Y952">
            <v>1</v>
          </cell>
          <cell r="Z952" t="str">
            <v>NULL</v>
          </cell>
          <cell r="AB952">
            <v>356</v>
          </cell>
          <cell r="AD952">
            <v>2</v>
          </cell>
          <cell r="AE952" t="str">
            <v>NULL</v>
          </cell>
          <cell r="AF952">
            <v>2</v>
          </cell>
          <cell r="AG952">
            <v>2</v>
          </cell>
          <cell r="AH952" t="str">
            <v>NULL</v>
          </cell>
          <cell r="AI952">
            <v>2</v>
          </cell>
          <cell r="AJ952" t="str">
            <v>NULL</v>
          </cell>
          <cell r="AK952">
            <v>2</v>
          </cell>
          <cell r="AL952">
            <v>9</v>
          </cell>
        </row>
        <row r="953">
          <cell r="A953">
            <v>135813</v>
          </cell>
          <cell r="B953">
            <v>9383376</v>
          </cell>
          <cell r="C953" t="str">
            <v>Billingshurst Primary School</v>
          </cell>
          <cell r="D953" t="str">
            <v>South East</v>
          </cell>
          <cell r="E953" t="str">
            <v>South East</v>
          </cell>
          <cell r="F953" t="str">
            <v>West Sussex</v>
          </cell>
          <cell r="G953" t="str">
            <v>Horsham</v>
          </cell>
          <cell r="H953" t="str">
            <v>RH14 9RE</v>
          </cell>
          <cell r="I953" t="str">
            <v>Community School</v>
          </cell>
          <cell r="J953" t="str">
            <v>Primary</v>
          </cell>
          <cell r="K953" t="str">
            <v>Does not have a sixth form</v>
          </cell>
          <cell r="L953">
            <v>10001640</v>
          </cell>
          <cell r="M953">
            <v>42347</v>
          </cell>
          <cell r="N953">
            <v>42348</v>
          </cell>
          <cell r="O953" t="str">
            <v>Serious Weaknesses S5 Reinspection</v>
          </cell>
          <cell r="P953" t="str">
            <v>Schools - S5</v>
          </cell>
          <cell r="Q953" t="str">
            <v>NULL</v>
          </cell>
          <cell r="R953">
            <v>2</v>
          </cell>
          <cell r="S953" t="str">
            <v>NULL</v>
          </cell>
          <cell r="T953">
            <v>2</v>
          </cell>
          <cell r="U953">
            <v>2</v>
          </cell>
          <cell r="V953">
            <v>2</v>
          </cell>
          <cell r="W953">
            <v>2</v>
          </cell>
          <cell r="X953" t="str">
            <v>Yes</v>
          </cell>
          <cell r="Y953">
            <v>2</v>
          </cell>
          <cell r="Z953" t="str">
            <v>NULL</v>
          </cell>
          <cell r="AB953">
            <v>612</v>
          </cell>
          <cell r="AD953">
            <v>4</v>
          </cell>
          <cell r="AE953" t="str">
            <v>NULL</v>
          </cell>
          <cell r="AF953">
            <v>4</v>
          </cell>
          <cell r="AG953">
            <v>4</v>
          </cell>
          <cell r="AH953" t="str">
            <v>NULL</v>
          </cell>
          <cell r="AI953">
            <v>3</v>
          </cell>
          <cell r="AJ953" t="str">
            <v>NULL</v>
          </cell>
          <cell r="AK953" t="str">
            <v>NULL</v>
          </cell>
          <cell r="AL953" t="str">
            <v>NULL</v>
          </cell>
        </row>
        <row r="954">
          <cell r="A954">
            <v>135843</v>
          </cell>
          <cell r="B954">
            <v>2095201</v>
          </cell>
          <cell r="C954" t="str">
            <v>Prendergast Vale School</v>
          </cell>
          <cell r="D954" t="str">
            <v>London</v>
          </cell>
          <cell r="E954" t="str">
            <v>London</v>
          </cell>
          <cell r="F954" t="str">
            <v>Lewisham</v>
          </cell>
          <cell r="G954" t="str">
            <v>Lewisham, Deptford</v>
          </cell>
          <cell r="H954" t="str">
            <v>SE13 7BN</v>
          </cell>
          <cell r="I954" t="str">
            <v>Foundation School</v>
          </cell>
          <cell r="J954" t="str">
            <v>All Through</v>
          </cell>
          <cell r="K954" t="str">
            <v>Does not have a sixth form</v>
          </cell>
          <cell r="L954">
            <v>10010135</v>
          </cell>
          <cell r="M954">
            <v>42353</v>
          </cell>
          <cell r="N954">
            <v>42354</v>
          </cell>
          <cell r="O954" t="str">
            <v>S8 No Formal Designation Visit</v>
          </cell>
          <cell r="P954" t="str">
            <v>Schools - S5</v>
          </cell>
          <cell r="Q954" t="str">
            <v>NULL</v>
          </cell>
          <cell r="R954">
            <v>3</v>
          </cell>
          <cell r="S954" t="str">
            <v>NULL</v>
          </cell>
          <cell r="T954">
            <v>3</v>
          </cell>
          <cell r="U954">
            <v>3</v>
          </cell>
          <cell r="V954">
            <v>3</v>
          </cell>
          <cell r="W954">
            <v>3</v>
          </cell>
          <cell r="X954" t="str">
            <v>Yes</v>
          </cell>
          <cell r="Y954">
            <v>2</v>
          </cell>
          <cell r="Z954" t="str">
            <v>NULL</v>
          </cell>
          <cell r="AB954">
            <v>738</v>
          </cell>
          <cell r="AD954">
            <v>2</v>
          </cell>
          <cell r="AE954" t="str">
            <v>NULL</v>
          </cell>
          <cell r="AF954">
            <v>2</v>
          </cell>
          <cell r="AG954">
            <v>2</v>
          </cell>
          <cell r="AH954" t="str">
            <v>NULL</v>
          </cell>
          <cell r="AI954">
            <v>2</v>
          </cell>
          <cell r="AJ954" t="str">
            <v>NULL</v>
          </cell>
          <cell r="AK954">
            <v>2</v>
          </cell>
          <cell r="AL954">
            <v>9</v>
          </cell>
        </row>
        <row r="955">
          <cell r="A955">
            <v>135854</v>
          </cell>
          <cell r="B955">
            <v>8673358</v>
          </cell>
          <cell r="C955" t="str">
            <v>Jennett's Park CofE Primary School</v>
          </cell>
          <cell r="D955" t="str">
            <v>South East</v>
          </cell>
          <cell r="E955" t="str">
            <v>South East</v>
          </cell>
          <cell r="F955" t="str">
            <v>Bracknell Forest</v>
          </cell>
          <cell r="G955" t="str">
            <v>Bracknell</v>
          </cell>
          <cell r="H955" t="str">
            <v>RG12 8EB</v>
          </cell>
          <cell r="I955" t="str">
            <v>Voluntary Aided School</v>
          </cell>
          <cell r="J955" t="str">
            <v>Primary</v>
          </cell>
          <cell r="K955" t="str">
            <v>Does not have a sixth form</v>
          </cell>
          <cell r="L955">
            <v>10003986</v>
          </cell>
          <cell r="M955">
            <v>42326</v>
          </cell>
          <cell r="N955">
            <v>42327</v>
          </cell>
          <cell r="O955" t="str">
            <v>Schools into Special Measures Visit 2</v>
          </cell>
          <cell r="P955" t="str">
            <v>Schools - S8</v>
          </cell>
          <cell r="Q955" t="str">
            <v>NULL</v>
          </cell>
          <cell r="R955" t="str">
            <v>NULL</v>
          </cell>
          <cell r="S955" t="str">
            <v>NULL</v>
          </cell>
          <cell r="T955" t="str">
            <v>NULL</v>
          </cell>
          <cell r="U955" t="str">
            <v>NULL</v>
          </cell>
          <cell r="V955" t="str">
            <v>NULL</v>
          </cell>
          <cell r="W955" t="str">
            <v>NULL</v>
          </cell>
          <cell r="X955" t="str">
            <v>NULL</v>
          </cell>
          <cell r="Y955" t="str">
            <v>NULL</v>
          </cell>
          <cell r="Z955" t="str">
            <v>NULL</v>
          </cell>
          <cell r="AB955">
            <v>346</v>
          </cell>
          <cell r="AD955">
            <v>4</v>
          </cell>
          <cell r="AE955" t="str">
            <v>NULL</v>
          </cell>
          <cell r="AF955">
            <v>4</v>
          </cell>
          <cell r="AG955">
            <v>4</v>
          </cell>
          <cell r="AH955" t="str">
            <v>NULL</v>
          </cell>
          <cell r="AI955">
            <v>4</v>
          </cell>
          <cell r="AJ955" t="str">
            <v>NULL</v>
          </cell>
          <cell r="AK955">
            <v>2</v>
          </cell>
          <cell r="AL955">
            <v>9</v>
          </cell>
        </row>
        <row r="956">
          <cell r="A956">
            <v>135864</v>
          </cell>
          <cell r="B956">
            <v>3576906</v>
          </cell>
          <cell r="C956" t="str">
            <v>Droylsden Academy</v>
          </cell>
          <cell r="D956" t="str">
            <v>North West</v>
          </cell>
          <cell r="E956" t="str">
            <v>North West</v>
          </cell>
          <cell r="F956" t="str">
            <v>Tameside</v>
          </cell>
          <cell r="G956" t="str">
            <v>Ashton-under-Lyne</v>
          </cell>
          <cell r="H956" t="str">
            <v>M43 6QD</v>
          </cell>
          <cell r="I956" t="str">
            <v>Academy Sponsor Led</v>
          </cell>
          <cell r="J956" t="str">
            <v>Secondary</v>
          </cell>
          <cell r="K956" t="str">
            <v>Not applicable</v>
          </cell>
          <cell r="L956">
            <v>10001636</v>
          </cell>
          <cell r="M956">
            <v>42278</v>
          </cell>
          <cell r="N956">
            <v>42279</v>
          </cell>
          <cell r="O956" t="str">
            <v>Serious Weaknesses S5 Reinspection</v>
          </cell>
          <cell r="P956" t="str">
            <v>Schools - S5</v>
          </cell>
          <cell r="Q956" t="str">
            <v>NULL</v>
          </cell>
          <cell r="R956">
            <v>3</v>
          </cell>
          <cell r="S956" t="str">
            <v>NULL</v>
          </cell>
          <cell r="T956">
            <v>3</v>
          </cell>
          <cell r="U956">
            <v>3</v>
          </cell>
          <cell r="V956">
            <v>2</v>
          </cell>
          <cell r="W956">
            <v>2</v>
          </cell>
          <cell r="X956" t="str">
            <v>Yes</v>
          </cell>
          <cell r="Y956" t="str">
            <v>NULL</v>
          </cell>
          <cell r="Z956" t="str">
            <v>NULL</v>
          </cell>
          <cell r="AB956">
            <v>881</v>
          </cell>
          <cell r="AD956">
            <v>4</v>
          </cell>
          <cell r="AE956" t="str">
            <v>NULL</v>
          </cell>
          <cell r="AF956">
            <v>4</v>
          </cell>
          <cell r="AG956">
            <v>4</v>
          </cell>
          <cell r="AH956" t="str">
            <v>NULL</v>
          </cell>
          <cell r="AI956">
            <v>3</v>
          </cell>
          <cell r="AJ956" t="str">
            <v>NULL</v>
          </cell>
          <cell r="AK956" t="str">
            <v>NULL</v>
          </cell>
          <cell r="AL956" t="str">
            <v>NULL</v>
          </cell>
        </row>
        <row r="957">
          <cell r="A957">
            <v>135876</v>
          </cell>
          <cell r="B957">
            <v>9196905</v>
          </cell>
          <cell r="C957" t="str">
            <v>Francis Combe Academy</v>
          </cell>
          <cell r="D957" t="str">
            <v>East of England</v>
          </cell>
          <cell r="E957" t="str">
            <v>East of England</v>
          </cell>
          <cell r="F957" t="str">
            <v>Hertfordshire</v>
          </cell>
          <cell r="G957" t="str">
            <v>Watford</v>
          </cell>
          <cell r="H957" t="str">
            <v>WD25 7HW</v>
          </cell>
          <cell r="I957" t="str">
            <v>Academy Sponsor Led</v>
          </cell>
          <cell r="J957" t="str">
            <v>Secondary</v>
          </cell>
          <cell r="K957" t="str">
            <v>Has a sixth form</v>
          </cell>
          <cell r="L957">
            <v>10001914</v>
          </cell>
          <cell r="M957">
            <v>42311</v>
          </cell>
          <cell r="N957">
            <v>42312</v>
          </cell>
          <cell r="O957" t="str">
            <v>Requires Improvement S5 Reinspection Visit 1</v>
          </cell>
          <cell r="P957" t="str">
            <v>Schools - S5</v>
          </cell>
          <cell r="Q957" t="str">
            <v>NULL</v>
          </cell>
          <cell r="R957">
            <v>2</v>
          </cell>
          <cell r="S957" t="str">
            <v>NULL</v>
          </cell>
          <cell r="T957">
            <v>2</v>
          </cell>
          <cell r="U957">
            <v>2</v>
          </cell>
          <cell r="V957">
            <v>2</v>
          </cell>
          <cell r="W957">
            <v>2</v>
          </cell>
          <cell r="X957" t="str">
            <v>Yes</v>
          </cell>
          <cell r="Y957" t="str">
            <v>NULL</v>
          </cell>
          <cell r="Z957">
            <v>2</v>
          </cell>
          <cell r="AB957">
            <v>1126</v>
          </cell>
          <cell r="AD957">
            <v>3</v>
          </cell>
          <cell r="AE957" t="str">
            <v>NULL</v>
          </cell>
          <cell r="AF957">
            <v>3</v>
          </cell>
          <cell r="AG957">
            <v>3</v>
          </cell>
          <cell r="AH957" t="str">
            <v>NULL</v>
          </cell>
          <cell r="AI957">
            <v>3</v>
          </cell>
          <cell r="AJ957" t="str">
            <v>NULL</v>
          </cell>
          <cell r="AK957" t="str">
            <v>NULL</v>
          </cell>
          <cell r="AL957" t="str">
            <v>NULL</v>
          </cell>
        </row>
        <row r="958">
          <cell r="A958">
            <v>135877</v>
          </cell>
          <cell r="B958">
            <v>3446905</v>
          </cell>
          <cell r="C958" t="str">
            <v>Birkenhead High School Academy</v>
          </cell>
          <cell r="D958" t="str">
            <v>North West</v>
          </cell>
          <cell r="E958" t="str">
            <v>North West</v>
          </cell>
          <cell r="F958" t="str">
            <v>Wirral</v>
          </cell>
          <cell r="G958" t="str">
            <v>Birkenhead</v>
          </cell>
          <cell r="H958" t="str">
            <v>CH43 1TY</v>
          </cell>
          <cell r="I958" t="str">
            <v>Academy Sponsor Led</v>
          </cell>
          <cell r="J958" t="str">
            <v>All Through</v>
          </cell>
          <cell r="K958" t="str">
            <v>Has a sixth form</v>
          </cell>
          <cell r="L958">
            <v>10005568</v>
          </cell>
          <cell r="M958">
            <v>42290</v>
          </cell>
          <cell r="N958">
            <v>42291</v>
          </cell>
          <cell r="O958" t="str">
            <v>Maintained Academy and School Short inspection</v>
          </cell>
          <cell r="P958" t="str">
            <v>Schools - S5</v>
          </cell>
          <cell r="Q958" t="str">
            <v>NULL</v>
          </cell>
          <cell r="R958">
            <v>1</v>
          </cell>
          <cell r="S958" t="str">
            <v>NULL</v>
          </cell>
          <cell r="T958">
            <v>1</v>
          </cell>
          <cell r="U958">
            <v>1</v>
          </cell>
          <cell r="V958">
            <v>1</v>
          </cell>
          <cell r="W958">
            <v>1</v>
          </cell>
          <cell r="X958" t="str">
            <v>Yes</v>
          </cell>
          <cell r="Y958">
            <v>1</v>
          </cell>
          <cell r="Z958">
            <v>1</v>
          </cell>
          <cell r="AB958">
            <v>1022</v>
          </cell>
          <cell r="AD958">
            <v>2</v>
          </cell>
          <cell r="AE958" t="str">
            <v>NULL</v>
          </cell>
          <cell r="AF958">
            <v>2</v>
          </cell>
          <cell r="AG958">
            <v>3</v>
          </cell>
          <cell r="AH958" t="str">
            <v>NULL</v>
          </cell>
          <cell r="AI958">
            <v>2</v>
          </cell>
          <cell r="AJ958" t="str">
            <v>NULL</v>
          </cell>
          <cell r="AK958">
            <v>8</v>
          </cell>
          <cell r="AL958" t="str">
            <v>NULL</v>
          </cell>
        </row>
        <row r="959">
          <cell r="A959">
            <v>135881</v>
          </cell>
          <cell r="B959">
            <v>8926907</v>
          </cell>
          <cell r="C959" t="str">
            <v>Nottingham Academy</v>
          </cell>
          <cell r="D959" t="str">
            <v>East Midlands</v>
          </cell>
          <cell r="E959" t="str">
            <v>East Midlands</v>
          </cell>
          <cell r="F959" t="str">
            <v>Nottingham</v>
          </cell>
          <cell r="G959" t="str">
            <v>Nottingham East</v>
          </cell>
          <cell r="H959" t="str">
            <v>NG3 7EB</v>
          </cell>
          <cell r="I959" t="str">
            <v>Academy Sponsor Led</v>
          </cell>
          <cell r="J959" t="str">
            <v>All Through</v>
          </cell>
          <cell r="K959" t="str">
            <v>Has a sixth form</v>
          </cell>
          <cell r="L959">
            <v>10005716</v>
          </cell>
          <cell r="M959">
            <v>42318</v>
          </cell>
          <cell r="N959">
            <v>42318</v>
          </cell>
          <cell r="O959" t="str">
            <v>Maintained Academy and School Short inspection</v>
          </cell>
          <cell r="P959" t="str">
            <v>Schools - Short inspection</v>
          </cell>
          <cell r="Q959" t="str">
            <v>NULL</v>
          </cell>
          <cell r="R959" t="str">
            <v>NULL</v>
          </cell>
          <cell r="S959" t="str">
            <v>NULL</v>
          </cell>
          <cell r="T959" t="str">
            <v>NULL</v>
          </cell>
          <cell r="U959" t="str">
            <v>NULL</v>
          </cell>
          <cell r="V959" t="str">
            <v>NULL</v>
          </cell>
          <cell r="W959" t="str">
            <v>NULL</v>
          </cell>
          <cell r="X959" t="str">
            <v>Yes</v>
          </cell>
          <cell r="Y959" t="str">
            <v>NULL</v>
          </cell>
          <cell r="Z959" t="str">
            <v>NULL</v>
          </cell>
          <cell r="AB959">
            <v>2904</v>
          </cell>
          <cell r="AD959">
            <v>2</v>
          </cell>
          <cell r="AE959" t="str">
            <v>NULL</v>
          </cell>
          <cell r="AF959">
            <v>2</v>
          </cell>
          <cell r="AG959">
            <v>2</v>
          </cell>
          <cell r="AH959" t="str">
            <v>NULL</v>
          </cell>
          <cell r="AI959">
            <v>1</v>
          </cell>
          <cell r="AJ959" t="str">
            <v>NULL</v>
          </cell>
          <cell r="AK959">
            <v>8</v>
          </cell>
          <cell r="AL959" t="str">
            <v>NULL</v>
          </cell>
        </row>
        <row r="960">
          <cell r="A960">
            <v>135886</v>
          </cell>
          <cell r="B960">
            <v>9296906</v>
          </cell>
          <cell r="C960" t="str">
            <v>Northumberland CofE Academy</v>
          </cell>
          <cell r="D960" t="str">
            <v>North East</v>
          </cell>
          <cell r="E960" t="str">
            <v>North East, Yorkshire &amp; Humber</v>
          </cell>
          <cell r="F960" t="str">
            <v>Northumberland</v>
          </cell>
          <cell r="G960" t="str">
            <v>Wansbeck</v>
          </cell>
          <cell r="H960" t="str">
            <v>NE63 9FZ</v>
          </cell>
          <cell r="I960" t="str">
            <v>Academy Sponsor Led</v>
          </cell>
          <cell r="J960" t="str">
            <v>All Through</v>
          </cell>
          <cell r="K960" t="str">
            <v>Has a sixth form</v>
          </cell>
          <cell r="L960">
            <v>10002059</v>
          </cell>
          <cell r="M960">
            <v>42276</v>
          </cell>
          <cell r="N960">
            <v>42277</v>
          </cell>
          <cell r="O960" t="str">
            <v>Requires Improvement S5 Reinspection Visit 1</v>
          </cell>
          <cell r="P960" t="str">
            <v>Schools - S5</v>
          </cell>
          <cell r="Q960" t="str">
            <v>NULL</v>
          </cell>
          <cell r="R960">
            <v>3</v>
          </cell>
          <cell r="S960" t="str">
            <v>NULL</v>
          </cell>
          <cell r="T960">
            <v>3</v>
          </cell>
          <cell r="U960">
            <v>3</v>
          </cell>
          <cell r="V960">
            <v>2</v>
          </cell>
          <cell r="W960">
            <v>2</v>
          </cell>
          <cell r="X960" t="str">
            <v>Yes</v>
          </cell>
          <cell r="Y960">
            <v>3</v>
          </cell>
          <cell r="Z960">
            <v>2</v>
          </cell>
          <cell r="AB960">
            <v>2487</v>
          </cell>
          <cell r="AD960">
            <v>3</v>
          </cell>
          <cell r="AE960" t="str">
            <v>NULL</v>
          </cell>
          <cell r="AF960">
            <v>3</v>
          </cell>
          <cell r="AG960">
            <v>3</v>
          </cell>
          <cell r="AH960" t="str">
            <v>NULL</v>
          </cell>
          <cell r="AI960">
            <v>3</v>
          </cell>
          <cell r="AJ960" t="str">
            <v>NULL</v>
          </cell>
          <cell r="AK960" t="str">
            <v>NULL</v>
          </cell>
          <cell r="AL960" t="str">
            <v>NULL</v>
          </cell>
        </row>
        <row r="961">
          <cell r="A961">
            <v>135892</v>
          </cell>
          <cell r="B961">
            <v>3704802</v>
          </cell>
          <cell r="C961" t="str">
            <v>Carlton Community College</v>
          </cell>
          <cell r="D961" t="str">
            <v>Yorkshire and the Humber</v>
          </cell>
          <cell r="E961" t="str">
            <v>North East, Yorkshire &amp; Humber</v>
          </cell>
          <cell r="F961" t="str">
            <v>Barnsley</v>
          </cell>
          <cell r="G961" t="str">
            <v>Barnsley Central</v>
          </cell>
          <cell r="H961" t="str">
            <v>S71 3EW</v>
          </cell>
          <cell r="I961" t="str">
            <v>Community School</v>
          </cell>
          <cell r="J961" t="str">
            <v>Secondary</v>
          </cell>
          <cell r="K961" t="str">
            <v>Does not have a sixth form</v>
          </cell>
          <cell r="L961">
            <v>10003990</v>
          </cell>
          <cell r="M961">
            <v>42339</v>
          </cell>
          <cell r="N961">
            <v>42340</v>
          </cell>
          <cell r="O961" t="str">
            <v>Schools into Special Measures Visit 3</v>
          </cell>
          <cell r="P961" t="str">
            <v>Schools - S5</v>
          </cell>
          <cell r="Q961" t="str">
            <v>NULL</v>
          </cell>
          <cell r="R961">
            <v>2</v>
          </cell>
          <cell r="S961" t="str">
            <v>NULL</v>
          </cell>
          <cell r="T961">
            <v>2</v>
          </cell>
          <cell r="U961">
            <v>2</v>
          </cell>
          <cell r="V961">
            <v>2</v>
          </cell>
          <cell r="W961">
            <v>2</v>
          </cell>
          <cell r="X961" t="str">
            <v>Yes</v>
          </cell>
          <cell r="Y961" t="str">
            <v>NULL</v>
          </cell>
          <cell r="Z961" t="str">
            <v>NULL</v>
          </cell>
          <cell r="AB961">
            <v>814</v>
          </cell>
          <cell r="AD961">
            <v>4</v>
          </cell>
          <cell r="AE961" t="str">
            <v>NULL</v>
          </cell>
          <cell r="AF961">
            <v>4</v>
          </cell>
          <cell r="AG961">
            <v>4</v>
          </cell>
          <cell r="AH961" t="str">
            <v>NULL</v>
          </cell>
          <cell r="AI961">
            <v>4</v>
          </cell>
          <cell r="AJ961" t="str">
            <v>NULL</v>
          </cell>
          <cell r="AK961">
            <v>9</v>
          </cell>
          <cell r="AL961">
            <v>9</v>
          </cell>
        </row>
        <row r="962">
          <cell r="A962">
            <v>135895</v>
          </cell>
          <cell r="B962">
            <v>8816908</v>
          </cell>
          <cell r="C962" t="str">
            <v>The Basildon Lower Academy</v>
          </cell>
          <cell r="D962" t="str">
            <v>East of England</v>
          </cell>
          <cell r="E962" t="str">
            <v>East of England</v>
          </cell>
          <cell r="F962" t="str">
            <v>Essex</v>
          </cell>
          <cell r="G962" t="str">
            <v>South Basildon and East Thurrock</v>
          </cell>
          <cell r="H962" t="str">
            <v>SS14 1UX</v>
          </cell>
          <cell r="I962" t="str">
            <v>Academy Sponsor Led</v>
          </cell>
          <cell r="J962" t="str">
            <v>Secondary</v>
          </cell>
          <cell r="K962" t="str">
            <v>Not applicable</v>
          </cell>
          <cell r="L962">
            <v>10001936</v>
          </cell>
          <cell r="M962">
            <v>42327</v>
          </cell>
          <cell r="N962">
            <v>42328</v>
          </cell>
          <cell r="O962" t="str">
            <v>Requires Improvement S5 Reinspection Visit 1</v>
          </cell>
          <cell r="P962" t="str">
            <v>Schools - S5</v>
          </cell>
          <cell r="Q962" t="str">
            <v>NULL</v>
          </cell>
          <cell r="R962">
            <v>2</v>
          </cell>
          <cell r="S962" t="str">
            <v>NULL</v>
          </cell>
          <cell r="T962">
            <v>2</v>
          </cell>
          <cell r="U962">
            <v>2</v>
          </cell>
          <cell r="V962">
            <v>2</v>
          </cell>
          <cell r="W962">
            <v>2</v>
          </cell>
          <cell r="X962" t="str">
            <v>Yes</v>
          </cell>
          <cell r="Y962" t="str">
            <v>NULL</v>
          </cell>
          <cell r="Z962" t="str">
            <v>NULL</v>
          </cell>
          <cell r="AB962">
            <v>476</v>
          </cell>
          <cell r="AD962">
            <v>3</v>
          </cell>
          <cell r="AE962" t="str">
            <v>NULL</v>
          </cell>
          <cell r="AF962">
            <v>3</v>
          </cell>
          <cell r="AG962">
            <v>3</v>
          </cell>
          <cell r="AH962" t="str">
            <v>NULL</v>
          </cell>
          <cell r="AI962">
            <v>2</v>
          </cell>
          <cell r="AJ962" t="str">
            <v>NULL</v>
          </cell>
          <cell r="AK962" t="str">
            <v>NULL</v>
          </cell>
          <cell r="AL962" t="str">
            <v>NULL</v>
          </cell>
        </row>
        <row r="963">
          <cell r="A963">
            <v>135897</v>
          </cell>
          <cell r="B963">
            <v>8816909</v>
          </cell>
          <cell r="C963" t="str">
            <v>The Basildon Upper Academy</v>
          </cell>
          <cell r="D963" t="str">
            <v>East of England</v>
          </cell>
          <cell r="E963" t="str">
            <v>East of England</v>
          </cell>
          <cell r="F963" t="str">
            <v>Essex</v>
          </cell>
          <cell r="G963" t="str">
            <v>South Basildon and East Thurrock</v>
          </cell>
          <cell r="H963" t="str">
            <v>SS13 3HL</v>
          </cell>
          <cell r="I963" t="str">
            <v>Academy Sponsor Led</v>
          </cell>
          <cell r="J963" t="str">
            <v>Secondary</v>
          </cell>
          <cell r="K963" t="str">
            <v>Has a sixth form</v>
          </cell>
          <cell r="L963">
            <v>10001937</v>
          </cell>
          <cell r="M963">
            <v>42327</v>
          </cell>
          <cell r="N963">
            <v>42328</v>
          </cell>
          <cell r="O963" t="str">
            <v>Requires Improvement S5 Reinspection Visit 1</v>
          </cell>
          <cell r="P963" t="str">
            <v>Schools - S5</v>
          </cell>
          <cell r="Q963" t="str">
            <v>NULL</v>
          </cell>
          <cell r="R963">
            <v>2</v>
          </cell>
          <cell r="S963" t="str">
            <v>NULL</v>
          </cell>
          <cell r="T963">
            <v>2</v>
          </cell>
          <cell r="U963">
            <v>2</v>
          </cell>
          <cell r="V963">
            <v>2</v>
          </cell>
          <cell r="W963">
            <v>2</v>
          </cell>
          <cell r="X963" t="str">
            <v>Yes</v>
          </cell>
          <cell r="Y963" t="str">
            <v>NULL</v>
          </cell>
          <cell r="Z963">
            <v>2</v>
          </cell>
          <cell r="AB963">
            <v>702</v>
          </cell>
          <cell r="AD963">
            <v>3</v>
          </cell>
          <cell r="AE963" t="str">
            <v>NULL</v>
          </cell>
          <cell r="AF963">
            <v>3</v>
          </cell>
          <cell r="AG963">
            <v>3</v>
          </cell>
          <cell r="AH963" t="str">
            <v>NULL</v>
          </cell>
          <cell r="AI963">
            <v>2</v>
          </cell>
          <cell r="AJ963" t="str">
            <v>NULL</v>
          </cell>
          <cell r="AK963" t="str">
            <v>NULL</v>
          </cell>
          <cell r="AL963" t="str">
            <v>NULL</v>
          </cell>
        </row>
        <row r="964">
          <cell r="A964">
            <v>135905</v>
          </cell>
          <cell r="B964">
            <v>3526910</v>
          </cell>
          <cell r="C964" t="str">
            <v>Manchester Creative and Media Academy</v>
          </cell>
          <cell r="D964" t="str">
            <v>North West</v>
          </cell>
          <cell r="E964" t="str">
            <v>North West</v>
          </cell>
          <cell r="F964" t="str">
            <v>Manchester</v>
          </cell>
          <cell r="G964" t="str">
            <v>Blackley and Broughton</v>
          </cell>
          <cell r="H964" t="str">
            <v>M9 7SS</v>
          </cell>
          <cell r="I964" t="str">
            <v>Academy Sponsor Led</v>
          </cell>
          <cell r="J964" t="str">
            <v>Secondary</v>
          </cell>
          <cell r="K964" t="str">
            <v>Has a sixth form</v>
          </cell>
          <cell r="L964">
            <v>10006721</v>
          </cell>
          <cell r="M964">
            <v>42353</v>
          </cell>
          <cell r="N964">
            <v>42353</v>
          </cell>
          <cell r="O964" t="str">
            <v>Schools with Serious Weaknesses Visit 1</v>
          </cell>
          <cell r="P964" t="str">
            <v>Schools - S8</v>
          </cell>
          <cell r="Q964" t="str">
            <v>NULL</v>
          </cell>
          <cell r="R964" t="str">
            <v>NULL</v>
          </cell>
          <cell r="S964" t="str">
            <v>NULL</v>
          </cell>
          <cell r="T964" t="str">
            <v>NULL</v>
          </cell>
          <cell r="U964" t="str">
            <v>NULL</v>
          </cell>
          <cell r="V964" t="str">
            <v>NULL</v>
          </cell>
          <cell r="W964" t="str">
            <v>NULL</v>
          </cell>
          <cell r="X964" t="str">
            <v>NULL</v>
          </cell>
          <cell r="Y964" t="str">
            <v>NULL</v>
          </cell>
          <cell r="Z964" t="str">
            <v>NULL</v>
          </cell>
          <cell r="AB964">
            <v>885</v>
          </cell>
          <cell r="AD964">
            <v>4</v>
          </cell>
          <cell r="AE964" t="str">
            <v>NULL</v>
          </cell>
          <cell r="AF964">
            <v>4</v>
          </cell>
          <cell r="AG964">
            <v>4</v>
          </cell>
          <cell r="AH964" t="str">
            <v>NULL</v>
          </cell>
          <cell r="AI964">
            <v>3</v>
          </cell>
          <cell r="AJ964" t="str">
            <v>NULL</v>
          </cell>
          <cell r="AK964">
            <v>9</v>
          </cell>
          <cell r="AL964">
            <v>3</v>
          </cell>
        </row>
        <row r="965">
          <cell r="A965">
            <v>135942</v>
          </cell>
          <cell r="B965">
            <v>3716906</v>
          </cell>
          <cell r="C965" t="str">
            <v>De Warenne Academy</v>
          </cell>
          <cell r="D965" t="str">
            <v>Yorkshire and the Humber</v>
          </cell>
          <cell r="E965" t="str">
            <v>North East, Yorkshire &amp; Humber</v>
          </cell>
          <cell r="F965" t="str">
            <v>Doncaster</v>
          </cell>
          <cell r="G965" t="str">
            <v>Don Valley</v>
          </cell>
          <cell r="H965" t="str">
            <v>DN12 3JY</v>
          </cell>
          <cell r="I965" t="str">
            <v>Academy Sponsor Led</v>
          </cell>
          <cell r="J965" t="str">
            <v>Secondary</v>
          </cell>
          <cell r="K965" t="str">
            <v>Has a sixth form</v>
          </cell>
          <cell r="L965">
            <v>10002157</v>
          </cell>
          <cell r="M965">
            <v>42332</v>
          </cell>
          <cell r="N965">
            <v>42333</v>
          </cell>
          <cell r="O965" t="str">
            <v>Requires Improvement S5 Reinspection Visit 1</v>
          </cell>
          <cell r="P965" t="str">
            <v>Schools - S5</v>
          </cell>
          <cell r="Q965" t="str">
            <v>NULL</v>
          </cell>
          <cell r="R965">
            <v>3</v>
          </cell>
          <cell r="S965" t="str">
            <v>NULL</v>
          </cell>
          <cell r="T965">
            <v>3</v>
          </cell>
          <cell r="U965">
            <v>3</v>
          </cell>
          <cell r="V965">
            <v>3</v>
          </cell>
          <cell r="W965">
            <v>3</v>
          </cell>
          <cell r="X965" t="str">
            <v>Yes</v>
          </cell>
          <cell r="Y965" t="str">
            <v>NULL</v>
          </cell>
          <cell r="Z965">
            <v>3</v>
          </cell>
          <cell r="AB965">
            <v>718</v>
          </cell>
          <cell r="AD965">
            <v>3</v>
          </cell>
          <cell r="AE965" t="str">
            <v>NULL</v>
          </cell>
          <cell r="AF965">
            <v>3</v>
          </cell>
          <cell r="AG965">
            <v>3</v>
          </cell>
          <cell r="AH965" t="str">
            <v>NULL</v>
          </cell>
          <cell r="AI965">
            <v>2</v>
          </cell>
          <cell r="AJ965" t="str">
            <v>NULL</v>
          </cell>
          <cell r="AK965" t="str">
            <v>NULL</v>
          </cell>
          <cell r="AL965" t="str">
            <v>NULL</v>
          </cell>
        </row>
        <row r="966">
          <cell r="A966">
            <v>135943</v>
          </cell>
          <cell r="B966">
            <v>8036907</v>
          </cell>
          <cell r="C966" t="str">
            <v>The Ridings Federation Yate International Academy</v>
          </cell>
          <cell r="D966" t="str">
            <v>South West</v>
          </cell>
          <cell r="E966" t="str">
            <v>South West</v>
          </cell>
          <cell r="F966" t="str">
            <v>South Gloucestershire</v>
          </cell>
          <cell r="G966" t="str">
            <v>Thornbury and Yate</v>
          </cell>
          <cell r="H966" t="str">
            <v>BS37 4DX</v>
          </cell>
          <cell r="I966" t="str">
            <v>Academy Sponsor Led</v>
          </cell>
          <cell r="J966" t="str">
            <v>All Through</v>
          </cell>
          <cell r="K966" t="str">
            <v>Has a sixth form</v>
          </cell>
          <cell r="L966">
            <v>10002422</v>
          </cell>
          <cell r="M966">
            <v>42284</v>
          </cell>
          <cell r="N966">
            <v>42285</v>
          </cell>
          <cell r="O966" t="str">
            <v>Requires Improvement S5 Reinspection Visit 1</v>
          </cell>
          <cell r="P966" t="str">
            <v>Schools - S5</v>
          </cell>
          <cell r="Q966" t="str">
            <v>NULL</v>
          </cell>
          <cell r="R966">
            <v>3</v>
          </cell>
          <cell r="S966" t="str">
            <v>NULL</v>
          </cell>
          <cell r="T966">
            <v>3</v>
          </cell>
          <cell r="U966">
            <v>3</v>
          </cell>
          <cell r="V966">
            <v>3</v>
          </cell>
          <cell r="W966">
            <v>3</v>
          </cell>
          <cell r="X966" t="str">
            <v>Yes</v>
          </cell>
          <cell r="Y966">
            <v>2</v>
          </cell>
          <cell r="Z966">
            <v>3</v>
          </cell>
          <cell r="AB966">
            <v>1054</v>
          </cell>
          <cell r="AD966">
            <v>3</v>
          </cell>
          <cell r="AE966" t="str">
            <v>NULL</v>
          </cell>
          <cell r="AF966">
            <v>3</v>
          </cell>
          <cell r="AG966">
            <v>3</v>
          </cell>
          <cell r="AH966" t="str">
            <v>NULL</v>
          </cell>
          <cell r="AI966">
            <v>2</v>
          </cell>
          <cell r="AJ966" t="str">
            <v>NULL</v>
          </cell>
          <cell r="AK966" t="str">
            <v>NULL</v>
          </cell>
          <cell r="AL966" t="str">
            <v>NULL</v>
          </cell>
        </row>
        <row r="967">
          <cell r="A967">
            <v>135944</v>
          </cell>
          <cell r="B967">
            <v>8036908</v>
          </cell>
          <cell r="C967" t="str">
            <v>The Ridings Federation Winterbourne International Academy</v>
          </cell>
          <cell r="D967" t="str">
            <v>South West</v>
          </cell>
          <cell r="E967" t="str">
            <v>South West</v>
          </cell>
          <cell r="F967" t="str">
            <v>South Gloucestershire</v>
          </cell>
          <cell r="G967" t="str">
            <v>Filton and Bradley Stoke</v>
          </cell>
          <cell r="H967" t="str">
            <v>BS36 1JL</v>
          </cell>
          <cell r="I967" t="str">
            <v>Academy Sponsor Led</v>
          </cell>
          <cell r="J967" t="str">
            <v>Secondary</v>
          </cell>
          <cell r="K967" t="str">
            <v>Has a sixth form</v>
          </cell>
          <cell r="L967">
            <v>10005874</v>
          </cell>
          <cell r="M967">
            <v>42261</v>
          </cell>
          <cell r="N967">
            <v>42261</v>
          </cell>
          <cell r="O967" t="str">
            <v>Requires Improvement monitoring Visit 1</v>
          </cell>
          <cell r="P967" t="str">
            <v>Schools - S8</v>
          </cell>
          <cell r="Q967" t="str">
            <v>NULL</v>
          </cell>
          <cell r="R967" t="str">
            <v>NULL</v>
          </cell>
          <cell r="S967" t="str">
            <v>NULL</v>
          </cell>
          <cell r="T967" t="str">
            <v>NULL</v>
          </cell>
          <cell r="U967" t="str">
            <v>NULL</v>
          </cell>
          <cell r="V967" t="str">
            <v>NULL</v>
          </cell>
          <cell r="W967" t="str">
            <v>NULL</v>
          </cell>
          <cell r="X967" t="str">
            <v>NULL</v>
          </cell>
          <cell r="Y967" t="str">
            <v>NULL</v>
          </cell>
          <cell r="Z967" t="str">
            <v>NULL</v>
          </cell>
          <cell r="AB967">
            <v>1808</v>
          </cell>
          <cell r="AD967">
            <v>3</v>
          </cell>
          <cell r="AE967" t="str">
            <v>NULL</v>
          </cell>
          <cell r="AF967">
            <v>3</v>
          </cell>
          <cell r="AG967">
            <v>3</v>
          </cell>
          <cell r="AH967" t="str">
            <v>NULL</v>
          </cell>
          <cell r="AI967">
            <v>3</v>
          </cell>
          <cell r="AJ967" t="str">
            <v>NULL</v>
          </cell>
          <cell r="AK967">
            <v>9</v>
          </cell>
          <cell r="AL967">
            <v>2</v>
          </cell>
        </row>
        <row r="968">
          <cell r="A968">
            <v>135946</v>
          </cell>
          <cell r="B968">
            <v>8236905</v>
          </cell>
          <cell r="C968" t="str">
            <v>All Saints Academy Dunstable</v>
          </cell>
          <cell r="D968" t="str">
            <v>East of England</v>
          </cell>
          <cell r="E968" t="str">
            <v>East of England</v>
          </cell>
          <cell r="F968" t="str">
            <v>Central Bedfordshire</v>
          </cell>
          <cell r="G968" t="str">
            <v>South West Bedfordshire</v>
          </cell>
          <cell r="H968" t="str">
            <v>LU5 5AB</v>
          </cell>
          <cell r="I968" t="str">
            <v>Academy Sponsor Led</v>
          </cell>
          <cell r="J968" t="str">
            <v>Secondary</v>
          </cell>
          <cell r="K968" t="str">
            <v>Has a sixth form</v>
          </cell>
          <cell r="L968">
            <v>10008519</v>
          </cell>
          <cell r="M968">
            <v>42353</v>
          </cell>
          <cell r="N968">
            <v>42353</v>
          </cell>
          <cell r="O968" t="str">
            <v>Schools with Serious Weaknesses Visit 1</v>
          </cell>
          <cell r="P968" t="str">
            <v>Schools - S8</v>
          </cell>
          <cell r="Q968" t="str">
            <v>NULL</v>
          </cell>
          <cell r="R968" t="str">
            <v>NULL</v>
          </cell>
          <cell r="S968" t="str">
            <v>NULL</v>
          </cell>
          <cell r="T968" t="str">
            <v>NULL</v>
          </cell>
          <cell r="U968" t="str">
            <v>NULL</v>
          </cell>
          <cell r="V968" t="str">
            <v>NULL</v>
          </cell>
          <cell r="W968" t="str">
            <v>NULL</v>
          </cell>
          <cell r="X968" t="str">
            <v>NULL</v>
          </cell>
          <cell r="Y968" t="str">
            <v>NULL</v>
          </cell>
          <cell r="Z968" t="str">
            <v>NULL</v>
          </cell>
          <cell r="AB968">
            <v>846</v>
          </cell>
          <cell r="AD968">
            <v>4</v>
          </cell>
          <cell r="AE968" t="str">
            <v>NULL</v>
          </cell>
          <cell r="AF968">
            <v>4</v>
          </cell>
          <cell r="AG968">
            <v>4</v>
          </cell>
          <cell r="AH968" t="str">
            <v>NULL</v>
          </cell>
          <cell r="AI968">
            <v>3</v>
          </cell>
          <cell r="AJ968" t="str">
            <v>NULL</v>
          </cell>
          <cell r="AK968">
            <v>9</v>
          </cell>
          <cell r="AL968">
            <v>4</v>
          </cell>
        </row>
        <row r="969">
          <cell r="A969">
            <v>135953</v>
          </cell>
          <cell r="B969">
            <v>9365222</v>
          </cell>
          <cell r="C969" t="str">
            <v>Surrey Hills Church of England Primary School</v>
          </cell>
          <cell r="D969" t="str">
            <v>South East</v>
          </cell>
          <cell r="E969" t="str">
            <v>South East</v>
          </cell>
          <cell r="F969" t="str">
            <v>Surrey</v>
          </cell>
          <cell r="G969" t="str">
            <v>Mole Valley</v>
          </cell>
          <cell r="H969" t="str">
            <v>RH4 3QF</v>
          </cell>
          <cell r="I969" t="str">
            <v>Voluntary Aided School</v>
          </cell>
          <cell r="J969" t="str">
            <v>Primary</v>
          </cell>
          <cell r="K969" t="str">
            <v>Does not have a sixth form</v>
          </cell>
          <cell r="L969">
            <v>10005698</v>
          </cell>
          <cell r="M969">
            <v>42339</v>
          </cell>
          <cell r="N969">
            <v>42340</v>
          </cell>
          <cell r="O969" t="str">
            <v>Maintained Academy and School Short inspection</v>
          </cell>
          <cell r="P969" t="str">
            <v>Schools - S5</v>
          </cell>
          <cell r="Q969" t="str">
            <v>NULL</v>
          </cell>
          <cell r="R969">
            <v>3</v>
          </cell>
          <cell r="S969" t="str">
            <v>NULL</v>
          </cell>
          <cell r="T969">
            <v>3</v>
          </cell>
          <cell r="U969">
            <v>3</v>
          </cell>
          <cell r="V969">
            <v>2</v>
          </cell>
          <cell r="W969">
            <v>3</v>
          </cell>
          <cell r="X969" t="str">
            <v>Yes</v>
          </cell>
          <cell r="Y969">
            <v>2</v>
          </cell>
          <cell r="Z969" t="str">
            <v>NULL</v>
          </cell>
          <cell r="AB969">
            <v>301</v>
          </cell>
          <cell r="AD969">
            <v>2</v>
          </cell>
          <cell r="AE969" t="str">
            <v>NULL</v>
          </cell>
          <cell r="AF969">
            <v>2</v>
          </cell>
          <cell r="AG969">
            <v>2</v>
          </cell>
          <cell r="AH969" t="str">
            <v>NULL</v>
          </cell>
          <cell r="AI969">
            <v>1</v>
          </cell>
          <cell r="AJ969" t="str">
            <v>NULL</v>
          </cell>
          <cell r="AK969">
            <v>2</v>
          </cell>
          <cell r="AL969">
            <v>9</v>
          </cell>
        </row>
        <row r="970">
          <cell r="A970">
            <v>135960</v>
          </cell>
          <cell r="B970">
            <v>8836906</v>
          </cell>
          <cell r="C970" t="str">
            <v>Ormiston Park Academy</v>
          </cell>
          <cell r="D970" t="str">
            <v>East of England</v>
          </cell>
          <cell r="E970" t="str">
            <v>East of England</v>
          </cell>
          <cell r="F970" t="str">
            <v>Thurrock</v>
          </cell>
          <cell r="G970" t="str">
            <v>Thurrock</v>
          </cell>
          <cell r="H970" t="str">
            <v>RM15 4RU</v>
          </cell>
          <cell r="I970" t="str">
            <v>Academy Sponsor Led</v>
          </cell>
          <cell r="J970" t="str">
            <v>Secondary</v>
          </cell>
          <cell r="K970" t="str">
            <v>Has a sixth form</v>
          </cell>
          <cell r="L970">
            <v>10005451</v>
          </cell>
          <cell r="M970">
            <v>42285</v>
          </cell>
          <cell r="N970">
            <v>42285</v>
          </cell>
          <cell r="O970" t="str">
            <v>Requires Improvement monitoring Visit 1</v>
          </cell>
          <cell r="P970" t="str">
            <v>Schools - S8</v>
          </cell>
          <cell r="Q970" t="str">
            <v>NULL</v>
          </cell>
          <cell r="R970" t="str">
            <v>NULL</v>
          </cell>
          <cell r="S970" t="str">
            <v>NULL</v>
          </cell>
          <cell r="T970" t="str">
            <v>NULL</v>
          </cell>
          <cell r="U970" t="str">
            <v>NULL</v>
          </cell>
          <cell r="V970" t="str">
            <v>NULL</v>
          </cell>
          <cell r="W970" t="str">
            <v>NULL</v>
          </cell>
          <cell r="X970" t="str">
            <v>NULL</v>
          </cell>
          <cell r="Y970" t="str">
            <v>NULL</v>
          </cell>
          <cell r="Z970" t="str">
            <v>NULL</v>
          </cell>
          <cell r="AB970">
            <v>506</v>
          </cell>
          <cell r="AD970">
            <v>3</v>
          </cell>
          <cell r="AE970" t="str">
            <v>NULL</v>
          </cell>
          <cell r="AF970">
            <v>3</v>
          </cell>
          <cell r="AG970">
            <v>3</v>
          </cell>
          <cell r="AH970" t="str">
            <v>NULL</v>
          </cell>
          <cell r="AI970">
            <v>3</v>
          </cell>
          <cell r="AJ970" t="str">
            <v>NULL</v>
          </cell>
          <cell r="AK970">
            <v>9</v>
          </cell>
          <cell r="AL970">
            <v>3</v>
          </cell>
        </row>
        <row r="971">
          <cell r="A971">
            <v>135966</v>
          </cell>
          <cell r="B971">
            <v>9286908</v>
          </cell>
          <cell r="C971" t="str">
            <v>Kettering Buccleuch Academy</v>
          </cell>
          <cell r="D971" t="str">
            <v>East Midlands</v>
          </cell>
          <cell r="E971" t="str">
            <v>East Midlands</v>
          </cell>
          <cell r="F971" t="str">
            <v>Northamptonshire</v>
          </cell>
          <cell r="G971" t="str">
            <v>Kettering</v>
          </cell>
          <cell r="H971" t="str">
            <v>NN16 9NS</v>
          </cell>
          <cell r="I971" t="str">
            <v>Academy Sponsor Led</v>
          </cell>
          <cell r="J971" t="str">
            <v>All Through</v>
          </cell>
          <cell r="K971" t="str">
            <v>Has a sixth form</v>
          </cell>
          <cell r="L971">
            <v>10001629</v>
          </cell>
          <cell r="M971">
            <v>42339</v>
          </cell>
          <cell r="N971">
            <v>42340</v>
          </cell>
          <cell r="O971" t="str">
            <v>Serious Weaknesses S5 Reinspection</v>
          </cell>
          <cell r="P971" t="str">
            <v>Schools - S5</v>
          </cell>
          <cell r="Q971" t="str">
            <v>NULL</v>
          </cell>
          <cell r="R971">
            <v>3</v>
          </cell>
          <cell r="S971" t="str">
            <v>NULL</v>
          </cell>
          <cell r="T971">
            <v>3</v>
          </cell>
          <cell r="U971">
            <v>3</v>
          </cell>
          <cell r="V971">
            <v>2</v>
          </cell>
          <cell r="W971">
            <v>3</v>
          </cell>
          <cell r="X971" t="str">
            <v>Yes</v>
          </cell>
          <cell r="Y971">
            <v>3</v>
          </cell>
          <cell r="Z971">
            <v>2</v>
          </cell>
          <cell r="AB971">
            <v>1375</v>
          </cell>
          <cell r="AD971">
            <v>4</v>
          </cell>
          <cell r="AE971" t="str">
            <v>NULL</v>
          </cell>
          <cell r="AF971">
            <v>4</v>
          </cell>
          <cell r="AG971">
            <v>3</v>
          </cell>
          <cell r="AH971" t="str">
            <v>NULL</v>
          </cell>
          <cell r="AI971">
            <v>3</v>
          </cell>
          <cell r="AJ971" t="str">
            <v>NULL</v>
          </cell>
          <cell r="AK971" t="str">
            <v>NULL</v>
          </cell>
          <cell r="AL971" t="str">
            <v>NULL</v>
          </cell>
        </row>
        <row r="972">
          <cell r="A972">
            <v>135970</v>
          </cell>
          <cell r="B972">
            <v>3306908</v>
          </cell>
          <cell r="C972" t="str">
            <v>Ark St Alban's Academy</v>
          </cell>
          <cell r="D972" t="str">
            <v>West Midlands</v>
          </cell>
          <cell r="E972" t="str">
            <v>West Midlands</v>
          </cell>
          <cell r="F972" t="str">
            <v>Birmingham</v>
          </cell>
          <cell r="G972" t="str">
            <v>Birmingham, Ladywood</v>
          </cell>
          <cell r="H972" t="str">
            <v>B12 0YH</v>
          </cell>
          <cell r="I972" t="str">
            <v>Academy Sponsor Led</v>
          </cell>
          <cell r="J972" t="str">
            <v>Secondary</v>
          </cell>
          <cell r="K972" t="str">
            <v>Has a sixth form</v>
          </cell>
          <cell r="L972">
            <v>10008084</v>
          </cell>
          <cell r="M972">
            <v>42345</v>
          </cell>
          <cell r="N972">
            <v>42345</v>
          </cell>
          <cell r="O972" t="str">
            <v>S8 No Formal Designation Visit</v>
          </cell>
          <cell r="P972" t="str">
            <v>Schools - S8</v>
          </cell>
          <cell r="Q972" t="str">
            <v>NULL</v>
          </cell>
          <cell r="R972" t="str">
            <v>NULL</v>
          </cell>
          <cell r="S972" t="str">
            <v>NULL</v>
          </cell>
          <cell r="T972" t="str">
            <v>NULL</v>
          </cell>
          <cell r="U972" t="str">
            <v>NULL</v>
          </cell>
          <cell r="V972" t="str">
            <v>NULL</v>
          </cell>
          <cell r="W972" t="str">
            <v>NULL</v>
          </cell>
          <cell r="X972" t="str">
            <v>Not applicable</v>
          </cell>
          <cell r="Y972" t="str">
            <v>NULL</v>
          </cell>
          <cell r="Z972" t="str">
            <v>NULL</v>
          </cell>
          <cell r="AB972">
            <v>582</v>
          </cell>
          <cell r="AD972">
            <v>1</v>
          </cell>
          <cell r="AE972" t="str">
            <v>NULL</v>
          </cell>
          <cell r="AF972">
            <v>1</v>
          </cell>
          <cell r="AG972">
            <v>1</v>
          </cell>
          <cell r="AH972" t="str">
            <v>NULL</v>
          </cell>
          <cell r="AI972">
            <v>1</v>
          </cell>
          <cell r="AJ972" t="str">
            <v>NULL</v>
          </cell>
          <cell r="AK972">
            <v>9</v>
          </cell>
          <cell r="AL972">
            <v>9</v>
          </cell>
        </row>
        <row r="973">
          <cell r="A973">
            <v>135971</v>
          </cell>
          <cell r="B973">
            <v>3346906</v>
          </cell>
          <cell r="C973" t="str">
            <v>Park Hall Academy</v>
          </cell>
          <cell r="D973" t="str">
            <v>West Midlands</v>
          </cell>
          <cell r="E973" t="str">
            <v>West Midlands</v>
          </cell>
          <cell r="F973" t="str">
            <v>Solihull</v>
          </cell>
          <cell r="G973" t="str">
            <v>Meriden</v>
          </cell>
          <cell r="H973" t="str">
            <v>B36 9HF</v>
          </cell>
          <cell r="I973" t="str">
            <v>Academy Sponsor Led</v>
          </cell>
          <cell r="J973" t="str">
            <v>Secondary</v>
          </cell>
          <cell r="K973" t="str">
            <v>Has a sixth form</v>
          </cell>
          <cell r="L973">
            <v>10004236</v>
          </cell>
          <cell r="M973">
            <v>42269</v>
          </cell>
          <cell r="N973">
            <v>42270</v>
          </cell>
          <cell r="O973" t="str">
            <v>Schools into Special Measures Visit 5</v>
          </cell>
          <cell r="P973" t="str">
            <v>Schools - S5</v>
          </cell>
          <cell r="Q973" t="str">
            <v>NULL</v>
          </cell>
          <cell r="R973">
            <v>3</v>
          </cell>
          <cell r="S973" t="str">
            <v>NULL</v>
          </cell>
          <cell r="T973">
            <v>3</v>
          </cell>
          <cell r="U973">
            <v>3</v>
          </cell>
          <cell r="V973">
            <v>3</v>
          </cell>
          <cell r="W973">
            <v>2</v>
          </cell>
          <cell r="X973" t="str">
            <v>Yes</v>
          </cell>
          <cell r="Y973" t="str">
            <v>NULL</v>
          </cell>
          <cell r="Z973">
            <v>2</v>
          </cell>
          <cell r="AB973">
            <v>1157</v>
          </cell>
          <cell r="AD973">
            <v>4</v>
          </cell>
          <cell r="AE973" t="str">
            <v>NULL</v>
          </cell>
          <cell r="AF973">
            <v>4</v>
          </cell>
          <cell r="AG973">
            <v>4</v>
          </cell>
          <cell r="AH973" t="str">
            <v>NULL</v>
          </cell>
          <cell r="AI973">
            <v>4</v>
          </cell>
          <cell r="AJ973" t="str">
            <v>NULL</v>
          </cell>
          <cell r="AK973" t="str">
            <v>NULL</v>
          </cell>
          <cell r="AL973" t="str">
            <v>NULL</v>
          </cell>
        </row>
        <row r="974">
          <cell r="A974">
            <v>135973</v>
          </cell>
          <cell r="B974">
            <v>3046907</v>
          </cell>
          <cell r="C974" t="str">
            <v>The Crest Academies</v>
          </cell>
          <cell r="D974" t="str">
            <v>London</v>
          </cell>
          <cell r="E974" t="str">
            <v>London</v>
          </cell>
          <cell r="F974" t="str">
            <v>Brent</v>
          </cell>
          <cell r="G974" t="str">
            <v>Brent Central</v>
          </cell>
          <cell r="H974" t="str">
            <v>NW2 7SN</v>
          </cell>
          <cell r="I974" t="str">
            <v>Academy Sponsor Led</v>
          </cell>
          <cell r="J974" t="str">
            <v>Secondary</v>
          </cell>
          <cell r="K974" t="str">
            <v>Has a sixth form</v>
          </cell>
          <cell r="L974">
            <v>10007134</v>
          </cell>
          <cell r="M974">
            <v>42339</v>
          </cell>
          <cell r="N974">
            <v>42340</v>
          </cell>
          <cell r="O974" t="str">
            <v>Schools into Special Measures Visit 2</v>
          </cell>
          <cell r="P974" t="str">
            <v>Schools - S8</v>
          </cell>
          <cell r="Q974" t="str">
            <v>NULL</v>
          </cell>
          <cell r="R974" t="str">
            <v>NULL</v>
          </cell>
          <cell r="S974" t="str">
            <v>NULL</v>
          </cell>
          <cell r="T974" t="str">
            <v>NULL</v>
          </cell>
          <cell r="U974" t="str">
            <v>NULL</v>
          </cell>
          <cell r="V974" t="str">
            <v>NULL</v>
          </cell>
          <cell r="W974" t="str">
            <v>NULL</v>
          </cell>
          <cell r="X974" t="str">
            <v>NULL</v>
          </cell>
          <cell r="Y974" t="str">
            <v>NULL</v>
          </cell>
          <cell r="Z974" t="str">
            <v>NULL</v>
          </cell>
          <cell r="AB974">
            <v>1301</v>
          </cell>
          <cell r="AD974">
            <v>4</v>
          </cell>
          <cell r="AE974" t="str">
            <v>NULL</v>
          </cell>
          <cell r="AF974">
            <v>4</v>
          </cell>
          <cell r="AG974">
            <v>4</v>
          </cell>
          <cell r="AH974" t="str">
            <v>NULL</v>
          </cell>
          <cell r="AI974">
            <v>4</v>
          </cell>
          <cell r="AJ974" t="str">
            <v>NULL</v>
          </cell>
          <cell r="AK974">
            <v>9</v>
          </cell>
          <cell r="AL974">
            <v>4</v>
          </cell>
        </row>
        <row r="975">
          <cell r="A975">
            <v>136008</v>
          </cell>
          <cell r="B975">
            <v>9212043</v>
          </cell>
          <cell r="C975" t="str">
            <v>Queens Gate Foundation Primary</v>
          </cell>
          <cell r="D975" t="str">
            <v>South East</v>
          </cell>
          <cell r="E975" t="str">
            <v>South East</v>
          </cell>
          <cell r="F975" t="str">
            <v>Isle of Wight</v>
          </cell>
          <cell r="G975" t="str">
            <v>Isle of Wight</v>
          </cell>
          <cell r="H975" t="str">
            <v>PO32 6PA</v>
          </cell>
          <cell r="I975" t="str">
            <v>Foundation School</v>
          </cell>
          <cell r="J975" t="str">
            <v>Primary</v>
          </cell>
          <cell r="K975" t="str">
            <v>Does not have a sixth form</v>
          </cell>
          <cell r="L975">
            <v>10005724</v>
          </cell>
          <cell r="M975">
            <v>42332</v>
          </cell>
          <cell r="N975">
            <v>42332</v>
          </cell>
          <cell r="O975" t="str">
            <v>Maintained Academy and School Short inspection</v>
          </cell>
          <cell r="P975" t="str">
            <v>Schools - Short inspection</v>
          </cell>
          <cell r="Q975" t="str">
            <v>NULL</v>
          </cell>
          <cell r="R975" t="str">
            <v>NULL</v>
          </cell>
          <cell r="S975" t="str">
            <v>NULL</v>
          </cell>
          <cell r="T975" t="str">
            <v>NULL</v>
          </cell>
          <cell r="U975" t="str">
            <v>NULL</v>
          </cell>
          <cell r="V975" t="str">
            <v>NULL</v>
          </cell>
          <cell r="W975" t="str">
            <v>NULL</v>
          </cell>
          <cell r="X975" t="str">
            <v>Yes</v>
          </cell>
          <cell r="Y975" t="str">
            <v>NULL</v>
          </cell>
          <cell r="Z975" t="str">
            <v>NULL</v>
          </cell>
          <cell r="AB975">
            <v>381</v>
          </cell>
          <cell r="AD975">
            <v>2</v>
          </cell>
          <cell r="AE975" t="str">
            <v>NULL</v>
          </cell>
          <cell r="AF975">
            <v>2</v>
          </cell>
          <cell r="AG975">
            <v>2</v>
          </cell>
          <cell r="AH975" t="str">
            <v>NULL</v>
          </cell>
          <cell r="AI975">
            <v>2</v>
          </cell>
          <cell r="AJ975" t="str">
            <v>NULL</v>
          </cell>
          <cell r="AK975">
            <v>8</v>
          </cell>
          <cell r="AL975" t="str">
            <v>NULL</v>
          </cell>
        </row>
        <row r="976">
          <cell r="A976">
            <v>136010</v>
          </cell>
          <cell r="B976">
            <v>9214030</v>
          </cell>
          <cell r="C976" t="str">
            <v>Medina College</v>
          </cell>
          <cell r="D976" t="str">
            <v>South East</v>
          </cell>
          <cell r="E976" t="str">
            <v>South East</v>
          </cell>
          <cell r="F976" t="str">
            <v>Isle of Wight</v>
          </cell>
          <cell r="G976" t="str">
            <v>Isle of Wight</v>
          </cell>
          <cell r="H976" t="str">
            <v>PO30 2DX</v>
          </cell>
          <cell r="I976" t="str">
            <v>Foundation School</v>
          </cell>
          <cell r="J976" t="str">
            <v>Secondary</v>
          </cell>
          <cell r="K976" t="str">
            <v>Has a sixth form</v>
          </cell>
          <cell r="L976">
            <v>10006365</v>
          </cell>
          <cell r="M976">
            <v>42292</v>
          </cell>
          <cell r="N976">
            <v>42292</v>
          </cell>
          <cell r="O976" t="str">
            <v>Requires Improvement monitoring Visit 1</v>
          </cell>
          <cell r="P976" t="str">
            <v>Schools - S8</v>
          </cell>
          <cell r="Q976" t="str">
            <v>NULL</v>
          </cell>
          <cell r="R976" t="str">
            <v>NULL</v>
          </cell>
          <cell r="S976" t="str">
            <v>NULL</v>
          </cell>
          <cell r="T976" t="str">
            <v>NULL</v>
          </cell>
          <cell r="U976" t="str">
            <v>NULL</v>
          </cell>
          <cell r="V976" t="str">
            <v>NULL</v>
          </cell>
          <cell r="W976" t="str">
            <v>NULL</v>
          </cell>
          <cell r="X976" t="str">
            <v>NULL</v>
          </cell>
          <cell r="Y976" t="str">
            <v>NULL</v>
          </cell>
          <cell r="Z976" t="str">
            <v>NULL</v>
          </cell>
          <cell r="AB976">
            <v>1375</v>
          </cell>
          <cell r="AD976">
            <v>3</v>
          </cell>
          <cell r="AE976" t="str">
            <v>NULL</v>
          </cell>
          <cell r="AF976">
            <v>3</v>
          </cell>
          <cell r="AG976">
            <v>3</v>
          </cell>
          <cell r="AH976" t="str">
            <v>NULL</v>
          </cell>
          <cell r="AI976">
            <v>3</v>
          </cell>
          <cell r="AJ976" t="str">
            <v>NULL</v>
          </cell>
          <cell r="AK976">
            <v>9</v>
          </cell>
          <cell r="AL976">
            <v>3</v>
          </cell>
        </row>
        <row r="977">
          <cell r="A977">
            <v>136012</v>
          </cell>
          <cell r="B977">
            <v>9214032</v>
          </cell>
          <cell r="C977" t="str">
            <v>Carisbrooke College</v>
          </cell>
          <cell r="D977" t="str">
            <v>South East</v>
          </cell>
          <cell r="E977" t="str">
            <v>South East</v>
          </cell>
          <cell r="F977" t="str">
            <v>Isle of Wight</v>
          </cell>
          <cell r="G977" t="str">
            <v>Isle of Wight</v>
          </cell>
          <cell r="H977" t="str">
            <v>PO30 5QU</v>
          </cell>
          <cell r="I977" t="str">
            <v>Foundation School</v>
          </cell>
          <cell r="J977" t="str">
            <v>Secondary</v>
          </cell>
          <cell r="K977" t="str">
            <v>Has a sixth form</v>
          </cell>
          <cell r="L977">
            <v>10006364</v>
          </cell>
          <cell r="M977">
            <v>42320</v>
          </cell>
          <cell r="N977">
            <v>42320</v>
          </cell>
          <cell r="O977" t="str">
            <v>Requires Improvement monitoring Visit 1</v>
          </cell>
          <cell r="P977" t="str">
            <v>Schools - S8</v>
          </cell>
          <cell r="Q977" t="str">
            <v>NULL</v>
          </cell>
          <cell r="R977" t="str">
            <v>NULL</v>
          </cell>
          <cell r="S977" t="str">
            <v>NULL</v>
          </cell>
          <cell r="T977" t="str">
            <v>NULL</v>
          </cell>
          <cell r="U977" t="str">
            <v>NULL</v>
          </cell>
          <cell r="V977" t="str">
            <v>NULL</v>
          </cell>
          <cell r="W977" t="str">
            <v>NULL</v>
          </cell>
          <cell r="X977" t="str">
            <v>NULL</v>
          </cell>
          <cell r="Y977" t="str">
            <v>NULL</v>
          </cell>
          <cell r="Z977" t="str">
            <v>NULL</v>
          </cell>
          <cell r="AB977">
            <v>1065</v>
          </cell>
          <cell r="AD977">
            <v>3</v>
          </cell>
          <cell r="AE977" t="str">
            <v>NULL</v>
          </cell>
          <cell r="AF977">
            <v>3</v>
          </cell>
          <cell r="AG977">
            <v>3</v>
          </cell>
          <cell r="AH977" t="str">
            <v>NULL</v>
          </cell>
          <cell r="AI977">
            <v>3</v>
          </cell>
          <cell r="AJ977" t="str">
            <v>NULL</v>
          </cell>
          <cell r="AK977">
            <v>9</v>
          </cell>
          <cell r="AL977">
            <v>3</v>
          </cell>
        </row>
        <row r="978">
          <cell r="A978">
            <v>136085</v>
          </cell>
          <cell r="B978">
            <v>8226905</v>
          </cell>
          <cell r="C978" t="str">
            <v>Bedford Academy</v>
          </cell>
          <cell r="D978" t="str">
            <v>East of England</v>
          </cell>
          <cell r="E978" t="str">
            <v>East of England</v>
          </cell>
          <cell r="F978" t="str">
            <v>Bedford</v>
          </cell>
          <cell r="G978" t="str">
            <v>Bedford</v>
          </cell>
          <cell r="H978" t="str">
            <v>MK42 9TR</v>
          </cell>
          <cell r="I978" t="str">
            <v>Academy Sponsor Led</v>
          </cell>
          <cell r="J978" t="str">
            <v>Secondary</v>
          </cell>
          <cell r="K978" t="str">
            <v>Has a sixth form</v>
          </cell>
          <cell r="L978">
            <v>10005614</v>
          </cell>
          <cell r="M978">
            <v>42299</v>
          </cell>
          <cell r="N978">
            <v>42300</v>
          </cell>
          <cell r="O978" t="str">
            <v>Maintained Academy and School Short inspection</v>
          </cell>
          <cell r="P978" t="str">
            <v>Schools - S5</v>
          </cell>
          <cell r="Q978" t="str">
            <v>NULL</v>
          </cell>
          <cell r="R978">
            <v>2</v>
          </cell>
          <cell r="S978" t="str">
            <v>NULL</v>
          </cell>
          <cell r="T978">
            <v>2</v>
          </cell>
          <cell r="U978">
            <v>2</v>
          </cell>
          <cell r="V978">
            <v>2</v>
          </cell>
          <cell r="W978">
            <v>1</v>
          </cell>
          <cell r="X978" t="str">
            <v>Yes</v>
          </cell>
          <cell r="Y978" t="str">
            <v>NULL</v>
          </cell>
          <cell r="Z978">
            <v>2</v>
          </cell>
          <cell r="AB978">
            <v>1118</v>
          </cell>
          <cell r="AD978">
            <v>2</v>
          </cell>
          <cell r="AE978" t="str">
            <v>NULL</v>
          </cell>
          <cell r="AF978">
            <v>2</v>
          </cell>
          <cell r="AG978">
            <v>2</v>
          </cell>
          <cell r="AH978" t="str">
            <v>NULL</v>
          </cell>
          <cell r="AI978">
            <v>1</v>
          </cell>
          <cell r="AJ978" t="str">
            <v>NULL</v>
          </cell>
          <cell r="AK978" t="str">
            <v>NULL</v>
          </cell>
          <cell r="AL978" t="str">
            <v>NULL</v>
          </cell>
        </row>
        <row r="979">
          <cell r="A979">
            <v>136108</v>
          </cell>
          <cell r="B979">
            <v>8876907</v>
          </cell>
          <cell r="C979" t="str">
            <v>The Victory Academy</v>
          </cell>
          <cell r="D979" t="str">
            <v>South East</v>
          </cell>
          <cell r="E979" t="str">
            <v>South East</v>
          </cell>
          <cell r="F979" t="str">
            <v>Medway</v>
          </cell>
          <cell r="G979" t="str">
            <v>Chatham and Aylesford</v>
          </cell>
          <cell r="H979" t="str">
            <v>ME4 5JB</v>
          </cell>
          <cell r="I979" t="str">
            <v>Academy Sponsor Led</v>
          </cell>
          <cell r="J979" t="str">
            <v>Secondary</v>
          </cell>
          <cell r="K979" t="str">
            <v>Has a sixth form</v>
          </cell>
          <cell r="L979">
            <v>10007334</v>
          </cell>
          <cell r="M979">
            <v>42328</v>
          </cell>
          <cell r="N979">
            <v>42328</v>
          </cell>
          <cell r="O979" t="str">
            <v>Requires Improvement monitoring Visit 1</v>
          </cell>
          <cell r="P979" t="str">
            <v>Schools - S8</v>
          </cell>
          <cell r="Q979" t="str">
            <v>NULL</v>
          </cell>
          <cell r="R979" t="str">
            <v>NULL</v>
          </cell>
          <cell r="S979" t="str">
            <v>NULL</v>
          </cell>
          <cell r="T979" t="str">
            <v>NULL</v>
          </cell>
          <cell r="U979" t="str">
            <v>NULL</v>
          </cell>
          <cell r="V979" t="str">
            <v>NULL</v>
          </cell>
          <cell r="W979" t="str">
            <v>NULL</v>
          </cell>
          <cell r="X979" t="str">
            <v>NULL</v>
          </cell>
          <cell r="Y979" t="str">
            <v>NULL</v>
          </cell>
          <cell r="Z979" t="str">
            <v>NULL</v>
          </cell>
          <cell r="AB979">
            <v>846</v>
          </cell>
          <cell r="AD979">
            <v>3</v>
          </cell>
          <cell r="AE979" t="str">
            <v>NULL</v>
          </cell>
          <cell r="AF979">
            <v>3</v>
          </cell>
          <cell r="AG979">
            <v>3</v>
          </cell>
          <cell r="AH979" t="str">
            <v>NULL</v>
          </cell>
          <cell r="AI979">
            <v>3</v>
          </cell>
          <cell r="AJ979" t="str">
            <v>NULL</v>
          </cell>
          <cell r="AK979">
            <v>9</v>
          </cell>
          <cell r="AL979">
            <v>3</v>
          </cell>
        </row>
        <row r="980">
          <cell r="A980">
            <v>136119</v>
          </cell>
          <cell r="B980">
            <v>3416908</v>
          </cell>
          <cell r="C980" t="str">
            <v>Enterprise South Liverpool Academy</v>
          </cell>
          <cell r="D980" t="str">
            <v>North West</v>
          </cell>
          <cell r="E980" t="str">
            <v>North West</v>
          </cell>
          <cell r="F980" t="str">
            <v>Liverpool</v>
          </cell>
          <cell r="G980" t="str">
            <v>Garston and Halewood</v>
          </cell>
          <cell r="H980" t="str">
            <v>L19 5NY</v>
          </cell>
          <cell r="I980" t="str">
            <v>Academy Sponsor Led</v>
          </cell>
          <cell r="J980" t="str">
            <v>Secondary</v>
          </cell>
          <cell r="K980" t="str">
            <v>Has a sixth form</v>
          </cell>
          <cell r="L980">
            <v>10006643</v>
          </cell>
          <cell r="M980">
            <v>42347</v>
          </cell>
          <cell r="N980">
            <v>42348</v>
          </cell>
          <cell r="O980" t="str">
            <v>Schools into Special Measures Visit 4</v>
          </cell>
          <cell r="P980" t="str">
            <v>Schools - S8</v>
          </cell>
          <cell r="Q980" t="str">
            <v>NULL</v>
          </cell>
          <cell r="R980" t="str">
            <v>NULL</v>
          </cell>
          <cell r="S980" t="str">
            <v>NULL</v>
          </cell>
          <cell r="T980" t="str">
            <v>NULL</v>
          </cell>
          <cell r="U980" t="str">
            <v>NULL</v>
          </cell>
          <cell r="V980" t="str">
            <v>NULL</v>
          </cell>
          <cell r="W980" t="str">
            <v>NULL</v>
          </cell>
          <cell r="X980" t="str">
            <v>NULL</v>
          </cell>
          <cell r="Y980" t="str">
            <v>NULL</v>
          </cell>
          <cell r="Z980" t="str">
            <v>NULL</v>
          </cell>
          <cell r="AB980">
            <v>944</v>
          </cell>
          <cell r="AD980">
            <v>4</v>
          </cell>
          <cell r="AE980" t="str">
            <v>NULL</v>
          </cell>
          <cell r="AF980">
            <v>4</v>
          </cell>
          <cell r="AG980">
            <v>4</v>
          </cell>
          <cell r="AH980" t="str">
            <v>NULL</v>
          </cell>
          <cell r="AI980">
            <v>4</v>
          </cell>
          <cell r="AJ980" t="str">
            <v>NULL</v>
          </cell>
          <cell r="AK980">
            <v>9</v>
          </cell>
          <cell r="AL980">
            <v>3</v>
          </cell>
        </row>
        <row r="981">
          <cell r="A981">
            <v>136128</v>
          </cell>
          <cell r="B981">
            <v>8866905</v>
          </cell>
          <cell r="C981" t="str">
            <v>Knole Academy</v>
          </cell>
          <cell r="D981" t="str">
            <v>South East</v>
          </cell>
          <cell r="E981" t="str">
            <v>South East</v>
          </cell>
          <cell r="F981" t="str">
            <v>Kent</v>
          </cell>
          <cell r="G981" t="str">
            <v>Sevenoaks</v>
          </cell>
          <cell r="H981" t="str">
            <v>TN13 3LE</v>
          </cell>
          <cell r="I981" t="str">
            <v>Academy Sponsor Led</v>
          </cell>
          <cell r="J981" t="str">
            <v>Secondary</v>
          </cell>
          <cell r="K981" t="str">
            <v>Has a sixth form</v>
          </cell>
          <cell r="L981">
            <v>10002705</v>
          </cell>
          <cell r="M981">
            <v>42325</v>
          </cell>
          <cell r="N981">
            <v>42326</v>
          </cell>
          <cell r="O981" t="str">
            <v>Maintained Academy and School Short inspection</v>
          </cell>
          <cell r="P981" t="str">
            <v>Schools - S5</v>
          </cell>
          <cell r="Q981" t="str">
            <v>NULL</v>
          </cell>
          <cell r="R981">
            <v>3</v>
          </cell>
          <cell r="S981" t="str">
            <v>NULL</v>
          </cell>
          <cell r="T981">
            <v>3</v>
          </cell>
          <cell r="U981">
            <v>3</v>
          </cell>
          <cell r="V981">
            <v>2</v>
          </cell>
          <cell r="W981">
            <v>3</v>
          </cell>
          <cell r="X981" t="str">
            <v>Yes</v>
          </cell>
          <cell r="Y981" t="str">
            <v>NULL</v>
          </cell>
          <cell r="Z981">
            <v>2</v>
          </cell>
          <cell r="AB981">
            <v>1233</v>
          </cell>
          <cell r="AD981">
            <v>2</v>
          </cell>
          <cell r="AE981" t="str">
            <v>NULL</v>
          </cell>
          <cell r="AF981">
            <v>2</v>
          </cell>
          <cell r="AG981">
            <v>2</v>
          </cell>
          <cell r="AH981" t="str">
            <v>NULL</v>
          </cell>
          <cell r="AI981">
            <v>2</v>
          </cell>
          <cell r="AJ981" t="str">
            <v>NULL</v>
          </cell>
          <cell r="AK981" t="str">
            <v>NULL</v>
          </cell>
          <cell r="AL981" t="str">
            <v>NULL</v>
          </cell>
        </row>
        <row r="982">
          <cell r="A982">
            <v>136148</v>
          </cell>
          <cell r="B982">
            <v>3536907</v>
          </cell>
          <cell r="C982" t="str">
            <v>Waterhead Academy</v>
          </cell>
          <cell r="D982" t="str">
            <v>North West</v>
          </cell>
          <cell r="E982" t="str">
            <v>North West</v>
          </cell>
          <cell r="F982" t="str">
            <v>Oldham</v>
          </cell>
          <cell r="G982" t="str">
            <v>Oldham East and Saddleworth</v>
          </cell>
          <cell r="H982" t="str">
            <v>OL4 3NY</v>
          </cell>
          <cell r="I982" t="str">
            <v>Academy Sponsor Led</v>
          </cell>
          <cell r="J982" t="str">
            <v>Secondary</v>
          </cell>
          <cell r="K982" t="str">
            <v>Not applicable</v>
          </cell>
          <cell r="L982">
            <v>10004044</v>
          </cell>
          <cell r="M982">
            <v>42318</v>
          </cell>
          <cell r="N982">
            <v>42319</v>
          </cell>
          <cell r="O982" t="str">
            <v>Schools into Special Measures Visit 3</v>
          </cell>
          <cell r="P982" t="str">
            <v>Schools - S8</v>
          </cell>
          <cell r="Q982" t="str">
            <v>NULL</v>
          </cell>
          <cell r="R982" t="str">
            <v>NULL</v>
          </cell>
          <cell r="S982" t="str">
            <v>NULL</v>
          </cell>
          <cell r="T982" t="str">
            <v>NULL</v>
          </cell>
          <cell r="U982" t="str">
            <v>NULL</v>
          </cell>
          <cell r="V982" t="str">
            <v>NULL</v>
          </cell>
          <cell r="W982" t="str">
            <v>NULL</v>
          </cell>
          <cell r="X982" t="str">
            <v>NULL</v>
          </cell>
          <cell r="Y982" t="str">
            <v>NULL</v>
          </cell>
          <cell r="Z982" t="str">
            <v>NULL</v>
          </cell>
          <cell r="AB982">
            <v>1262</v>
          </cell>
          <cell r="AD982">
            <v>4</v>
          </cell>
          <cell r="AE982" t="str">
            <v>NULL</v>
          </cell>
          <cell r="AF982">
            <v>4</v>
          </cell>
          <cell r="AG982">
            <v>4</v>
          </cell>
          <cell r="AH982" t="str">
            <v>NULL</v>
          </cell>
          <cell r="AI982">
            <v>4</v>
          </cell>
          <cell r="AJ982" t="str">
            <v>NULL</v>
          </cell>
          <cell r="AK982">
            <v>9</v>
          </cell>
          <cell r="AL982">
            <v>9</v>
          </cell>
        </row>
        <row r="983">
          <cell r="A983">
            <v>136158</v>
          </cell>
          <cell r="B983">
            <v>9376905</v>
          </cell>
          <cell r="C983" t="str">
            <v>The Nuneaton Academy</v>
          </cell>
          <cell r="D983" t="str">
            <v>West Midlands</v>
          </cell>
          <cell r="E983" t="str">
            <v>West Midlands</v>
          </cell>
          <cell r="F983" t="str">
            <v>Warwickshire</v>
          </cell>
          <cell r="G983" t="str">
            <v>Nuneaton</v>
          </cell>
          <cell r="H983" t="str">
            <v>CV10 7PD</v>
          </cell>
          <cell r="I983" t="str">
            <v>Academy Sponsor Led</v>
          </cell>
          <cell r="J983" t="str">
            <v>Secondary</v>
          </cell>
          <cell r="K983" t="str">
            <v>Has a sixth form</v>
          </cell>
          <cell r="L983">
            <v>10005179</v>
          </cell>
          <cell r="M983">
            <v>42284</v>
          </cell>
          <cell r="N983">
            <v>42285</v>
          </cell>
          <cell r="O983" t="str">
            <v>Schools into Special Measures Visit 5</v>
          </cell>
          <cell r="P983" t="str">
            <v>Schools - S8</v>
          </cell>
          <cell r="Q983" t="str">
            <v>NULL</v>
          </cell>
          <cell r="R983" t="str">
            <v>NULL</v>
          </cell>
          <cell r="S983" t="str">
            <v>NULL</v>
          </cell>
          <cell r="T983" t="str">
            <v>NULL</v>
          </cell>
          <cell r="U983" t="str">
            <v>NULL</v>
          </cell>
          <cell r="V983" t="str">
            <v>NULL</v>
          </cell>
          <cell r="W983" t="str">
            <v>NULL</v>
          </cell>
          <cell r="X983" t="str">
            <v>NULL</v>
          </cell>
          <cell r="Y983" t="str">
            <v>NULL</v>
          </cell>
          <cell r="Z983" t="str">
            <v>NULL</v>
          </cell>
          <cell r="AB983">
            <v>835</v>
          </cell>
          <cell r="AD983">
            <v>4</v>
          </cell>
          <cell r="AE983" t="str">
            <v>NULL</v>
          </cell>
          <cell r="AF983">
            <v>4</v>
          </cell>
          <cell r="AG983">
            <v>4</v>
          </cell>
          <cell r="AH983" t="str">
            <v>NULL</v>
          </cell>
          <cell r="AI983">
            <v>4</v>
          </cell>
          <cell r="AJ983" t="str">
            <v>NULL</v>
          </cell>
          <cell r="AK983" t="str">
            <v>NULL</v>
          </cell>
          <cell r="AL983" t="str">
            <v>NULL</v>
          </cell>
        </row>
        <row r="984">
          <cell r="A984">
            <v>136195</v>
          </cell>
          <cell r="B984">
            <v>8816911</v>
          </cell>
          <cell r="C984" t="str">
            <v>Colchester Academy</v>
          </cell>
          <cell r="D984" t="str">
            <v>East of England</v>
          </cell>
          <cell r="E984" t="str">
            <v>East of England</v>
          </cell>
          <cell r="F984" t="str">
            <v>Essex</v>
          </cell>
          <cell r="G984" t="str">
            <v>Colchester</v>
          </cell>
          <cell r="H984" t="str">
            <v>CO4 3JL</v>
          </cell>
          <cell r="I984" t="str">
            <v>Academy Sponsor Led</v>
          </cell>
          <cell r="J984" t="str">
            <v>Secondary</v>
          </cell>
          <cell r="K984" t="str">
            <v>Not applicable</v>
          </cell>
          <cell r="L984">
            <v>10008125</v>
          </cell>
          <cell r="M984">
            <v>42346</v>
          </cell>
          <cell r="N984">
            <v>42347</v>
          </cell>
          <cell r="O984" t="str">
            <v>Serious Weaknesses S5 Reinspection</v>
          </cell>
          <cell r="P984" t="str">
            <v>Schools - S5</v>
          </cell>
          <cell r="Q984" t="str">
            <v>NULL</v>
          </cell>
          <cell r="R984">
            <v>3</v>
          </cell>
          <cell r="S984" t="str">
            <v>NULL</v>
          </cell>
          <cell r="T984">
            <v>3</v>
          </cell>
          <cell r="U984">
            <v>3</v>
          </cell>
          <cell r="V984">
            <v>2</v>
          </cell>
          <cell r="W984">
            <v>3</v>
          </cell>
          <cell r="X984" t="str">
            <v>Yes</v>
          </cell>
          <cell r="Y984" t="str">
            <v>NULL</v>
          </cell>
          <cell r="Z984" t="str">
            <v>NULL</v>
          </cell>
          <cell r="AB984">
            <v>649</v>
          </cell>
          <cell r="AD984">
            <v>4</v>
          </cell>
          <cell r="AE984" t="str">
            <v>NULL</v>
          </cell>
          <cell r="AF984">
            <v>4</v>
          </cell>
          <cell r="AG984">
            <v>3</v>
          </cell>
          <cell r="AH984" t="str">
            <v>NULL</v>
          </cell>
          <cell r="AI984">
            <v>3</v>
          </cell>
          <cell r="AJ984" t="str">
            <v>NULL</v>
          </cell>
          <cell r="AK984" t="str">
            <v>NULL</v>
          </cell>
          <cell r="AL984" t="str">
            <v>NULL</v>
          </cell>
        </row>
        <row r="985">
          <cell r="A985">
            <v>136195</v>
          </cell>
          <cell r="B985">
            <v>8816911</v>
          </cell>
          <cell r="C985" t="str">
            <v>Colchester Academy</v>
          </cell>
          <cell r="D985" t="str">
            <v>East of England</v>
          </cell>
          <cell r="E985" t="str">
            <v>East of England</v>
          </cell>
          <cell r="F985" t="str">
            <v>Essex</v>
          </cell>
          <cell r="G985" t="str">
            <v>Colchester</v>
          </cell>
          <cell r="H985" t="str">
            <v>CO4 3JL</v>
          </cell>
          <cell r="I985" t="str">
            <v>Academy Sponsor Led</v>
          </cell>
          <cell r="J985" t="str">
            <v>Secondary</v>
          </cell>
          <cell r="K985" t="str">
            <v>Not applicable</v>
          </cell>
          <cell r="L985">
            <v>10004040</v>
          </cell>
          <cell r="M985">
            <v>42290</v>
          </cell>
          <cell r="N985">
            <v>42290</v>
          </cell>
          <cell r="O985" t="str">
            <v>Schools with Serious Weaknesses Visit 3</v>
          </cell>
          <cell r="P985" t="str">
            <v>Schools - S8</v>
          </cell>
          <cell r="Q985" t="str">
            <v>NULL</v>
          </cell>
          <cell r="R985" t="str">
            <v>NULL</v>
          </cell>
          <cell r="S985" t="str">
            <v>NULL</v>
          </cell>
          <cell r="T985" t="str">
            <v>NULL</v>
          </cell>
          <cell r="U985" t="str">
            <v>NULL</v>
          </cell>
          <cell r="V985" t="str">
            <v>NULL</v>
          </cell>
          <cell r="W985" t="str">
            <v>NULL</v>
          </cell>
          <cell r="X985" t="str">
            <v>NULL</v>
          </cell>
          <cell r="Y985" t="str">
            <v>NULL</v>
          </cell>
          <cell r="Z985" t="str">
            <v>NULL</v>
          </cell>
          <cell r="AB985">
            <v>649</v>
          </cell>
          <cell r="AD985" t="str">
            <v>NULL</v>
          </cell>
          <cell r="AE985" t="str">
            <v>NULL</v>
          </cell>
          <cell r="AF985" t="str">
            <v>NULL</v>
          </cell>
          <cell r="AG985" t="str">
            <v>NULL</v>
          </cell>
          <cell r="AH985" t="str">
            <v>NULL</v>
          </cell>
          <cell r="AI985" t="str">
            <v>NULL</v>
          </cell>
          <cell r="AJ985" t="str">
            <v>NULL</v>
          </cell>
          <cell r="AK985" t="str">
            <v>NULL</v>
          </cell>
          <cell r="AL985" t="str">
            <v>NULL</v>
          </cell>
        </row>
        <row r="986">
          <cell r="A986">
            <v>136199</v>
          </cell>
          <cell r="B986">
            <v>9166906</v>
          </cell>
          <cell r="C986" t="str">
            <v>Gloucester Academy</v>
          </cell>
          <cell r="D986" t="str">
            <v>South West</v>
          </cell>
          <cell r="E986" t="str">
            <v>South West</v>
          </cell>
          <cell r="F986" t="str">
            <v>Gloucestershire</v>
          </cell>
          <cell r="G986" t="str">
            <v>Gloucester</v>
          </cell>
          <cell r="H986" t="str">
            <v>GL4 6RN</v>
          </cell>
          <cell r="I986" t="str">
            <v>Academy Sponsor Led</v>
          </cell>
          <cell r="J986" t="str">
            <v>Secondary</v>
          </cell>
          <cell r="K986" t="str">
            <v>Has a sixth form</v>
          </cell>
          <cell r="L986">
            <v>10005459</v>
          </cell>
          <cell r="M986">
            <v>42333</v>
          </cell>
          <cell r="N986">
            <v>42334</v>
          </cell>
          <cell r="O986" t="str">
            <v>Schools into Special Measures Visit 5</v>
          </cell>
          <cell r="P986" t="str">
            <v>Schools - S8</v>
          </cell>
          <cell r="Q986" t="str">
            <v>NULL</v>
          </cell>
          <cell r="R986" t="str">
            <v>NULL</v>
          </cell>
          <cell r="S986" t="str">
            <v>NULL</v>
          </cell>
          <cell r="T986" t="str">
            <v>NULL</v>
          </cell>
          <cell r="U986" t="str">
            <v>NULL</v>
          </cell>
          <cell r="V986" t="str">
            <v>NULL</v>
          </cell>
          <cell r="W986" t="str">
            <v>NULL</v>
          </cell>
          <cell r="X986" t="str">
            <v>NULL</v>
          </cell>
          <cell r="Y986" t="str">
            <v>NULL</v>
          </cell>
          <cell r="Z986" t="str">
            <v>NULL</v>
          </cell>
          <cell r="AB986">
            <v>841</v>
          </cell>
          <cell r="AD986">
            <v>4</v>
          </cell>
          <cell r="AE986" t="str">
            <v>NULL</v>
          </cell>
          <cell r="AF986">
            <v>4</v>
          </cell>
          <cell r="AG986">
            <v>4</v>
          </cell>
          <cell r="AH986" t="str">
            <v>NULL</v>
          </cell>
          <cell r="AI986">
            <v>4</v>
          </cell>
          <cell r="AJ986" t="str">
            <v>NULL</v>
          </cell>
          <cell r="AK986" t="str">
            <v>NULL</v>
          </cell>
          <cell r="AL986" t="str">
            <v>NULL</v>
          </cell>
        </row>
        <row r="987">
          <cell r="A987">
            <v>136200</v>
          </cell>
          <cell r="B987">
            <v>8786905</v>
          </cell>
          <cell r="C987" t="str">
            <v>Dartmouth Academy</v>
          </cell>
          <cell r="D987" t="str">
            <v>South West</v>
          </cell>
          <cell r="E987" t="str">
            <v>South West</v>
          </cell>
          <cell r="F987" t="str">
            <v>Devon</v>
          </cell>
          <cell r="G987" t="str">
            <v>Totnes</v>
          </cell>
          <cell r="H987" t="str">
            <v>TQ6 9HW</v>
          </cell>
          <cell r="I987" t="str">
            <v>Academy Sponsor Led</v>
          </cell>
          <cell r="J987" t="str">
            <v>All Through</v>
          </cell>
          <cell r="K987" t="str">
            <v>Has a sixth form</v>
          </cell>
          <cell r="L987">
            <v>10002442</v>
          </cell>
          <cell r="M987">
            <v>42277</v>
          </cell>
          <cell r="N987">
            <v>42278</v>
          </cell>
          <cell r="O987" t="str">
            <v>Requires Improvement S5 Reinspection Visit 1</v>
          </cell>
          <cell r="P987" t="str">
            <v>Schools - S5</v>
          </cell>
          <cell r="Q987" t="str">
            <v>NULL</v>
          </cell>
          <cell r="R987">
            <v>4</v>
          </cell>
          <cell r="S987" t="str">
            <v>SM</v>
          </cell>
          <cell r="T987">
            <v>4</v>
          </cell>
          <cell r="U987">
            <v>4</v>
          </cell>
          <cell r="V987">
            <v>4</v>
          </cell>
          <cell r="W987">
            <v>4</v>
          </cell>
          <cell r="X987" t="str">
            <v>No</v>
          </cell>
          <cell r="Y987">
            <v>2</v>
          </cell>
          <cell r="Z987">
            <v>4</v>
          </cell>
          <cell r="AB987">
            <v>513</v>
          </cell>
          <cell r="AD987">
            <v>3</v>
          </cell>
          <cell r="AE987" t="str">
            <v>NULL</v>
          </cell>
          <cell r="AF987">
            <v>3</v>
          </cell>
          <cell r="AG987">
            <v>3</v>
          </cell>
          <cell r="AH987" t="str">
            <v>NULL</v>
          </cell>
          <cell r="AI987">
            <v>2</v>
          </cell>
          <cell r="AJ987" t="str">
            <v>NULL</v>
          </cell>
          <cell r="AK987" t="str">
            <v>NULL</v>
          </cell>
          <cell r="AL987" t="str">
            <v>NULL</v>
          </cell>
        </row>
        <row r="988">
          <cell r="A988">
            <v>136206</v>
          </cell>
          <cell r="B988">
            <v>8366905</v>
          </cell>
          <cell r="C988" t="str">
            <v>St Aldhelm's Academy</v>
          </cell>
          <cell r="D988" t="str">
            <v>South West</v>
          </cell>
          <cell r="E988" t="str">
            <v>South West</v>
          </cell>
          <cell r="F988" t="str">
            <v>Poole</v>
          </cell>
          <cell r="G988" t="str">
            <v>Bournemouth West</v>
          </cell>
          <cell r="H988" t="str">
            <v>BH12 4HS</v>
          </cell>
          <cell r="I988" t="str">
            <v>Academy Sponsor Led</v>
          </cell>
          <cell r="J988" t="str">
            <v>Secondary</v>
          </cell>
          <cell r="K988" t="str">
            <v>Has a sixth form</v>
          </cell>
          <cell r="L988">
            <v>10004028</v>
          </cell>
          <cell r="M988">
            <v>42332</v>
          </cell>
          <cell r="N988">
            <v>42333</v>
          </cell>
          <cell r="O988" t="str">
            <v>Schools into Special Measures Visit 3</v>
          </cell>
          <cell r="P988" t="str">
            <v>Schools - S8</v>
          </cell>
          <cell r="Q988" t="str">
            <v>NULL</v>
          </cell>
          <cell r="R988" t="str">
            <v>NULL</v>
          </cell>
          <cell r="S988" t="str">
            <v>NULL</v>
          </cell>
          <cell r="T988" t="str">
            <v>NULL</v>
          </cell>
          <cell r="U988" t="str">
            <v>NULL</v>
          </cell>
          <cell r="V988" t="str">
            <v>NULL</v>
          </cell>
          <cell r="W988" t="str">
            <v>NULL</v>
          </cell>
          <cell r="X988" t="str">
            <v>NULL</v>
          </cell>
          <cell r="Y988" t="str">
            <v>NULL</v>
          </cell>
          <cell r="Z988" t="str">
            <v>NULL</v>
          </cell>
          <cell r="AB988">
            <v>454</v>
          </cell>
          <cell r="AD988">
            <v>4</v>
          </cell>
          <cell r="AE988" t="str">
            <v>NULL</v>
          </cell>
          <cell r="AF988">
            <v>4</v>
          </cell>
          <cell r="AG988">
            <v>4</v>
          </cell>
          <cell r="AH988" t="str">
            <v>NULL</v>
          </cell>
          <cell r="AI988">
            <v>4</v>
          </cell>
          <cell r="AJ988" t="str">
            <v>NULL</v>
          </cell>
          <cell r="AK988">
            <v>9</v>
          </cell>
          <cell r="AL988">
            <v>4</v>
          </cell>
        </row>
        <row r="989">
          <cell r="A989">
            <v>136300</v>
          </cell>
          <cell r="B989">
            <v>8864207</v>
          </cell>
          <cell r="C989" t="str">
            <v>Castle Community College</v>
          </cell>
          <cell r="D989" t="str">
            <v>South East</v>
          </cell>
          <cell r="E989" t="str">
            <v>South East</v>
          </cell>
          <cell r="F989" t="str">
            <v>Kent</v>
          </cell>
          <cell r="G989" t="str">
            <v>Dover</v>
          </cell>
          <cell r="H989" t="str">
            <v>CT14 9BD</v>
          </cell>
          <cell r="I989" t="str">
            <v>Academy Converter</v>
          </cell>
          <cell r="J989" t="str">
            <v>Secondary</v>
          </cell>
          <cell r="K989" t="str">
            <v>Has a sixth form</v>
          </cell>
          <cell r="L989">
            <v>10005256</v>
          </cell>
          <cell r="M989">
            <v>42291</v>
          </cell>
          <cell r="N989">
            <v>42292</v>
          </cell>
          <cell r="O989" t="str">
            <v>Schools into Special Measures Visit 4</v>
          </cell>
          <cell r="P989" t="str">
            <v>Schools - S8</v>
          </cell>
          <cell r="Q989">
            <v>118825</v>
          </cell>
          <cell r="R989" t="str">
            <v>NULL</v>
          </cell>
          <cell r="S989" t="str">
            <v>NULL</v>
          </cell>
          <cell r="T989" t="str">
            <v>NULL</v>
          </cell>
          <cell r="U989" t="str">
            <v>NULL</v>
          </cell>
          <cell r="V989" t="str">
            <v>NULL</v>
          </cell>
          <cell r="W989" t="str">
            <v>NULL</v>
          </cell>
          <cell r="X989" t="str">
            <v>NULL</v>
          </cell>
          <cell r="Y989" t="str">
            <v>NULL</v>
          </cell>
          <cell r="Z989" t="str">
            <v>NULL</v>
          </cell>
          <cell r="AB989">
            <v>970</v>
          </cell>
          <cell r="AD989">
            <v>4</v>
          </cell>
          <cell r="AE989" t="str">
            <v>NULL</v>
          </cell>
          <cell r="AF989">
            <v>4</v>
          </cell>
          <cell r="AG989">
            <v>4</v>
          </cell>
          <cell r="AH989" t="str">
            <v>NULL</v>
          </cell>
          <cell r="AI989">
            <v>4</v>
          </cell>
          <cell r="AJ989" t="str">
            <v>NULL</v>
          </cell>
          <cell r="AK989" t="str">
            <v>NULL</v>
          </cell>
          <cell r="AL989" t="str">
            <v>NULL</v>
          </cell>
        </row>
        <row r="990">
          <cell r="A990">
            <v>136302</v>
          </cell>
          <cell r="B990">
            <v>8865421</v>
          </cell>
          <cell r="C990" t="str">
            <v>The Canterbury Academy</v>
          </cell>
          <cell r="D990" t="str">
            <v>South East</v>
          </cell>
          <cell r="E990" t="str">
            <v>South East</v>
          </cell>
          <cell r="F990" t="str">
            <v>Kent</v>
          </cell>
          <cell r="G990" t="str">
            <v>Canterbury</v>
          </cell>
          <cell r="H990" t="str">
            <v>CT2 8QA</v>
          </cell>
          <cell r="I990" t="str">
            <v>Academy Converter</v>
          </cell>
          <cell r="J990" t="str">
            <v>Secondary</v>
          </cell>
          <cell r="K990" t="str">
            <v>Has a sixth form</v>
          </cell>
          <cell r="L990">
            <v>10000982</v>
          </cell>
          <cell r="M990">
            <v>42290</v>
          </cell>
          <cell r="N990">
            <v>42291</v>
          </cell>
          <cell r="O990" t="str">
            <v>Maintained Academy and School Short inspection</v>
          </cell>
          <cell r="P990" t="str">
            <v>Schools - S5</v>
          </cell>
          <cell r="Q990">
            <v>118893</v>
          </cell>
          <cell r="R990">
            <v>3</v>
          </cell>
          <cell r="S990" t="str">
            <v>NULL</v>
          </cell>
          <cell r="T990">
            <v>3</v>
          </cell>
          <cell r="U990">
            <v>3</v>
          </cell>
          <cell r="V990">
            <v>2</v>
          </cell>
          <cell r="W990">
            <v>3</v>
          </cell>
          <cell r="X990" t="str">
            <v>Yes</v>
          </cell>
          <cell r="Y990" t="str">
            <v>NULL</v>
          </cell>
          <cell r="Z990">
            <v>3</v>
          </cell>
          <cell r="AB990">
            <v>1467</v>
          </cell>
          <cell r="AD990">
            <v>2</v>
          </cell>
          <cell r="AE990" t="str">
            <v>NULL</v>
          </cell>
          <cell r="AF990">
            <v>2</v>
          </cell>
          <cell r="AG990">
            <v>2</v>
          </cell>
          <cell r="AH990" t="str">
            <v>NULL</v>
          </cell>
          <cell r="AI990">
            <v>2</v>
          </cell>
          <cell r="AJ990" t="str">
            <v>NULL</v>
          </cell>
          <cell r="AK990">
            <v>9</v>
          </cell>
          <cell r="AL990" t="str">
            <v>NULL</v>
          </cell>
        </row>
        <row r="991">
          <cell r="A991">
            <v>136356</v>
          </cell>
          <cell r="B991">
            <v>9262006</v>
          </cell>
          <cell r="C991" t="str">
            <v>Martham Primary and Nursery School</v>
          </cell>
          <cell r="D991" t="str">
            <v>East of England</v>
          </cell>
          <cell r="E991" t="str">
            <v>East of England</v>
          </cell>
          <cell r="F991" t="str">
            <v>Norfolk</v>
          </cell>
          <cell r="G991" t="str">
            <v>Great Yarmouth</v>
          </cell>
          <cell r="H991" t="str">
            <v>NR29 4PR</v>
          </cell>
          <cell r="I991" t="str">
            <v>Academy Converter</v>
          </cell>
          <cell r="J991" t="str">
            <v>Primary</v>
          </cell>
          <cell r="K991" t="str">
            <v>Not applicable</v>
          </cell>
          <cell r="L991">
            <v>10007837</v>
          </cell>
          <cell r="M991">
            <v>42291</v>
          </cell>
          <cell r="N991">
            <v>42292</v>
          </cell>
          <cell r="O991" t="str">
            <v>S8 No Formal Designation Visit</v>
          </cell>
          <cell r="P991" t="str">
            <v>Schools - S5</v>
          </cell>
          <cell r="Q991">
            <v>134044</v>
          </cell>
          <cell r="R991">
            <v>3</v>
          </cell>
          <cell r="S991" t="str">
            <v>NULL</v>
          </cell>
          <cell r="T991">
            <v>3</v>
          </cell>
          <cell r="U991">
            <v>3</v>
          </cell>
          <cell r="V991">
            <v>3</v>
          </cell>
          <cell r="W991">
            <v>3</v>
          </cell>
          <cell r="X991" t="str">
            <v>Yes</v>
          </cell>
          <cell r="Y991">
            <v>3</v>
          </cell>
          <cell r="Z991" t="str">
            <v>NULL</v>
          </cell>
          <cell r="AB991">
            <v>377</v>
          </cell>
          <cell r="AD991">
            <v>1</v>
          </cell>
          <cell r="AE991" t="str">
            <v>NULL</v>
          </cell>
          <cell r="AF991">
            <v>1</v>
          </cell>
          <cell r="AG991">
            <v>1</v>
          </cell>
          <cell r="AH991" t="str">
            <v>NULL</v>
          </cell>
          <cell r="AI991">
            <v>1</v>
          </cell>
          <cell r="AJ991" t="str">
            <v>NULL</v>
          </cell>
          <cell r="AK991" t="str">
            <v>NULL</v>
          </cell>
          <cell r="AL991" t="str">
            <v>NULL</v>
          </cell>
        </row>
        <row r="992">
          <cell r="A992">
            <v>136378</v>
          </cell>
          <cell r="B992">
            <v>3584016</v>
          </cell>
          <cell r="C992" t="str">
            <v>Wellacre Technology Academy</v>
          </cell>
          <cell r="D992" t="str">
            <v>North West</v>
          </cell>
          <cell r="E992" t="str">
            <v>North West</v>
          </cell>
          <cell r="F992" t="str">
            <v>Trafford</v>
          </cell>
          <cell r="G992" t="str">
            <v>Stretford and Urmston</v>
          </cell>
          <cell r="H992" t="str">
            <v>M41 6AP</v>
          </cell>
          <cell r="I992" t="str">
            <v>Academy Converter</v>
          </cell>
          <cell r="J992" t="str">
            <v>Secondary</v>
          </cell>
          <cell r="K992" t="str">
            <v>Has a sixth form</v>
          </cell>
          <cell r="L992">
            <v>10006751</v>
          </cell>
          <cell r="M992">
            <v>42313</v>
          </cell>
          <cell r="N992">
            <v>42313</v>
          </cell>
          <cell r="O992" t="str">
            <v>Requires Improvement monitoring Visit 1</v>
          </cell>
          <cell r="P992" t="str">
            <v>Schools - S8</v>
          </cell>
          <cell r="Q992">
            <v>106366</v>
          </cell>
          <cell r="R992" t="str">
            <v>NULL</v>
          </cell>
          <cell r="S992" t="str">
            <v>NULL</v>
          </cell>
          <cell r="T992" t="str">
            <v>NULL</v>
          </cell>
          <cell r="U992" t="str">
            <v>NULL</v>
          </cell>
          <cell r="V992" t="str">
            <v>NULL</v>
          </cell>
          <cell r="W992" t="str">
            <v>NULL</v>
          </cell>
          <cell r="X992" t="str">
            <v>NULL</v>
          </cell>
          <cell r="Y992" t="str">
            <v>NULL</v>
          </cell>
          <cell r="Z992" t="str">
            <v>NULL</v>
          </cell>
          <cell r="AB992">
            <v>833</v>
          </cell>
          <cell r="AD992">
            <v>3</v>
          </cell>
          <cell r="AE992" t="str">
            <v>NULL</v>
          </cell>
          <cell r="AF992">
            <v>3</v>
          </cell>
          <cell r="AG992">
            <v>3</v>
          </cell>
          <cell r="AH992" t="str">
            <v>NULL</v>
          </cell>
          <cell r="AI992">
            <v>3</v>
          </cell>
          <cell r="AJ992" t="str">
            <v>NULL</v>
          </cell>
          <cell r="AK992">
            <v>9</v>
          </cell>
          <cell r="AL992">
            <v>3</v>
          </cell>
        </row>
        <row r="993">
          <cell r="A993">
            <v>136387</v>
          </cell>
          <cell r="B993">
            <v>8834299</v>
          </cell>
          <cell r="C993" t="str">
            <v>The Ockendon Academy</v>
          </cell>
          <cell r="D993" t="str">
            <v>East of England</v>
          </cell>
          <cell r="E993" t="str">
            <v>East of England</v>
          </cell>
          <cell r="F993" t="str">
            <v>Thurrock</v>
          </cell>
          <cell r="G993" t="str">
            <v>Thurrock</v>
          </cell>
          <cell r="H993" t="str">
            <v>RM15 5AY</v>
          </cell>
          <cell r="I993" t="str">
            <v>Academy Converter</v>
          </cell>
          <cell r="J993" t="str">
            <v>Secondary</v>
          </cell>
          <cell r="K993" t="str">
            <v>Not applicable</v>
          </cell>
          <cell r="L993">
            <v>10006936</v>
          </cell>
          <cell r="M993">
            <v>42270</v>
          </cell>
          <cell r="N993">
            <v>42270</v>
          </cell>
          <cell r="O993" t="str">
            <v>Section 8 Inspection due to Parental Complaint</v>
          </cell>
          <cell r="P993" t="str">
            <v>Schools - S8</v>
          </cell>
          <cell r="Q993">
            <v>115216</v>
          </cell>
          <cell r="R993" t="str">
            <v>NULL</v>
          </cell>
          <cell r="S993" t="str">
            <v>NULL</v>
          </cell>
          <cell r="T993" t="str">
            <v>NULL</v>
          </cell>
          <cell r="U993" t="str">
            <v>NULL</v>
          </cell>
          <cell r="V993" t="str">
            <v>NULL</v>
          </cell>
          <cell r="W993" t="str">
            <v>NULL</v>
          </cell>
          <cell r="X993" t="str">
            <v>Met</v>
          </cell>
          <cell r="Y993" t="str">
            <v>NULL</v>
          </cell>
          <cell r="Z993" t="str">
            <v>NULL</v>
          </cell>
          <cell r="AB993">
            <v>1058</v>
          </cell>
          <cell r="AD993">
            <v>2</v>
          </cell>
          <cell r="AE993" t="str">
            <v>NULL</v>
          </cell>
          <cell r="AF993">
            <v>2</v>
          </cell>
          <cell r="AG993">
            <v>2</v>
          </cell>
          <cell r="AH993" t="str">
            <v>NULL</v>
          </cell>
          <cell r="AI993">
            <v>1</v>
          </cell>
          <cell r="AJ993" t="str">
            <v>NULL</v>
          </cell>
          <cell r="AK993" t="str">
            <v>NULL</v>
          </cell>
          <cell r="AL993" t="str">
            <v>NULL</v>
          </cell>
        </row>
        <row r="994">
          <cell r="A994">
            <v>136421</v>
          </cell>
          <cell r="B994">
            <v>3424803</v>
          </cell>
          <cell r="C994" t="str">
            <v>Hope Academy</v>
          </cell>
          <cell r="D994" t="str">
            <v>North West</v>
          </cell>
          <cell r="E994" t="str">
            <v>North West</v>
          </cell>
          <cell r="F994" t="str">
            <v>St Helens</v>
          </cell>
          <cell r="G994" t="str">
            <v>St Helens North</v>
          </cell>
          <cell r="H994" t="str">
            <v>WA12 0AQ</v>
          </cell>
          <cell r="I994" t="str">
            <v>Academy Sponsor Led</v>
          </cell>
          <cell r="J994" t="str">
            <v>Secondary</v>
          </cell>
          <cell r="K994" t="str">
            <v>Has a sixth form</v>
          </cell>
          <cell r="L994">
            <v>10005425</v>
          </cell>
          <cell r="M994">
            <v>42332</v>
          </cell>
          <cell r="N994">
            <v>42333</v>
          </cell>
          <cell r="O994" t="str">
            <v>Schools into Special Measures Visit 5</v>
          </cell>
          <cell r="P994" t="str">
            <v>Schools - S5</v>
          </cell>
          <cell r="Q994" t="str">
            <v>NULL</v>
          </cell>
          <cell r="R994">
            <v>2</v>
          </cell>
          <cell r="S994" t="str">
            <v>NULL</v>
          </cell>
          <cell r="T994">
            <v>3</v>
          </cell>
          <cell r="U994">
            <v>2</v>
          </cell>
          <cell r="V994">
            <v>2</v>
          </cell>
          <cell r="W994">
            <v>2</v>
          </cell>
          <cell r="X994" t="str">
            <v>Yes</v>
          </cell>
          <cell r="Y994" t="str">
            <v>NULL</v>
          </cell>
          <cell r="Z994">
            <v>3</v>
          </cell>
          <cell r="AB994">
            <v>1147</v>
          </cell>
          <cell r="AD994">
            <v>4</v>
          </cell>
          <cell r="AE994" t="str">
            <v>NULL</v>
          </cell>
          <cell r="AF994">
            <v>4</v>
          </cell>
          <cell r="AG994">
            <v>4</v>
          </cell>
          <cell r="AH994" t="str">
            <v>NULL</v>
          </cell>
          <cell r="AI994">
            <v>4</v>
          </cell>
          <cell r="AJ994" t="str">
            <v>NULL</v>
          </cell>
          <cell r="AK994" t="str">
            <v>NULL</v>
          </cell>
          <cell r="AL994" t="str">
            <v>NULL</v>
          </cell>
        </row>
        <row r="995">
          <cell r="A995">
            <v>136453</v>
          </cell>
          <cell r="B995">
            <v>9354606</v>
          </cell>
          <cell r="C995" t="str">
            <v>Ipswich Academy</v>
          </cell>
          <cell r="D995" t="str">
            <v>East of England</v>
          </cell>
          <cell r="E995" t="str">
            <v>East of England</v>
          </cell>
          <cell r="F995" t="str">
            <v>Suffolk</v>
          </cell>
          <cell r="G995" t="str">
            <v>Ipswich</v>
          </cell>
          <cell r="H995" t="str">
            <v>IP3 0SP</v>
          </cell>
          <cell r="I995" t="str">
            <v>Academy Sponsor Led</v>
          </cell>
          <cell r="J995" t="str">
            <v>Secondary</v>
          </cell>
          <cell r="K995" t="str">
            <v>Has a sixth form</v>
          </cell>
          <cell r="L995">
            <v>10004004</v>
          </cell>
          <cell r="M995">
            <v>42276</v>
          </cell>
          <cell r="N995">
            <v>42277</v>
          </cell>
          <cell r="O995" t="str">
            <v>Schools into Special Measures Visit 2</v>
          </cell>
          <cell r="P995" t="str">
            <v>Schools - S8</v>
          </cell>
          <cell r="Q995" t="str">
            <v>NULL</v>
          </cell>
          <cell r="R995" t="str">
            <v>NULL</v>
          </cell>
          <cell r="S995" t="str">
            <v>NULL</v>
          </cell>
          <cell r="T995" t="str">
            <v>NULL</v>
          </cell>
          <cell r="U995" t="str">
            <v>NULL</v>
          </cell>
          <cell r="V995" t="str">
            <v>NULL</v>
          </cell>
          <cell r="W995" t="str">
            <v>NULL</v>
          </cell>
          <cell r="X995" t="str">
            <v>NULL</v>
          </cell>
          <cell r="Y995" t="str">
            <v>NULL</v>
          </cell>
          <cell r="Z995" t="str">
            <v>NULL</v>
          </cell>
          <cell r="AB995">
            <v>832</v>
          </cell>
          <cell r="AD995">
            <v>4</v>
          </cell>
          <cell r="AE995" t="str">
            <v>NULL</v>
          </cell>
          <cell r="AF995">
            <v>4</v>
          </cell>
          <cell r="AG995">
            <v>4</v>
          </cell>
          <cell r="AH995" t="str">
            <v>NULL</v>
          </cell>
          <cell r="AI995">
            <v>4</v>
          </cell>
          <cell r="AJ995" t="str">
            <v>NULL</v>
          </cell>
          <cell r="AK995">
            <v>9</v>
          </cell>
          <cell r="AL995">
            <v>4</v>
          </cell>
        </row>
        <row r="996">
          <cell r="A996">
            <v>136475</v>
          </cell>
          <cell r="B996">
            <v>8224042</v>
          </cell>
          <cell r="C996" t="str">
            <v>Margaret Beaufort Middle School</v>
          </cell>
          <cell r="D996" t="str">
            <v>East of England</v>
          </cell>
          <cell r="E996" t="str">
            <v>East of England</v>
          </cell>
          <cell r="F996" t="str">
            <v>Bedford</v>
          </cell>
          <cell r="G996" t="str">
            <v>North East Bedfordshire</v>
          </cell>
          <cell r="H996" t="str">
            <v>MK44 1DR</v>
          </cell>
          <cell r="I996" t="str">
            <v>Academy Converter</v>
          </cell>
          <cell r="J996" t="str">
            <v>Middle deemed Secondary</v>
          </cell>
          <cell r="K996" t="str">
            <v>Does not have a sixth form</v>
          </cell>
          <cell r="L996">
            <v>10005601</v>
          </cell>
          <cell r="M996">
            <v>42353</v>
          </cell>
          <cell r="N996">
            <v>42354</v>
          </cell>
          <cell r="O996" t="str">
            <v>Maintained Academy and School Short inspection</v>
          </cell>
          <cell r="P996" t="str">
            <v>Schools - S5</v>
          </cell>
          <cell r="Q996">
            <v>109657</v>
          </cell>
          <cell r="R996">
            <v>2</v>
          </cell>
          <cell r="S996" t="str">
            <v>NULL</v>
          </cell>
          <cell r="T996">
            <v>2</v>
          </cell>
          <cell r="U996">
            <v>2</v>
          </cell>
          <cell r="V996">
            <v>2</v>
          </cell>
          <cell r="W996">
            <v>2</v>
          </cell>
          <cell r="X996" t="str">
            <v>Yes</v>
          </cell>
          <cell r="Y996" t="str">
            <v>NULL</v>
          </cell>
          <cell r="Z996" t="str">
            <v>NULL</v>
          </cell>
          <cell r="AB996">
            <v>365</v>
          </cell>
          <cell r="AD996">
            <v>2</v>
          </cell>
          <cell r="AE996" t="str">
            <v>NULL</v>
          </cell>
          <cell r="AF996">
            <v>2</v>
          </cell>
          <cell r="AG996">
            <v>2</v>
          </cell>
          <cell r="AH996" t="str">
            <v>NULL</v>
          </cell>
          <cell r="AI996">
            <v>1</v>
          </cell>
          <cell r="AJ996" t="str">
            <v>NULL</v>
          </cell>
          <cell r="AK996">
            <v>9</v>
          </cell>
          <cell r="AL996" t="str">
            <v>NULL</v>
          </cell>
        </row>
        <row r="997">
          <cell r="A997">
            <v>136550</v>
          </cell>
          <cell r="B997">
            <v>8224604</v>
          </cell>
          <cell r="C997" t="str">
            <v>Alban VA Church of England Academy</v>
          </cell>
          <cell r="D997" t="str">
            <v>East of England</v>
          </cell>
          <cell r="E997" t="str">
            <v>East of England</v>
          </cell>
          <cell r="F997" t="str">
            <v>Bedford</v>
          </cell>
          <cell r="G997" t="str">
            <v>North East Bedfordshire</v>
          </cell>
          <cell r="H997" t="str">
            <v>MK44 3HZ</v>
          </cell>
          <cell r="I997" t="str">
            <v>Academy Converter</v>
          </cell>
          <cell r="J997" t="str">
            <v>Middle deemed Secondary</v>
          </cell>
          <cell r="K997" t="str">
            <v>Does not have a sixth form</v>
          </cell>
          <cell r="L997">
            <v>10000532</v>
          </cell>
          <cell r="M997">
            <v>42348</v>
          </cell>
          <cell r="N997">
            <v>42349</v>
          </cell>
          <cell r="O997" t="str">
            <v>Maintained Academy and School Short inspection</v>
          </cell>
          <cell r="P997" t="str">
            <v>Schools - S5</v>
          </cell>
          <cell r="Q997">
            <v>109697</v>
          </cell>
          <cell r="R997">
            <v>2</v>
          </cell>
          <cell r="S997" t="str">
            <v>NULL</v>
          </cell>
          <cell r="T997">
            <v>2</v>
          </cell>
          <cell r="U997">
            <v>2</v>
          </cell>
          <cell r="V997">
            <v>2</v>
          </cell>
          <cell r="W997">
            <v>2</v>
          </cell>
          <cell r="X997" t="str">
            <v>Yes</v>
          </cell>
          <cell r="Y997" t="str">
            <v>NULL</v>
          </cell>
          <cell r="Z997" t="str">
            <v>NULL</v>
          </cell>
          <cell r="AB997">
            <v>504</v>
          </cell>
          <cell r="AD997">
            <v>2</v>
          </cell>
          <cell r="AE997" t="str">
            <v>NULL</v>
          </cell>
          <cell r="AF997">
            <v>2</v>
          </cell>
          <cell r="AG997">
            <v>2</v>
          </cell>
          <cell r="AH997" t="str">
            <v>NULL</v>
          </cell>
          <cell r="AI997">
            <v>2</v>
          </cell>
          <cell r="AJ997" t="str">
            <v>NULL</v>
          </cell>
          <cell r="AK997">
            <v>9</v>
          </cell>
          <cell r="AL997" t="str">
            <v>NULL</v>
          </cell>
        </row>
        <row r="998">
          <cell r="A998">
            <v>136557</v>
          </cell>
          <cell r="B998">
            <v>8794179</v>
          </cell>
          <cell r="C998" t="str">
            <v>Hele's Trust</v>
          </cell>
          <cell r="D998" t="str">
            <v>South West</v>
          </cell>
          <cell r="E998" t="str">
            <v>South West</v>
          </cell>
          <cell r="F998" t="str">
            <v>Plymouth</v>
          </cell>
          <cell r="G998" t="str">
            <v>South West Devon</v>
          </cell>
          <cell r="H998" t="str">
            <v>PL7 4LT</v>
          </cell>
          <cell r="I998" t="str">
            <v>Academy Converter</v>
          </cell>
          <cell r="J998" t="str">
            <v>Secondary</v>
          </cell>
          <cell r="K998" t="str">
            <v>Has a sixth form</v>
          </cell>
          <cell r="L998">
            <v>10005876</v>
          </cell>
          <cell r="M998">
            <v>42286</v>
          </cell>
          <cell r="N998">
            <v>42286</v>
          </cell>
          <cell r="O998" t="str">
            <v>Requires Improvement monitoring Visit 1</v>
          </cell>
          <cell r="P998" t="str">
            <v>Schools - S8</v>
          </cell>
          <cell r="Q998">
            <v>113536</v>
          </cell>
          <cell r="R998" t="str">
            <v>NULL</v>
          </cell>
          <cell r="S998" t="str">
            <v>NULL</v>
          </cell>
          <cell r="T998" t="str">
            <v>NULL</v>
          </cell>
          <cell r="U998" t="str">
            <v>NULL</v>
          </cell>
          <cell r="V998" t="str">
            <v>NULL</v>
          </cell>
          <cell r="W998" t="str">
            <v>NULL</v>
          </cell>
          <cell r="X998" t="str">
            <v>NULL</v>
          </cell>
          <cell r="Y998" t="str">
            <v>NULL</v>
          </cell>
          <cell r="Z998" t="str">
            <v>NULL</v>
          </cell>
          <cell r="AB998">
            <v>1255</v>
          </cell>
          <cell r="AD998">
            <v>3</v>
          </cell>
          <cell r="AE998" t="str">
            <v>NULL</v>
          </cell>
          <cell r="AF998">
            <v>3</v>
          </cell>
          <cell r="AG998">
            <v>3</v>
          </cell>
          <cell r="AH998" t="str">
            <v>NULL</v>
          </cell>
          <cell r="AI998">
            <v>3</v>
          </cell>
          <cell r="AJ998" t="str">
            <v>NULL</v>
          </cell>
          <cell r="AK998">
            <v>9</v>
          </cell>
          <cell r="AL998">
            <v>2</v>
          </cell>
        </row>
        <row r="999">
          <cell r="A999">
            <v>136596</v>
          </cell>
          <cell r="B999">
            <v>9084151</v>
          </cell>
          <cell r="C999" t="str">
            <v>Callington Community College</v>
          </cell>
          <cell r="D999" t="str">
            <v>South West</v>
          </cell>
          <cell r="E999" t="str">
            <v>South West</v>
          </cell>
          <cell r="F999" t="str">
            <v>Cornwall</v>
          </cell>
          <cell r="G999" t="str">
            <v>South East Cornwall</v>
          </cell>
          <cell r="H999" t="str">
            <v>PL17 7DR</v>
          </cell>
          <cell r="I999" t="str">
            <v>Academy Converter</v>
          </cell>
          <cell r="J999" t="str">
            <v>Secondary</v>
          </cell>
          <cell r="K999" t="str">
            <v>Has a sixth form</v>
          </cell>
          <cell r="L999">
            <v>10005367</v>
          </cell>
          <cell r="M999">
            <v>42353</v>
          </cell>
          <cell r="N999">
            <v>42354</v>
          </cell>
          <cell r="O999" t="str">
            <v>Schools into Special Measures Visit 2</v>
          </cell>
          <cell r="P999" t="str">
            <v>Schools - S8</v>
          </cell>
          <cell r="Q999">
            <v>112046</v>
          </cell>
          <cell r="R999" t="str">
            <v>NULL</v>
          </cell>
          <cell r="S999" t="str">
            <v>NULL</v>
          </cell>
          <cell r="T999" t="str">
            <v>NULL</v>
          </cell>
          <cell r="U999" t="str">
            <v>NULL</v>
          </cell>
          <cell r="V999" t="str">
            <v>NULL</v>
          </cell>
          <cell r="W999" t="str">
            <v>NULL</v>
          </cell>
          <cell r="X999" t="str">
            <v>NULL</v>
          </cell>
          <cell r="Y999" t="str">
            <v>NULL</v>
          </cell>
          <cell r="Z999" t="str">
            <v>NULL</v>
          </cell>
          <cell r="AB999">
            <v>1399</v>
          </cell>
          <cell r="AD999">
            <v>4</v>
          </cell>
          <cell r="AE999" t="str">
            <v>NULL</v>
          </cell>
          <cell r="AF999">
            <v>3</v>
          </cell>
          <cell r="AG999">
            <v>3</v>
          </cell>
          <cell r="AH999" t="str">
            <v>NULL</v>
          </cell>
          <cell r="AI999">
            <v>4</v>
          </cell>
          <cell r="AJ999" t="str">
            <v>NULL</v>
          </cell>
          <cell r="AK999">
            <v>9</v>
          </cell>
          <cell r="AL999">
            <v>3</v>
          </cell>
        </row>
        <row r="1000">
          <cell r="A1000">
            <v>136610</v>
          </cell>
          <cell r="B1000">
            <v>8735415</v>
          </cell>
          <cell r="C1000" t="str">
            <v>Soham Village College</v>
          </cell>
          <cell r="D1000" t="str">
            <v>East of England</v>
          </cell>
          <cell r="E1000" t="str">
            <v>East of England</v>
          </cell>
          <cell r="F1000" t="str">
            <v>Cambridgeshire</v>
          </cell>
          <cell r="G1000" t="str">
            <v>South East Cambridgeshire</v>
          </cell>
          <cell r="H1000" t="str">
            <v>CB7 5AA</v>
          </cell>
          <cell r="I1000" t="str">
            <v>Academy Converter</v>
          </cell>
          <cell r="J1000" t="str">
            <v>Secondary</v>
          </cell>
          <cell r="K1000" t="str">
            <v>Does not have a sixth form</v>
          </cell>
          <cell r="L1000">
            <v>10008868</v>
          </cell>
          <cell r="M1000">
            <v>42338</v>
          </cell>
          <cell r="N1000">
            <v>42338</v>
          </cell>
          <cell r="O1000" t="str">
            <v>S8 No Formal Designation Visit</v>
          </cell>
          <cell r="P1000" t="str">
            <v>Schools - S8</v>
          </cell>
          <cell r="Q1000">
            <v>110909</v>
          </cell>
          <cell r="R1000" t="str">
            <v>NULL</v>
          </cell>
          <cell r="S1000" t="str">
            <v>NULL</v>
          </cell>
          <cell r="T1000" t="str">
            <v>NULL</v>
          </cell>
          <cell r="U1000" t="str">
            <v>NULL</v>
          </cell>
          <cell r="V1000" t="str">
            <v>NULL</v>
          </cell>
          <cell r="W1000" t="str">
            <v>NULL</v>
          </cell>
          <cell r="X1000" t="str">
            <v>Not applicable</v>
          </cell>
          <cell r="Y1000" t="str">
            <v>NULL</v>
          </cell>
          <cell r="Z1000" t="str">
            <v>NULL</v>
          </cell>
          <cell r="AB1000">
            <v>1303</v>
          </cell>
          <cell r="AD1000">
            <v>3</v>
          </cell>
          <cell r="AE1000" t="str">
            <v>NULL</v>
          </cell>
          <cell r="AF1000">
            <v>3</v>
          </cell>
          <cell r="AG1000">
            <v>3</v>
          </cell>
          <cell r="AH1000" t="str">
            <v>NULL</v>
          </cell>
          <cell r="AI1000">
            <v>2</v>
          </cell>
          <cell r="AJ1000" t="str">
            <v>NULL</v>
          </cell>
          <cell r="AK1000">
            <v>9</v>
          </cell>
          <cell r="AL1000">
            <v>9</v>
          </cell>
        </row>
        <row r="1001">
          <cell r="A1001">
            <v>136624</v>
          </cell>
          <cell r="B1001">
            <v>9254019</v>
          </cell>
          <cell r="C1001" t="str">
            <v>Walton Girls' High School &amp; Sixth Form</v>
          </cell>
          <cell r="D1001" t="str">
            <v>East Midlands</v>
          </cell>
          <cell r="E1001" t="str">
            <v>East Midlands</v>
          </cell>
          <cell r="F1001" t="str">
            <v>Lincolnshire</v>
          </cell>
          <cell r="G1001" t="str">
            <v>Grantham and Stamford</v>
          </cell>
          <cell r="H1001" t="str">
            <v>NG31 7JR</v>
          </cell>
          <cell r="I1001" t="str">
            <v>Academy Converter</v>
          </cell>
          <cell r="J1001" t="str">
            <v>Secondary</v>
          </cell>
          <cell r="K1001" t="str">
            <v>Has a sixth form</v>
          </cell>
          <cell r="L1001">
            <v>10005646</v>
          </cell>
          <cell r="M1001">
            <v>42298</v>
          </cell>
          <cell r="N1001">
            <v>42298</v>
          </cell>
          <cell r="O1001" t="str">
            <v>Maintained Academy and School Short inspection</v>
          </cell>
          <cell r="P1001" t="str">
            <v>Schools - Short inspection</v>
          </cell>
          <cell r="Q1001">
            <v>120639</v>
          </cell>
          <cell r="R1001" t="str">
            <v>NULL</v>
          </cell>
          <cell r="S1001" t="str">
            <v>NULL</v>
          </cell>
          <cell r="T1001" t="str">
            <v>NULL</v>
          </cell>
          <cell r="U1001" t="str">
            <v>NULL</v>
          </cell>
          <cell r="V1001" t="str">
            <v>NULL</v>
          </cell>
          <cell r="W1001" t="str">
            <v>NULL</v>
          </cell>
          <cell r="X1001" t="str">
            <v>Yes</v>
          </cell>
          <cell r="Y1001" t="str">
            <v>NULL</v>
          </cell>
          <cell r="Z1001" t="str">
            <v>NULL</v>
          </cell>
          <cell r="AB1001">
            <v>763</v>
          </cell>
          <cell r="AD1001">
            <v>2</v>
          </cell>
          <cell r="AE1001" t="str">
            <v>NULL</v>
          </cell>
          <cell r="AF1001">
            <v>2</v>
          </cell>
          <cell r="AG1001">
            <v>2</v>
          </cell>
          <cell r="AH1001" t="str">
            <v>NULL</v>
          </cell>
          <cell r="AI1001">
            <v>2</v>
          </cell>
          <cell r="AJ1001" t="str">
            <v>NULL</v>
          </cell>
          <cell r="AK1001">
            <v>9</v>
          </cell>
          <cell r="AL1001" t="str">
            <v>NULL</v>
          </cell>
        </row>
        <row r="1002">
          <cell r="A1002">
            <v>136650</v>
          </cell>
          <cell r="B1002">
            <v>8734031</v>
          </cell>
          <cell r="C1002" t="str">
            <v>Coleridge Community College</v>
          </cell>
          <cell r="D1002" t="str">
            <v>East of England</v>
          </cell>
          <cell r="E1002" t="str">
            <v>East of England</v>
          </cell>
          <cell r="F1002" t="str">
            <v>Cambridgeshire</v>
          </cell>
          <cell r="G1002" t="str">
            <v>Cambridge</v>
          </cell>
          <cell r="H1002" t="str">
            <v>CB1 3RJ</v>
          </cell>
          <cell r="I1002" t="str">
            <v>Academy Converter</v>
          </cell>
          <cell r="J1002" t="str">
            <v>Secondary</v>
          </cell>
          <cell r="K1002" t="str">
            <v>Does not have a sixth form</v>
          </cell>
          <cell r="L1002">
            <v>10008869</v>
          </cell>
          <cell r="M1002">
            <v>42341</v>
          </cell>
          <cell r="N1002">
            <v>42341</v>
          </cell>
          <cell r="O1002" t="str">
            <v>Requires Improvement monitoring Visit 2</v>
          </cell>
          <cell r="P1002" t="str">
            <v>Schools - S8</v>
          </cell>
          <cell r="Q1002">
            <v>110866</v>
          </cell>
          <cell r="R1002" t="str">
            <v>NULL</v>
          </cell>
          <cell r="S1002" t="str">
            <v>NULL</v>
          </cell>
          <cell r="T1002" t="str">
            <v>NULL</v>
          </cell>
          <cell r="U1002" t="str">
            <v>NULL</v>
          </cell>
          <cell r="V1002" t="str">
            <v>NULL</v>
          </cell>
          <cell r="W1002" t="str">
            <v>NULL</v>
          </cell>
          <cell r="X1002" t="str">
            <v>NULL</v>
          </cell>
          <cell r="Y1002" t="str">
            <v>NULL</v>
          </cell>
          <cell r="Z1002" t="str">
            <v>NULL</v>
          </cell>
          <cell r="AB1002">
            <v>530</v>
          </cell>
          <cell r="AD1002">
            <v>3</v>
          </cell>
          <cell r="AE1002" t="str">
            <v>NULL</v>
          </cell>
          <cell r="AF1002">
            <v>3</v>
          </cell>
          <cell r="AG1002">
            <v>3</v>
          </cell>
          <cell r="AH1002" t="str">
            <v>NULL</v>
          </cell>
          <cell r="AI1002">
            <v>3</v>
          </cell>
          <cell r="AJ1002" t="str">
            <v>NULL</v>
          </cell>
          <cell r="AK1002">
            <v>9</v>
          </cell>
          <cell r="AL1002">
            <v>9</v>
          </cell>
        </row>
        <row r="1003">
          <cell r="A1003">
            <v>136653</v>
          </cell>
          <cell r="B1003">
            <v>8732087</v>
          </cell>
          <cell r="C1003" t="str">
            <v>Alderman Jacobs School</v>
          </cell>
          <cell r="D1003" t="str">
            <v>East of England</v>
          </cell>
          <cell r="E1003" t="str">
            <v>East of England</v>
          </cell>
          <cell r="F1003" t="str">
            <v>Cambridgeshire</v>
          </cell>
          <cell r="G1003" t="str">
            <v>North East Cambridgeshire</v>
          </cell>
          <cell r="H1003" t="str">
            <v>PE7 1XJ</v>
          </cell>
          <cell r="I1003" t="str">
            <v>Academy Converter</v>
          </cell>
          <cell r="J1003" t="str">
            <v>Primary</v>
          </cell>
          <cell r="K1003" t="str">
            <v>Not applicable</v>
          </cell>
          <cell r="L1003">
            <v>10007737</v>
          </cell>
          <cell r="M1003">
            <v>42349</v>
          </cell>
          <cell r="N1003">
            <v>42349</v>
          </cell>
          <cell r="O1003" t="str">
            <v>Requires Improvement monitoring Visit 1</v>
          </cell>
          <cell r="P1003" t="str">
            <v>Schools - S8</v>
          </cell>
          <cell r="Q1003">
            <v>110646</v>
          </cell>
          <cell r="R1003" t="str">
            <v>NULL</v>
          </cell>
          <cell r="S1003" t="str">
            <v>NULL</v>
          </cell>
          <cell r="T1003" t="str">
            <v>NULL</v>
          </cell>
          <cell r="U1003" t="str">
            <v>NULL</v>
          </cell>
          <cell r="V1003" t="str">
            <v>NULL</v>
          </cell>
          <cell r="W1003" t="str">
            <v>NULL</v>
          </cell>
          <cell r="X1003" t="str">
            <v>NULL</v>
          </cell>
          <cell r="Y1003" t="str">
            <v>NULL</v>
          </cell>
          <cell r="Z1003" t="str">
            <v>NULL</v>
          </cell>
          <cell r="AB1003">
            <v>566</v>
          </cell>
          <cell r="AD1003">
            <v>3</v>
          </cell>
          <cell r="AE1003" t="str">
            <v>NULL</v>
          </cell>
          <cell r="AF1003">
            <v>3</v>
          </cell>
          <cell r="AG1003">
            <v>3</v>
          </cell>
          <cell r="AH1003" t="str">
            <v>NULL</v>
          </cell>
          <cell r="AI1003">
            <v>3</v>
          </cell>
          <cell r="AJ1003" t="str">
            <v>NULL</v>
          </cell>
          <cell r="AK1003">
            <v>3</v>
          </cell>
          <cell r="AL1003">
            <v>9</v>
          </cell>
        </row>
        <row r="1004">
          <cell r="A1004">
            <v>136663</v>
          </cell>
          <cell r="B1004">
            <v>3115401</v>
          </cell>
          <cell r="C1004" t="str">
            <v>Abbs Cross Academy and Arts College</v>
          </cell>
          <cell r="D1004" t="str">
            <v>London</v>
          </cell>
          <cell r="E1004" t="str">
            <v>London</v>
          </cell>
          <cell r="F1004" t="str">
            <v>Havering</v>
          </cell>
          <cell r="G1004" t="str">
            <v>Hornchurch and Upminster</v>
          </cell>
          <cell r="H1004" t="str">
            <v>RM12 4YB</v>
          </cell>
          <cell r="I1004" t="str">
            <v>Academy Converter</v>
          </cell>
          <cell r="J1004" t="str">
            <v>Secondary</v>
          </cell>
          <cell r="K1004" t="str">
            <v>Does not have a sixth form</v>
          </cell>
          <cell r="L1004">
            <v>10008592</v>
          </cell>
          <cell r="M1004">
            <v>42353</v>
          </cell>
          <cell r="N1004">
            <v>42354</v>
          </cell>
          <cell r="O1004" t="str">
            <v>Schools into Special Measures Visit 1</v>
          </cell>
          <cell r="P1004" t="str">
            <v>Schools - S8</v>
          </cell>
          <cell r="Q1004">
            <v>102352</v>
          </cell>
          <cell r="R1004" t="str">
            <v>NULL</v>
          </cell>
          <cell r="S1004" t="str">
            <v>NULL</v>
          </cell>
          <cell r="T1004" t="str">
            <v>NULL</v>
          </cell>
          <cell r="U1004" t="str">
            <v>NULL</v>
          </cell>
          <cell r="V1004" t="str">
            <v>NULL</v>
          </cell>
          <cell r="W1004" t="str">
            <v>NULL</v>
          </cell>
          <cell r="X1004" t="str">
            <v>NULL</v>
          </cell>
          <cell r="Y1004" t="str">
            <v>NULL</v>
          </cell>
          <cell r="Z1004" t="str">
            <v>NULL</v>
          </cell>
          <cell r="AB1004">
            <v>841</v>
          </cell>
          <cell r="AD1004">
            <v>4</v>
          </cell>
          <cell r="AE1004" t="str">
            <v>NULL</v>
          </cell>
          <cell r="AF1004">
            <v>3</v>
          </cell>
          <cell r="AG1004">
            <v>3</v>
          </cell>
          <cell r="AH1004" t="str">
            <v>NULL</v>
          </cell>
          <cell r="AI1004">
            <v>4</v>
          </cell>
          <cell r="AJ1004" t="str">
            <v>NULL</v>
          </cell>
          <cell r="AK1004">
            <v>9</v>
          </cell>
          <cell r="AL1004">
            <v>9</v>
          </cell>
        </row>
        <row r="1005">
          <cell r="A1005">
            <v>136676</v>
          </cell>
          <cell r="B1005">
            <v>8951100</v>
          </cell>
          <cell r="C1005" t="str">
            <v>Oakfield Lodge School</v>
          </cell>
          <cell r="D1005" t="str">
            <v>North West</v>
          </cell>
          <cell r="E1005" t="str">
            <v>North West</v>
          </cell>
          <cell r="F1005" t="str">
            <v>Cheshire East</v>
          </cell>
          <cell r="G1005" t="str">
            <v>Crewe and Nantwich</v>
          </cell>
          <cell r="H1005" t="str">
            <v>CW1 4PP</v>
          </cell>
          <cell r="I1005" t="str">
            <v>Pupil Referral Unit</v>
          </cell>
          <cell r="J1005" t="str">
            <v>Not Applicable</v>
          </cell>
          <cell r="K1005" t="str">
            <v>Not applicable</v>
          </cell>
          <cell r="L1005">
            <v>10005418</v>
          </cell>
          <cell r="M1005">
            <v>42346</v>
          </cell>
          <cell r="N1005">
            <v>42347</v>
          </cell>
          <cell r="O1005" t="str">
            <v>Schools into Special Measures Visit 5</v>
          </cell>
          <cell r="P1005" t="str">
            <v>Schools - S8</v>
          </cell>
          <cell r="Q1005" t="str">
            <v>NULL</v>
          </cell>
          <cell r="R1005" t="str">
            <v>NULL</v>
          </cell>
          <cell r="S1005" t="str">
            <v>NULL</v>
          </cell>
          <cell r="T1005" t="str">
            <v>NULL</v>
          </cell>
          <cell r="U1005" t="str">
            <v>NULL</v>
          </cell>
          <cell r="V1005" t="str">
            <v>NULL</v>
          </cell>
          <cell r="W1005" t="str">
            <v>NULL</v>
          </cell>
          <cell r="X1005" t="str">
            <v>NULL</v>
          </cell>
          <cell r="Y1005" t="str">
            <v>NULL</v>
          </cell>
          <cell r="Z1005" t="str">
            <v>NULL</v>
          </cell>
          <cell r="AB1005">
            <v>25</v>
          </cell>
          <cell r="AD1005">
            <v>4</v>
          </cell>
          <cell r="AE1005" t="str">
            <v>NULL</v>
          </cell>
          <cell r="AF1005">
            <v>4</v>
          </cell>
          <cell r="AG1005">
            <v>4</v>
          </cell>
          <cell r="AH1005" t="str">
            <v>NULL</v>
          </cell>
          <cell r="AI1005">
            <v>4</v>
          </cell>
          <cell r="AJ1005" t="str">
            <v>NULL</v>
          </cell>
          <cell r="AK1005" t="str">
            <v>NULL</v>
          </cell>
          <cell r="AL1005" t="str">
            <v>NULL</v>
          </cell>
        </row>
        <row r="1006">
          <cell r="A1006">
            <v>136681</v>
          </cell>
          <cell r="B1006">
            <v>8614714</v>
          </cell>
          <cell r="C1006" t="str">
            <v>Discovery Academy</v>
          </cell>
          <cell r="D1006" t="str">
            <v>West Midlands</v>
          </cell>
          <cell r="E1006" t="str">
            <v>West Midlands</v>
          </cell>
          <cell r="F1006" t="str">
            <v>Stoke-on-Trent</v>
          </cell>
          <cell r="G1006" t="str">
            <v>Stoke-on-Trent Central</v>
          </cell>
          <cell r="H1006" t="str">
            <v>ST2 0GA</v>
          </cell>
          <cell r="I1006" t="str">
            <v>Academy Sponsor Led</v>
          </cell>
          <cell r="J1006" t="str">
            <v>Secondary</v>
          </cell>
          <cell r="K1006" t="str">
            <v>Not applicable</v>
          </cell>
          <cell r="L1006">
            <v>10007003</v>
          </cell>
          <cell r="M1006">
            <v>42320</v>
          </cell>
          <cell r="N1006">
            <v>42320</v>
          </cell>
          <cell r="O1006" t="str">
            <v>Schools with Serious Weaknesses Visit 2</v>
          </cell>
          <cell r="P1006" t="str">
            <v>Schools - S8</v>
          </cell>
          <cell r="Q1006" t="str">
            <v>NULL</v>
          </cell>
          <cell r="R1006" t="str">
            <v>NULL</v>
          </cell>
          <cell r="S1006" t="str">
            <v>NULL</v>
          </cell>
          <cell r="T1006" t="str">
            <v>NULL</v>
          </cell>
          <cell r="U1006" t="str">
            <v>NULL</v>
          </cell>
          <cell r="V1006" t="str">
            <v>NULL</v>
          </cell>
          <cell r="W1006" t="str">
            <v>NULL</v>
          </cell>
          <cell r="X1006" t="str">
            <v>NULL</v>
          </cell>
          <cell r="Y1006" t="str">
            <v>NULL</v>
          </cell>
          <cell r="Z1006" t="str">
            <v>NULL</v>
          </cell>
          <cell r="AB1006">
            <v>1094</v>
          </cell>
          <cell r="AD1006">
            <v>4</v>
          </cell>
          <cell r="AE1006" t="str">
            <v>NULL</v>
          </cell>
          <cell r="AF1006">
            <v>4</v>
          </cell>
          <cell r="AG1006">
            <v>4</v>
          </cell>
          <cell r="AH1006" t="str">
            <v>NULL</v>
          </cell>
          <cell r="AI1006">
            <v>3</v>
          </cell>
          <cell r="AJ1006" t="str">
            <v>NULL</v>
          </cell>
          <cell r="AK1006">
            <v>9</v>
          </cell>
          <cell r="AL1006">
            <v>9</v>
          </cell>
        </row>
        <row r="1007">
          <cell r="A1007">
            <v>136716</v>
          </cell>
          <cell r="B1007">
            <v>8304052</v>
          </cell>
          <cell r="C1007" t="str">
            <v>The Long Eaton School</v>
          </cell>
          <cell r="D1007" t="str">
            <v>East Midlands</v>
          </cell>
          <cell r="E1007" t="str">
            <v>East Midlands</v>
          </cell>
          <cell r="F1007" t="str">
            <v>Derbyshire</v>
          </cell>
          <cell r="G1007" t="str">
            <v>Erewash</v>
          </cell>
          <cell r="H1007" t="str">
            <v>NG10 3NP</v>
          </cell>
          <cell r="I1007" t="str">
            <v>Academy Converter</v>
          </cell>
          <cell r="J1007" t="str">
            <v>Secondary</v>
          </cell>
          <cell r="K1007" t="str">
            <v>Has a sixth form</v>
          </cell>
          <cell r="L1007">
            <v>10000446</v>
          </cell>
          <cell r="M1007">
            <v>42346</v>
          </cell>
          <cell r="N1007">
            <v>42346</v>
          </cell>
          <cell r="O1007" t="str">
            <v>Maintained Academy and School Short inspection</v>
          </cell>
          <cell r="P1007" t="str">
            <v>Schools - Short inspection</v>
          </cell>
          <cell r="Q1007">
            <v>112934</v>
          </cell>
          <cell r="R1007" t="str">
            <v>NULL</v>
          </cell>
          <cell r="S1007" t="str">
            <v>NULL</v>
          </cell>
          <cell r="T1007" t="str">
            <v>NULL</v>
          </cell>
          <cell r="U1007" t="str">
            <v>NULL</v>
          </cell>
          <cell r="V1007" t="str">
            <v>NULL</v>
          </cell>
          <cell r="W1007" t="str">
            <v>NULL</v>
          </cell>
          <cell r="X1007" t="str">
            <v>Yes</v>
          </cell>
          <cell r="Y1007" t="str">
            <v>NULL</v>
          </cell>
          <cell r="Z1007" t="str">
            <v>NULL</v>
          </cell>
          <cell r="AB1007">
            <v>1272</v>
          </cell>
          <cell r="AD1007">
            <v>2</v>
          </cell>
          <cell r="AE1007" t="str">
            <v>NULL</v>
          </cell>
          <cell r="AF1007">
            <v>2</v>
          </cell>
          <cell r="AG1007">
            <v>2</v>
          </cell>
          <cell r="AH1007" t="str">
            <v>NULL</v>
          </cell>
          <cell r="AI1007">
            <v>2</v>
          </cell>
          <cell r="AJ1007" t="str">
            <v>NULL</v>
          </cell>
          <cell r="AK1007">
            <v>9</v>
          </cell>
          <cell r="AL1007" t="str">
            <v>NULL</v>
          </cell>
        </row>
        <row r="1008">
          <cell r="A1008">
            <v>136721</v>
          </cell>
          <cell r="B1008">
            <v>8742288</v>
          </cell>
          <cell r="C1008" t="str">
            <v>Bishop Creighton Academy</v>
          </cell>
          <cell r="D1008" t="str">
            <v>East of England</v>
          </cell>
          <cell r="E1008" t="str">
            <v>East of England</v>
          </cell>
          <cell r="F1008" t="str">
            <v>Peterborough</v>
          </cell>
          <cell r="G1008" t="str">
            <v>Peterborough</v>
          </cell>
          <cell r="H1008" t="str">
            <v>PE1 5DB</v>
          </cell>
          <cell r="I1008" t="str">
            <v>Academy Converter</v>
          </cell>
          <cell r="J1008" t="str">
            <v>Primary</v>
          </cell>
          <cell r="K1008" t="str">
            <v>Not applicable</v>
          </cell>
          <cell r="L1008">
            <v>10005249</v>
          </cell>
          <cell r="M1008">
            <v>42311</v>
          </cell>
          <cell r="N1008">
            <v>42312</v>
          </cell>
          <cell r="O1008" t="str">
            <v>Schools into Special Measures Visit 5</v>
          </cell>
          <cell r="P1008" t="str">
            <v>Schools - S8</v>
          </cell>
          <cell r="Q1008">
            <v>110732</v>
          </cell>
          <cell r="R1008" t="str">
            <v>NULL</v>
          </cell>
          <cell r="S1008" t="str">
            <v>NULL</v>
          </cell>
          <cell r="T1008" t="str">
            <v>NULL</v>
          </cell>
          <cell r="U1008" t="str">
            <v>NULL</v>
          </cell>
          <cell r="V1008" t="str">
            <v>NULL</v>
          </cell>
          <cell r="W1008" t="str">
            <v>NULL</v>
          </cell>
          <cell r="X1008" t="str">
            <v>NULL</v>
          </cell>
          <cell r="Y1008" t="str">
            <v>NULL</v>
          </cell>
          <cell r="Z1008" t="str">
            <v>NULL</v>
          </cell>
          <cell r="AB1008">
            <v>224</v>
          </cell>
          <cell r="AD1008">
            <v>4</v>
          </cell>
          <cell r="AE1008" t="str">
            <v>NULL</v>
          </cell>
          <cell r="AF1008">
            <v>4</v>
          </cell>
          <cell r="AG1008">
            <v>4</v>
          </cell>
          <cell r="AH1008" t="str">
            <v>NULL</v>
          </cell>
          <cell r="AI1008">
            <v>4</v>
          </cell>
          <cell r="AJ1008" t="str">
            <v>NULL</v>
          </cell>
          <cell r="AK1008" t="str">
            <v>NULL</v>
          </cell>
          <cell r="AL1008" t="str">
            <v>NULL</v>
          </cell>
        </row>
        <row r="1009">
          <cell r="A1009">
            <v>136751</v>
          </cell>
          <cell r="B1009">
            <v>9214000</v>
          </cell>
          <cell r="C1009" t="str">
            <v>Sandown Bay Academy</v>
          </cell>
          <cell r="D1009" t="str">
            <v>South East</v>
          </cell>
          <cell r="E1009" t="str">
            <v>South East</v>
          </cell>
          <cell r="F1009" t="str">
            <v>Isle of Wight</v>
          </cell>
          <cell r="G1009" t="str">
            <v>Isle of Wight</v>
          </cell>
          <cell r="H1009" t="str">
            <v>PO36 9JH</v>
          </cell>
          <cell r="I1009" t="str">
            <v>Academy Sponsor Led</v>
          </cell>
          <cell r="J1009" t="str">
            <v>Secondary</v>
          </cell>
          <cell r="K1009" t="str">
            <v>Has a sixth form</v>
          </cell>
          <cell r="L1009">
            <v>10008584</v>
          </cell>
          <cell r="M1009">
            <v>42320</v>
          </cell>
          <cell r="N1009">
            <v>42320</v>
          </cell>
          <cell r="O1009" t="str">
            <v>Requires Improvement monitoring Visit 2</v>
          </cell>
          <cell r="P1009" t="str">
            <v>Schools - S8</v>
          </cell>
          <cell r="Q1009" t="str">
            <v>NULL</v>
          </cell>
          <cell r="R1009" t="str">
            <v>NULL</v>
          </cell>
          <cell r="S1009" t="str">
            <v>NULL</v>
          </cell>
          <cell r="T1009" t="str">
            <v>NULL</v>
          </cell>
          <cell r="U1009" t="str">
            <v>NULL</v>
          </cell>
          <cell r="V1009" t="str">
            <v>NULL</v>
          </cell>
          <cell r="W1009" t="str">
            <v>NULL</v>
          </cell>
          <cell r="X1009" t="str">
            <v>NULL</v>
          </cell>
          <cell r="Y1009" t="str">
            <v>NULL</v>
          </cell>
          <cell r="Z1009" t="str">
            <v>NULL</v>
          </cell>
          <cell r="AB1009">
            <v>1396</v>
          </cell>
          <cell r="AD1009">
            <v>3</v>
          </cell>
          <cell r="AE1009" t="str">
            <v>NULL</v>
          </cell>
          <cell r="AF1009">
            <v>3</v>
          </cell>
          <cell r="AG1009">
            <v>3</v>
          </cell>
          <cell r="AH1009" t="str">
            <v>NULL</v>
          </cell>
          <cell r="AI1009">
            <v>3</v>
          </cell>
          <cell r="AJ1009" t="str">
            <v>NULL</v>
          </cell>
          <cell r="AK1009">
            <v>9</v>
          </cell>
          <cell r="AL1009">
            <v>2</v>
          </cell>
        </row>
        <row r="1010">
          <cell r="A1010">
            <v>136753</v>
          </cell>
          <cell r="B1010">
            <v>9214001</v>
          </cell>
          <cell r="C1010" t="str">
            <v>Ryde Academy</v>
          </cell>
          <cell r="D1010" t="str">
            <v>South East</v>
          </cell>
          <cell r="E1010" t="str">
            <v>South East</v>
          </cell>
          <cell r="F1010" t="str">
            <v>Isle of Wight</v>
          </cell>
          <cell r="G1010" t="str">
            <v>Isle of Wight</v>
          </cell>
          <cell r="H1010" t="str">
            <v>PO33 3LN</v>
          </cell>
          <cell r="I1010" t="str">
            <v>Academy Sponsor Led</v>
          </cell>
          <cell r="J1010" t="str">
            <v>Secondary</v>
          </cell>
          <cell r="K1010" t="str">
            <v>Has a sixth form</v>
          </cell>
          <cell r="L1010">
            <v>10006355</v>
          </cell>
          <cell r="M1010">
            <v>42325</v>
          </cell>
          <cell r="N1010">
            <v>42325</v>
          </cell>
          <cell r="O1010" t="str">
            <v>Requires Improvement monitoring Visit 2</v>
          </cell>
          <cell r="P1010" t="str">
            <v>Schools - S8</v>
          </cell>
          <cell r="Q1010" t="str">
            <v>NULL</v>
          </cell>
          <cell r="R1010" t="str">
            <v>NULL</v>
          </cell>
          <cell r="S1010" t="str">
            <v>NULL</v>
          </cell>
          <cell r="T1010" t="str">
            <v>NULL</v>
          </cell>
          <cell r="U1010" t="str">
            <v>NULL</v>
          </cell>
          <cell r="V1010" t="str">
            <v>NULL</v>
          </cell>
          <cell r="W1010" t="str">
            <v>NULL</v>
          </cell>
          <cell r="X1010" t="str">
            <v>NULL</v>
          </cell>
          <cell r="Y1010" t="str">
            <v>NULL</v>
          </cell>
          <cell r="Z1010" t="str">
            <v>NULL</v>
          </cell>
          <cell r="AB1010">
            <v>995</v>
          </cell>
          <cell r="AD1010">
            <v>3</v>
          </cell>
          <cell r="AE1010" t="str">
            <v>NULL</v>
          </cell>
          <cell r="AF1010">
            <v>3</v>
          </cell>
          <cell r="AG1010">
            <v>3</v>
          </cell>
          <cell r="AH1010" t="str">
            <v>NULL</v>
          </cell>
          <cell r="AI1010">
            <v>3</v>
          </cell>
          <cell r="AJ1010" t="str">
            <v>NULL</v>
          </cell>
          <cell r="AK1010">
            <v>9</v>
          </cell>
          <cell r="AL1010">
            <v>3</v>
          </cell>
        </row>
        <row r="1011">
          <cell r="A1011">
            <v>136791</v>
          </cell>
          <cell r="B1011">
            <v>9334291</v>
          </cell>
          <cell r="C1011" t="str">
            <v>The West Somerset Community College</v>
          </cell>
          <cell r="D1011" t="str">
            <v>South West</v>
          </cell>
          <cell r="E1011" t="str">
            <v>South West</v>
          </cell>
          <cell r="F1011" t="str">
            <v>Somerset</v>
          </cell>
          <cell r="G1011" t="str">
            <v>Bridgwater and West Somerset</v>
          </cell>
          <cell r="H1011" t="str">
            <v>TA24 6AY</v>
          </cell>
          <cell r="I1011" t="str">
            <v>Academy Converter</v>
          </cell>
          <cell r="J1011" t="str">
            <v>Secondary</v>
          </cell>
          <cell r="K1011" t="str">
            <v>Has a sixth form</v>
          </cell>
          <cell r="L1011">
            <v>10005804</v>
          </cell>
          <cell r="M1011">
            <v>42311</v>
          </cell>
          <cell r="N1011">
            <v>42312</v>
          </cell>
          <cell r="O1011" t="str">
            <v>Schools into Special Measures Visit 3</v>
          </cell>
          <cell r="P1011" t="str">
            <v>Schools - S8</v>
          </cell>
          <cell r="Q1011">
            <v>123877</v>
          </cell>
          <cell r="R1011" t="str">
            <v>NULL</v>
          </cell>
          <cell r="S1011" t="str">
            <v>NULL</v>
          </cell>
          <cell r="T1011" t="str">
            <v>NULL</v>
          </cell>
          <cell r="U1011" t="str">
            <v>NULL</v>
          </cell>
          <cell r="V1011" t="str">
            <v>NULL</v>
          </cell>
          <cell r="W1011" t="str">
            <v>NULL</v>
          </cell>
          <cell r="X1011" t="str">
            <v>NULL</v>
          </cell>
          <cell r="Y1011" t="str">
            <v>NULL</v>
          </cell>
          <cell r="Z1011" t="str">
            <v>NULL</v>
          </cell>
          <cell r="AB1011">
            <v>1111</v>
          </cell>
          <cell r="AD1011">
            <v>4</v>
          </cell>
          <cell r="AE1011" t="str">
            <v>NULL</v>
          </cell>
          <cell r="AF1011">
            <v>4</v>
          </cell>
          <cell r="AG1011">
            <v>4</v>
          </cell>
          <cell r="AH1011" t="str">
            <v>NULL</v>
          </cell>
          <cell r="AI1011">
            <v>4</v>
          </cell>
          <cell r="AJ1011" t="str">
            <v>NULL</v>
          </cell>
          <cell r="AK1011">
            <v>9</v>
          </cell>
          <cell r="AL1011">
            <v>4</v>
          </cell>
        </row>
        <row r="1012">
          <cell r="A1012">
            <v>136802</v>
          </cell>
          <cell r="B1012">
            <v>8732000</v>
          </cell>
          <cell r="C1012" t="str">
            <v>Trumpington Meadows Primary School</v>
          </cell>
          <cell r="D1012" t="str">
            <v>East of England</v>
          </cell>
          <cell r="E1012" t="str">
            <v>East of England</v>
          </cell>
          <cell r="F1012" t="str">
            <v>Cambridgeshire</v>
          </cell>
          <cell r="G1012" t="str">
            <v>South Cambridgeshire</v>
          </cell>
          <cell r="H1012" t="str">
            <v>CB2 9AY</v>
          </cell>
          <cell r="I1012" t="str">
            <v>Foundation School</v>
          </cell>
          <cell r="J1012" t="str">
            <v>Primary</v>
          </cell>
          <cell r="K1012" t="str">
            <v>Does not have a sixth form</v>
          </cell>
          <cell r="L1012">
            <v>10001631</v>
          </cell>
          <cell r="M1012">
            <v>42291</v>
          </cell>
          <cell r="N1012">
            <v>42292</v>
          </cell>
          <cell r="O1012" t="str">
            <v>Serious Weaknesses S5 Reinspection</v>
          </cell>
          <cell r="P1012" t="str">
            <v>Schools - S5</v>
          </cell>
          <cell r="Q1012" t="str">
            <v>NULL</v>
          </cell>
          <cell r="R1012">
            <v>3</v>
          </cell>
          <cell r="S1012" t="str">
            <v>NULL</v>
          </cell>
          <cell r="T1012">
            <v>3</v>
          </cell>
          <cell r="U1012">
            <v>3</v>
          </cell>
          <cell r="V1012">
            <v>3</v>
          </cell>
          <cell r="W1012">
            <v>2</v>
          </cell>
          <cell r="X1012" t="str">
            <v>Yes</v>
          </cell>
          <cell r="Y1012">
            <v>2</v>
          </cell>
          <cell r="Z1012" t="str">
            <v>NULL</v>
          </cell>
          <cell r="AB1012">
            <v>164</v>
          </cell>
          <cell r="AD1012">
            <v>4</v>
          </cell>
          <cell r="AE1012" t="str">
            <v>NULL</v>
          </cell>
          <cell r="AF1012">
            <v>4</v>
          </cell>
          <cell r="AG1012">
            <v>4</v>
          </cell>
          <cell r="AH1012" t="str">
            <v>NULL</v>
          </cell>
          <cell r="AI1012">
            <v>3</v>
          </cell>
          <cell r="AJ1012" t="str">
            <v>NULL</v>
          </cell>
          <cell r="AK1012" t="str">
            <v>NULL</v>
          </cell>
          <cell r="AL1012" t="str">
            <v>NULL</v>
          </cell>
        </row>
        <row r="1013">
          <cell r="A1013">
            <v>136824</v>
          </cell>
          <cell r="B1013">
            <v>8614000</v>
          </cell>
          <cell r="C1013" t="str">
            <v>St Peter's Academy</v>
          </cell>
          <cell r="D1013" t="str">
            <v>West Midlands</v>
          </cell>
          <cell r="E1013" t="str">
            <v>West Midlands</v>
          </cell>
          <cell r="F1013" t="str">
            <v>Stoke-on-Trent</v>
          </cell>
          <cell r="G1013" t="str">
            <v>Stoke-on-Trent South</v>
          </cell>
          <cell r="H1013" t="str">
            <v>ST4 2RR</v>
          </cell>
          <cell r="I1013" t="str">
            <v>Academy Sponsor Led</v>
          </cell>
          <cell r="J1013" t="str">
            <v>Secondary</v>
          </cell>
          <cell r="K1013" t="str">
            <v>Not applicable</v>
          </cell>
          <cell r="L1013">
            <v>10004020</v>
          </cell>
          <cell r="M1013">
            <v>42270</v>
          </cell>
          <cell r="N1013">
            <v>42271</v>
          </cell>
          <cell r="O1013" t="str">
            <v>Schools into Special Measures Visit 2</v>
          </cell>
          <cell r="P1013" t="str">
            <v>Schools - S8</v>
          </cell>
          <cell r="Q1013" t="str">
            <v>NULL</v>
          </cell>
          <cell r="R1013" t="str">
            <v>NULL</v>
          </cell>
          <cell r="S1013" t="str">
            <v>NULL</v>
          </cell>
          <cell r="T1013" t="str">
            <v>NULL</v>
          </cell>
          <cell r="U1013" t="str">
            <v>NULL</v>
          </cell>
          <cell r="V1013" t="str">
            <v>NULL</v>
          </cell>
          <cell r="W1013" t="str">
            <v>NULL</v>
          </cell>
          <cell r="X1013" t="str">
            <v>NULL</v>
          </cell>
          <cell r="Y1013" t="str">
            <v>NULL</v>
          </cell>
          <cell r="Z1013" t="str">
            <v>NULL</v>
          </cell>
          <cell r="AB1013">
            <v>1069</v>
          </cell>
          <cell r="AD1013">
            <v>4</v>
          </cell>
          <cell r="AE1013" t="str">
            <v>NULL</v>
          </cell>
          <cell r="AF1013">
            <v>4</v>
          </cell>
          <cell r="AG1013">
            <v>4</v>
          </cell>
          <cell r="AH1013" t="str">
            <v>NULL</v>
          </cell>
          <cell r="AI1013">
            <v>4</v>
          </cell>
          <cell r="AJ1013" t="str">
            <v>NULL</v>
          </cell>
          <cell r="AK1013">
            <v>9</v>
          </cell>
          <cell r="AL1013">
            <v>9</v>
          </cell>
        </row>
        <row r="1014">
          <cell r="A1014">
            <v>136826</v>
          </cell>
          <cell r="B1014">
            <v>3834000</v>
          </cell>
          <cell r="C1014" t="str">
            <v>Leeds East Academy</v>
          </cell>
          <cell r="D1014" t="str">
            <v>Yorkshire and the Humber</v>
          </cell>
          <cell r="E1014" t="str">
            <v>North East, Yorkshire &amp; Humber</v>
          </cell>
          <cell r="F1014" t="str">
            <v>Leeds</v>
          </cell>
          <cell r="G1014" t="str">
            <v>Leeds East</v>
          </cell>
          <cell r="H1014" t="str">
            <v>LS14 6TY</v>
          </cell>
          <cell r="I1014" t="str">
            <v>Academy Sponsor Led</v>
          </cell>
          <cell r="J1014" t="str">
            <v>Secondary</v>
          </cell>
          <cell r="K1014" t="str">
            <v>Has a sixth form</v>
          </cell>
          <cell r="L1014">
            <v>10007207</v>
          </cell>
          <cell r="M1014">
            <v>42326</v>
          </cell>
          <cell r="N1014">
            <v>42326</v>
          </cell>
          <cell r="O1014" t="str">
            <v>S8 No Formal Designation Visit</v>
          </cell>
          <cell r="P1014" t="str">
            <v>Schools - S8</v>
          </cell>
          <cell r="Q1014" t="str">
            <v>NULL</v>
          </cell>
          <cell r="R1014" t="str">
            <v>NULL</v>
          </cell>
          <cell r="S1014" t="str">
            <v>NULL</v>
          </cell>
          <cell r="T1014" t="str">
            <v>NULL</v>
          </cell>
          <cell r="U1014" t="str">
            <v>NULL</v>
          </cell>
          <cell r="V1014" t="str">
            <v>NULL</v>
          </cell>
          <cell r="W1014" t="str">
            <v>NULL</v>
          </cell>
          <cell r="X1014" t="str">
            <v>Met</v>
          </cell>
          <cell r="Y1014" t="str">
            <v>NULL</v>
          </cell>
          <cell r="Z1014" t="str">
            <v>NULL</v>
          </cell>
          <cell r="AB1014">
            <v>602</v>
          </cell>
          <cell r="AD1014">
            <v>3</v>
          </cell>
          <cell r="AE1014" t="str">
            <v>NULL</v>
          </cell>
          <cell r="AF1014">
            <v>3</v>
          </cell>
          <cell r="AG1014">
            <v>3</v>
          </cell>
          <cell r="AH1014" t="str">
            <v>NULL</v>
          </cell>
          <cell r="AI1014">
            <v>2</v>
          </cell>
          <cell r="AJ1014" t="str">
            <v>NULL</v>
          </cell>
          <cell r="AK1014">
            <v>9</v>
          </cell>
          <cell r="AL1014">
            <v>2</v>
          </cell>
        </row>
        <row r="1015">
          <cell r="A1015">
            <v>136831</v>
          </cell>
          <cell r="B1015">
            <v>9082222</v>
          </cell>
          <cell r="C1015" t="str">
            <v>Trewirgie Junior School</v>
          </cell>
          <cell r="D1015" t="str">
            <v>South West</v>
          </cell>
          <cell r="E1015" t="str">
            <v>South West</v>
          </cell>
          <cell r="F1015" t="str">
            <v>Cornwall</v>
          </cell>
          <cell r="G1015" t="str">
            <v>Camborne and Redruth</v>
          </cell>
          <cell r="H1015" t="str">
            <v>TR15 2QN</v>
          </cell>
          <cell r="I1015" t="str">
            <v>Academy Converter</v>
          </cell>
          <cell r="J1015" t="str">
            <v>Primary</v>
          </cell>
          <cell r="K1015" t="str">
            <v>Not applicable</v>
          </cell>
          <cell r="L1015">
            <v>10005703</v>
          </cell>
          <cell r="M1015">
            <v>42319</v>
          </cell>
          <cell r="N1015">
            <v>42320</v>
          </cell>
          <cell r="O1015" t="str">
            <v>Maintained Academy and School Short inspection</v>
          </cell>
          <cell r="P1015" t="str">
            <v>Schools - S5</v>
          </cell>
          <cell r="Q1015">
            <v>111842</v>
          </cell>
          <cell r="R1015">
            <v>3</v>
          </cell>
          <cell r="S1015" t="str">
            <v>NULL</v>
          </cell>
          <cell r="T1015">
            <v>3</v>
          </cell>
          <cell r="U1015">
            <v>3</v>
          </cell>
          <cell r="V1015">
            <v>2</v>
          </cell>
          <cell r="W1015">
            <v>3</v>
          </cell>
          <cell r="X1015" t="str">
            <v>Yes</v>
          </cell>
          <cell r="Y1015" t="str">
            <v>NULL</v>
          </cell>
          <cell r="Z1015" t="str">
            <v>NULL</v>
          </cell>
          <cell r="AB1015">
            <v>360</v>
          </cell>
          <cell r="AD1015">
            <v>2</v>
          </cell>
          <cell r="AE1015" t="str">
            <v>NULL</v>
          </cell>
          <cell r="AF1015">
            <v>2</v>
          </cell>
          <cell r="AG1015">
            <v>2</v>
          </cell>
          <cell r="AH1015" t="str">
            <v>NULL</v>
          </cell>
          <cell r="AI1015">
            <v>2</v>
          </cell>
          <cell r="AJ1015" t="str">
            <v>NULL</v>
          </cell>
          <cell r="AK1015">
            <v>9</v>
          </cell>
          <cell r="AL1015" t="str">
            <v>NULL</v>
          </cell>
        </row>
        <row r="1016">
          <cell r="A1016">
            <v>136850</v>
          </cell>
          <cell r="B1016">
            <v>8365409</v>
          </cell>
          <cell r="C1016" t="str">
            <v>Poole Grammar School</v>
          </cell>
          <cell r="D1016" t="str">
            <v>South West</v>
          </cell>
          <cell r="E1016" t="str">
            <v>South West</v>
          </cell>
          <cell r="F1016" t="str">
            <v>Poole</v>
          </cell>
          <cell r="G1016" t="str">
            <v>Mid Dorset and North Poole</v>
          </cell>
          <cell r="H1016" t="str">
            <v>BH17 9JU</v>
          </cell>
          <cell r="I1016" t="str">
            <v>Academy Converter</v>
          </cell>
          <cell r="J1016" t="str">
            <v>Secondary</v>
          </cell>
          <cell r="K1016" t="str">
            <v>Has a sixth form</v>
          </cell>
          <cell r="L1016">
            <v>10007594</v>
          </cell>
          <cell r="M1016">
            <v>42339</v>
          </cell>
          <cell r="N1016">
            <v>42340</v>
          </cell>
          <cell r="O1016" t="str">
            <v>S8 No Formal Designation Visit</v>
          </cell>
          <cell r="P1016" t="str">
            <v>Schools - S5</v>
          </cell>
          <cell r="Q1016">
            <v>113909</v>
          </cell>
          <cell r="R1016">
            <v>3</v>
          </cell>
          <cell r="S1016" t="str">
            <v>NULL</v>
          </cell>
          <cell r="T1016">
            <v>3</v>
          </cell>
          <cell r="U1016">
            <v>3</v>
          </cell>
          <cell r="V1016">
            <v>2</v>
          </cell>
          <cell r="W1016">
            <v>3</v>
          </cell>
          <cell r="X1016" t="str">
            <v>Yes</v>
          </cell>
          <cell r="Y1016" t="str">
            <v>NULL</v>
          </cell>
          <cell r="Z1016">
            <v>3</v>
          </cell>
          <cell r="AB1016">
            <v>1186</v>
          </cell>
          <cell r="AD1016">
            <v>1</v>
          </cell>
          <cell r="AE1016" t="str">
            <v>NULL</v>
          </cell>
          <cell r="AF1016">
            <v>1</v>
          </cell>
          <cell r="AG1016">
            <v>1</v>
          </cell>
          <cell r="AH1016" t="str">
            <v>NULL</v>
          </cell>
          <cell r="AI1016">
            <v>1</v>
          </cell>
          <cell r="AJ1016" t="str">
            <v>NULL</v>
          </cell>
          <cell r="AK1016" t="str">
            <v>NULL</v>
          </cell>
          <cell r="AL1016" t="str">
            <v>NULL</v>
          </cell>
        </row>
        <row r="1017">
          <cell r="A1017">
            <v>136863</v>
          </cell>
          <cell r="B1017">
            <v>8814480</v>
          </cell>
          <cell r="C1017" t="str">
            <v>Moulsham High School</v>
          </cell>
          <cell r="D1017" t="str">
            <v>East of England</v>
          </cell>
          <cell r="E1017" t="str">
            <v>East of England</v>
          </cell>
          <cell r="F1017" t="str">
            <v>Essex</v>
          </cell>
          <cell r="G1017" t="str">
            <v>Chelmsford</v>
          </cell>
          <cell r="H1017" t="str">
            <v>CM2 9ES</v>
          </cell>
          <cell r="I1017" t="str">
            <v>Academy Converter</v>
          </cell>
          <cell r="J1017" t="str">
            <v>Secondary</v>
          </cell>
          <cell r="K1017" t="str">
            <v>Has a sixth form</v>
          </cell>
          <cell r="L1017">
            <v>10003246</v>
          </cell>
          <cell r="M1017">
            <v>42285</v>
          </cell>
          <cell r="N1017">
            <v>42285</v>
          </cell>
          <cell r="O1017" t="str">
            <v>Maintained Academy and School Short inspection</v>
          </cell>
          <cell r="P1017" t="str">
            <v>Schools - Short inspection</v>
          </cell>
          <cell r="Q1017">
            <v>115233</v>
          </cell>
          <cell r="R1017" t="str">
            <v>NULL</v>
          </cell>
          <cell r="S1017" t="str">
            <v>NULL</v>
          </cell>
          <cell r="T1017" t="str">
            <v>NULL</v>
          </cell>
          <cell r="U1017" t="str">
            <v>NULL</v>
          </cell>
          <cell r="V1017" t="str">
            <v>NULL</v>
          </cell>
          <cell r="W1017" t="str">
            <v>NULL</v>
          </cell>
          <cell r="X1017" t="str">
            <v>Yes</v>
          </cell>
          <cell r="Y1017" t="str">
            <v>NULL</v>
          </cell>
          <cell r="Z1017" t="str">
            <v>NULL</v>
          </cell>
          <cell r="AB1017">
            <v>1514</v>
          </cell>
          <cell r="AD1017">
            <v>2</v>
          </cell>
          <cell r="AE1017" t="str">
            <v>NULL</v>
          </cell>
          <cell r="AF1017">
            <v>2</v>
          </cell>
          <cell r="AG1017">
            <v>2</v>
          </cell>
          <cell r="AH1017" t="str">
            <v>NULL</v>
          </cell>
          <cell r="AI1017">
            <v>2</v>
          </cell>
          <cell r="AJ1017" t="str">
            <v>NULL</v>
          </cell>
          <cell r="AK1017">
            <v>9</v>
          </cell>
          <cell r="AL1017">
            <v>2</v>
          </cell>
        </row>
        <row r="1018">
          <cell r="A1018">
            <v>136877</v>
          </cell>
          <cell r="B1018">
            <v>9195410</v>
          </cell>
          <cell r="C1018" t="str">
            <v>Queens' School</v>
          </cell>
          <cell r="D1018" t="str">
            <v>East of England</v>
          </cell>
          <cell r="E1018" t="str">
            <v>East of England</v>
          </cell>
          <cell r="F1018" t="str">
            <v>Hertfordshire</v>
          </cell>
          <cell r="G1018" t="str">
            <v>Hertsmere</v>
          </cell>
          <cell r="H1018" t="str">
            <v>WD23 2TY</v>
          </cell>
          <cell r="I1018" t="str">
            <v>Academy Converter</v>
          </cell>
          <cell r="J1018" t="str">
            <v>Secondary</v>
          </cell>
          <cell r="K1018" t="str">
            <v>Has a sixth form</v>
          </cell>
          <cell r="L1018">
            <v>10001494</v>
          </cell>
          <cell r="M1018">
            <v>42353</v>
          </cell>
          <cell r="N1018">
            <v>42353</v>
          </cell>
          <cell r="O1018" t="str">
            <v>Maintained Academy and School Short inspection</v>
          </cell>
          <cell r="P1018" t="str">
            <v>Schools - Short inspection</v>
          </cell>
          <cell r="Q1018">
            <v>117582</v>
          </cell>
          <cell r="R1018" t="str">
            <v>NULL</v>
          </cell>
          <cell r="S1018" t="str">
            <v>NULL</v>
          </cell>
          <cell r="T1018" t="str">
            <v>NULL</v>
          </cell>
          <cell r="U1018" t="str">
            <v>NULL</v>
          </cell>
          <cell r="V1018" t="str">
            <v>NULL</v>
          </cell>
          <cell r="W1018" t="str">
            <v>NULL</v>
          </cell>
          <cell r="X1018" t="str">
            <v>Yes</v>
          </cell>
          <cell r="Y1018" t="str">
            <v>NULL</v>
          </cell>
          <cell r="Z1018" t="str">
            <v>NULL</v>
          </cell>
          <cell r="AB1018">
            <v>1702</v>
          </cell>
          <cell r="AD1018">
            <v>2</v>
          </cell>
          <cell r="AE1018" t="str">
            <v>NULL</v>
          </cell>
          <cell r="AF1018">
            <v>2</v>
          </cell>
          <cell r="AG1018">
            <v>2</v>
          </cell>
          <cell r="AH1018" t="str">
            <v>NULL</v>
          </cell>
          <cell r="AI1018">
            <v>2</v>
          </cell>
          <cell r="AJ1018" t="str">
            <v>NULL</v>
          </cell>
          <cell r="AK1018">
            <v>9</v>
          </cell>
          <cell r="AL1018" t="str">
            <v>NULL</v>
          </cell>
        </row>
        <row r="1019">
          <cell r="A1019">
            <v>136918</v>
          </cell>
          <cell r="B1019">
            <v>9354017</v>
          </cell>
          <cell r="C1019" t="str">
            <v>Hadleigh High School</v>
          </cell>
          <cell r="D1019" t="str">
            <v>East of England</v>
          </cell>
          <cell r="E1019" t="str">
            <v>East of England</v>
          </cell>
          <cell r="F1019" t="str">
            <v>Suffolk</v>
          </cell>
          <cell r="G1019" t="str">
            <v>South Suffolk</v>
          </cell>
          <cell r="H1019" t="str">
            <v>IP7 5HU</v>
          </cell>
          <cell r="I1019" t="str">
            <v>Academy Converter</v>
          </cell>
          <cell r="J1019" t="str">
            <v>Secondary</v>
          </cell>
          <cell r="K1019" t="str">
            <v>Does not have a sixth form</v>
          </cell>
          <cell r="L1019">
            <v>10000738</v>
          </cell>
          <cell r="M1019">
            <v>42297</v>
          </cell>
          <cell r="N1019">
            <v>42298</v>
          </cell>
          <cell r="O1019" t="str">
            <v>Maintained Academy and School Short inspection</v>
          </cell>
          <cell r="P1019" t="str">
            <v>Schools - S5</v>
          </cell>
          <cell r="Q1019">
            <v>124795</v>
          </cell>
          <cell r="R1019">
            <v>2</v>
          </cell>
          <cell r="S1019" t="str">
            <v>NULL</v>
          </cell>
          <cell r="T1019">
            <v>2</v>
          </cell>
          <cell r="U1019">
            <v>2</v>
          </cell>
          <cell r="V1019">
            <v>2</v>
          </cell>
          <cell r="W1019">
            <v>2</v>
          </cell>
          <cell r="X1019" t="str">
            <v>Yes</v>
          </cell>
          <cell r="Y1019" t="str">
            <v>NULL</v>
          </cell>
          <cell r="Z1019" t="str">
            <v>NULL</v>
          </cell>
          <cell r="AB1019">
            <v>751</v>
          </cell>
          <cell r="AD1019">
            <v>2</v>
          </cell>
          <cell r="AE1019" t="str">
            <v>NULL</v>
          </cell>
          <cell r="AF1019">
            <v>2</v>
          </cell>
          <cell r="AG1019">
            <v>2</v>
          </cell>
          <cell r="AH1019" t="str">
            <v>NULL</v>
          </cell>
          <cell r="AI1019">
            <v>2</v>
          </cell>
          <cell r="AJ1019" t="str">
            <v>NULL</v>
          </cell>
          <cell r="AK1019">
            <v>9</v>
          </cell>
          <cell r="AL1019" t="str">
            <v>NULL</v>
          </cell>
        </row>
        <row r="1020">
          <cell r="A1020">
            <v>136971</v>
          </cell>
          <cell r="B1020">
            <v>8404047</v>
          </cell>
          <cell r="C1020" t="str">
            <v>Park View School</v>
          </cell>
          <cell r="D1020" t="str">
            <v>North East</v>
          </cell>
          <cell r="E1020" t="str">
            <v>North East, Yorkshire &amp; Humber</v>
          </cell>
          <cell r="F1020" t="str">
            <v>Durham</v>
          </cell>
          <cell r="G1020" t="str">
            <v>North Durham</v>
          </cell>
          <cell r="H1020" t="str">
            <v>DH3 3QA</v>
          </cell>
          <cell r="I1020" t="str">
            <v>Academy Converter</v>
          </cell>
          <cell r="J1020" t="str">
            <v>Secondary</v>
          </cell>
          <cell r="K1020" t="str">
            <v>Has a sixth form</v>
          </cell>
          <cell r="L1020">
            <v>10002832</v>
          </cell>
          <cell r="M1020">
            <v>42318</v>
          </cell>
          <cell r="N1020">
            <v>42318</v>
          </cell>
          <cell r="O1020" t="str">
            <v>Maintained Academy and School Short inspection</v>
          </cell>
          <cell r="P1020" t="str">
            <v>Schools - Short inspection</v>
          </cell>
          <cell r="Q1020">
            <v>114288</v>
          </cell>
          <cell r="R1020" t="str">
            <v>NULL</v>
          </cell>
          <cell r="S1020" t="str">
            <v>NULL</v>
          </cell>
          <cell r="T1020" t="str">
            <v>NULL</v>
          </cell>
          <cell r="U1020" t="str">
            <v>NULL</v>
          </cell>
          <cell r="V1020" t="str">
            <v>NULL</v>
          </cell>
          <cell r="W1020" t="str">
            <v>NULL</v>
          </cell>
          <cell r="X1020" t="str">
            <v>Yes</v>
          </cell>
          <cell r="Y1020" t="str">
            <v>NULL</v>
          </cell>
          <cell r="Z1020" t="str">
            <v>NULL</v>
          </cell>
          <cell r="AB1020">
            <v>1381</v>
          </cell>
          <cell r="AD1020">
            <v>2</v>
          </cell>
          <cell r="AE1020" t="str">
            <v>NULL</v>
          </cell>
          <cell r="AF1020">
            <v>2</v>
          </cell>
          <cell r="AG1020">
            <v>2</v>
          </cell>
          <cell r="AH1020" t="str">
            <v>NULL</v>
          </cell>
          <cell r="AI1020">
            <v>2</v>
          </cell>
          <cell r="AJ1020" t="str">
            <v>NULL</v>
          </cell>
          <cell r="AK1020" t="str">
            <v>NULL</v>
          </cell>
          <cell r="AL1020" t="str">
            <v>NULL</v>
          </cell>
        </row>
        <row r="1021">
          <cell r="A1021">
            <v>136974</v>
          </cell>
          <cell r="B1021">
            <v>8735403</v>
          </cell>
          <cell r="C1021" t="str">
            <v>Sawtry Community College</v>
          </cell>
          <cell r="D1021" t="str">
            <v>East of England</v>
          </cell>
          <cell r="E1021" t="str">
            <v>East of England</v>
          </cell>
          <cell r="F1021" t="str">
            <v>Cambridgeshire</v>
          </cell>
          <cell r="G1021" t="str">
            <v>North West Cambridgeshire</v>
          </cell>
          <cell r="H1021" t="str">
            <v>PE28 5TQ</v>
          </cell>
          <cell r="I1021" t="str">
            <v>Academy Converter</v>
          </cell>
          <cell r="J1021" t="str">
            <v>Secondary</v>
          </cell>
          <cell r="K1021" t="str">
            <v>Has a sixth form</v>
          </cell>
          <cell r="L1021">
            <v>10005305</v>
          </cell>
          <cell r="M1021">
            <v>42348</v>
          </cell>
          <cell r="N1021">
            <v>42349</v>
          </cell>
          <cell r="O1021" t="str">
            <v>Schools into Special Measures Visit 5</v>
          </cell>
          <cell r="P1021" t="str">
            <v>Schools - S5</v>
          </cell>
          <cell r="Q1021">
            <v>110897</v>
          </cell>
          <cell r="R1021">
            <v>3</v>
          </cell>
          <cell r="S1021" t="str">
            <v>NULL</v>
          </cell>
          <cell r="T1021">
            <v>3</v>
          </cell>
          <cell r="U1021">
            <v>3</v>
          </cell>
          <cell r="V1021">
            <v>2</v>
          </cell>
          <cell r="W1021">
            <v>2</v>
          </cell>
          <cell r="X1021" t="str">
            <v>No</v>
          </cell>
          <cell r="Y1021" t="str">
            <v>NULL</v>
          </cell>
          <cell r="Z1021">
            <v>2</v>
          </cell>
          <cell r="AB1021">
            <v>1202</v>
          </cell>
          <cell r="AD1021">
            <v>4</v>
          </cell>
          <cell r="AE1021" t="str">
            <v>NULL</v>
          </cell>
          <cell r="AF1021">
            <v>3</v>
          </cell>
          <cell r="AG1021">
            <v>3</v>
          </cell>
          <cell r="AH1021" t="str">
            <v>NULL</v>
          </cell>
          <cell r="AI1021">
            <v>4</v>
          </cell>
          <cell r="AJ1021" t="str">
            <v>NULL</v>
          </cell>
          <cell r="AK1021" t="str">
            <v>NULL</v>
          </cell>
          <cell r="AL1021" t="str">
            <v>NULL</v>
          </cell>
        </row>
        <row r="1022">
          <cell r="A1022">
            <v>136987</v>
          </cell>
          <cell r="B1022">
            <v>3554050</v>
          </cell>
          <cell r="C1022" t="str">
            <v>The Swinton High School</v>
          </cell>
          <cell r="D1022" t="str">
            <v>North West</v>
          </cell>
          <cell r="E1022" t="str">
            <v>North West</v>
          </cell>
          <cell r="F1022" t="str">
            <v>Salford</v>
          </cell>
          <cell r="G1022" t="str">
            <v>Salford and Eccles</v>
          </cell>
          <cell r="H1022" t="str">
            <v>M27 6JU</v>
          </cell>
          <cell r="I1022" t="str">
            <v>Academy Converter</v>
          </cell>
          <cell r="J1022" t="str">
            <v>Secondary</v>
          </cell>
          <cell r="K1022" t="str">
            <v>Does not have a sixth form</v>
          </cell>
          <cell r="L1022">
            <v>10001433</v>
          </cell>
          <cell r="M1022">
            <v>42318</v>
          </cell>
          <cell r="N1022">
            <v>42319</v>
          </cell>
          <cell r="O1022" t="str">
            <v>Maintained Academy and School Short inspection</v>
          </cell>
          <cell r="P1022" t="str">
            <v>Schools - S5</v>
          </cell>
          <cell r="Q1022">
            <v>105983</v>
          </cell>
          <cell r="R1022">
            <v>2</v>
          </cell>
          <cell r="S1022" t="str">
            <v>NULL</v>
          </cell>
          <cell r="T1022">
            <v>2</v>
          </cell>
          <cell r="U1022">
            <v>2</v>
          </cell>
          <cell r="V1022">
            <v>2</v>
          </cell>
          <cell r="W1022">
            <v>2</v>
          </cell>
          <cell r="X1022" t="str">
            <v>Yes</v>
          </cell>
          <cell r="Y1022" t="str">
            <v>NULL</v>
          </cell>
          <cell r="Z1022" t="str">
            <v>NULL</v>
          </cell>
          <cell r="AB1022">
            <v>663</v>
          </cell>
          <cell r="AD1022">
            <v>2</v>
          </cell>
          <cell r="AE1022" t="str">
            <v>NULL</v>
          </cell>
          <cell r="AF1022">
            <v>2</v>
          </cell>
          <cell r="AG1022">
            <v>2</v>
          </cell>
          <cell r="AH1022" t="str">
            <v>NULL</v>
          </cell>
          <cell r="AI1022">
            <v>2</v>
          </cell>
          <cell r="AJ1022" t="str">
            <v>NULL</v>
          </cell>
          <cell r="AK1022">
            <v>9</v>
          </cell>
          <cell r="AL1022" t="str">
            <v>NULL</v>
          </cell>
        </row>
        <row r="1023">
          <cell r="A1023">
            <v>137002</v>
          </cell>
          <cell r="B1023">
            <v>9194141</v>
          </cell>
          <cell r="C1023" t="str">
            <v>Freman College</v>
          </cell>
          <cell r="D1023" t="str">
            <v>East of England</v>
          </cell>
          <cell r="E1023" t="str">
            <v>East of England</v>
          </cell>
          <cell r="F1023" t="str">
            <v>Hertfordshire</v>
          </cell>
          <cell r="G1023" t="str">
            <v>North East Hertfordshire</v>
          </cell>
          <cell r="H1023" t="str">
            <v>SG9 9BT</v>
          </cell>
          <cell r="I1023" t="str">
            <v>Academy Converter</v>
          </cell>
          <cell r="J1023" t="str">
            <v>Secondary</v>
          </cell>
          <cell r="K1023" t="str">
            <v>Has a sixth form</v>
          </cell>
          <cell r="L1023">
            <v>10005599</v>
          </cell>
          <cell r="M1023">
            <v>42320</v>
          </cell>
          <cell r="N1023">
            <v>42321</v>
          </cell>
          <cell r="O1023" t="str">
            <v>Maintained Academy and School Short inspection</v>
          </cell>
          <cell r="P1023" t="str">
            <v>Schools - S5</v>
          </cell>
          <cell r="Q1023">
            <v>117540</v>
          </cell>
          <cell r="R1023">
            <v>2</v>
          </cell>
          <cell r="S1023" t="str">
            <v>NULL</v>
          </cell>
          <cell r="T1023">
            <v>2</v>
          </cell>
          <cell r="U1023">
            <v>2</v>
          </cell>
          <cell r="V1023">
            <v>1</v>
          </cell>
          <cell r="W1023">
            <v>2</v>
          </cell>
          <cell r="X1023" t="str">
            <v>Yes</v>
          </cell>
          <cell r="Y1023" t="str">
            <v>NULL</v>
          </cell>
          <cell r="Z1023">
            <v>2</v>
          </cell>
          <cell r="AB1023">
            <v>884</v>
          </cell>
          <cell r="AD1023">
            <v>2</v>
          </cell>
          <cell r="AE1023" t="str">
            <v>NULL</v>
          </cell>
          <cell r="AF1023">
            <v>2</v>
          </cell>
          <cell r="AG1023">
            <v>2</v>
          </cell>
          <cell r="AH1023" t="str">
            <v>NULL</v>
          </cell>
          <cell r="AI1023">
            <v>2</v>
          </cell>
          <cell r="AJ1023" t="str">
            <v>NULL</v>
          </cell>
          <cell r="AK1023">
            <v>9</v>
          </cell>
          <cell r="AL1023" t="str">
            <v>NULL</v>
          </cell>
        </row>
        <row r="1024">
          <cell r="A1024">
            <v>137029</v>
          </cell>
          <cell r="B1024">
            <v>8815222</v>
          </cell>
          <cell r="C1024" t="str">
            <v>South Benfleet Primary School</v>
          </cell>
          <cell r="D1024" t="str">
            <v>East of England</v>
          </cell>
          <cell r="E1024" t="str">
            <v>East of England</v>
          </cell>
          <cell r="F1024" t="str">
            <v>Essex</v>
          </cell>
          <cell r="G1024" t="str">
            <v>Castle Point</v>
          </cell>
          <cell r="H1024" t="str">
            <v>SS7 5HA</v>
          </cell>
          <cell r="I1024" t="str">
            <v>Academy Converter</v>
          </cell>
          <cell r="J1024" t="str">
            <v>Primary</v>
          </cell>
          <cell r="K1024" t="str">
            <v>Not applicable</v>
          </cell>
          <cell r="L1024">
            <v>10001525</v>
          </cell>
          <cell r="M1024">
            <v>42325</v>
          </cell>
          <cell r="N1024">
            <v>42326</v>
          </cell>
          <cell r="O1024" t="str">
            <v>Maintained Academy and School Short inspection</v>
          </cell>
          <cell r="P1024" t="str">
            <v>Schools - S5</v>
          </cell>
          <cell r="Q1024">
            <v>115262</v>
          </cell>
          <cell r="R1024">
            <v>2</v>
          </cell>
          <cell r="S1024" t="str">
            <v>NULL</v>
          </cell>
          <cell r="T1024">
            <v>2</v>
          </cell>
          <cell r="U1024">
            <v>2</v>
          </cell>
          <cell r="V1024">
            <v>2</v>
          </cell>
          <cell r="W1024">
            <v>2</v>
          </cell>
          <cell r="X1024" t="str">
            <v>Yes</v>
          </cell>
          <cell r="Y1024">
            <v>1</v>
          </cell>
          <cell r="Z1024" t="str">
            <v>NULL</v>
          </cell>
          <cell r="AB1024">
            <v>412</v>
          </cell>
          <cell r="AD1024">
            <v>2</v>
          </cell>
          <cell r="AE1024" t="str">
            <v>NULL</v>
          </cell>
          <cell r="AF1024">
            <v>2</v>
          </cell>
          <cell r="AG1024">
            <v>2</v>
          </cell>
          <cell r="AH1024" t="str">
            <v>NULL</v>
          </cell>
          <cell r="AI1024">
            <v>2</v>
          </cell>
          <cell r="AJ1024" t="str">
            <v>NULL</v>
          </cell>
          <cell r="AK1024">
            <v>2</v>
          </cell>
          <cell r="AL1024">
            <v>9</v>
          </cell>
        </row>
        <row r="1025">
          <cell r="A1025">
            <v>137036</v>
          </cell>
          <cell r="B1025">
            <v>3815404</v>
          </cell>
          <cell r="C1025" t="str">
            <v>Lightcliffe Academy</v>
          </cell>
          <cell r="D1025" t="str">
            <v>Yorkshire and the Humber</v>
          </cell>
          <cell r="E1025" t="str">
            <v>North East, Yorkshire &amp; Humber</v>
          </cell>
          <cell r="F1025" t="str">
            <v>Calderdale</v>
          </cell>
          <cell r="G1025" t="str">
            <v>Calder Valley</v>
          </cell>
          <cell r="H1025" t="str">
            <v>HX3 8TL</v>
          </cell>
          <cell r="I1025" t="str">
            <v>Academy Sponsor Led</v>
          </cell>
          <cell r="J1025" t="str">
            <v>Secondary</v>
          </cell>
          <cell r="K1025" t="str">
            <v>Has a sixth form</v>
          </cell>
          <cell r="L1025">
            <v>10005208</v>
          </cell>
          <cell r="M1025">
            <v>42312</v>
          </cell>
          <cell r="N1025">
            <v>42313</v>
          </cell>
          <cell r="O1025" t="str">
            <v>Schools into Special Measures Visit 4</v>
          </cell>
          <cell r="P1025" t="str">
            <v>Schools - S8</v>
          </cell>
          <cell r="Q1025" t="str">
            <v>NULL</v>
          </cell>
          <cell r="R1025" t="str">
            <v>NULL</v>
          </cell>
          <cell r="S1025" t="str">
            <v>NULL</v>
          </cell>
          <cell r="T1025" t="str">
            <v>NULL</v>
          </cell>
          <cell r="U1025" t="str">
            <v>NULL</v>
          </cell>
          <cell r="V1025" t="str">
            <v>NULL</v>
          </cell>
          <cell r="W1025" t="str">
            <v>NULL</v>
          </cell>
          <cell r="X1025" t="str">
            <v>NULL</v>
          </cell>
          <cell r="Y1025" t="str">
            <v>NULL</v>
          </cell>
          <cell r="Z1025" t="str">
            <v>NULL</v>
          </cell>
          <cell r="AB1025">
            <v>1475</v>
          </cell>
          <cell r="AD1025">
            <v>4</v>
          </cell>
          <cell r="AE1025" t="str">
            <v>NULL</v>
          </cell>
          <cell r="AF1025">
            <v>4</v>
          </cell>
          <cell r="AG1025">
            <v>4</v>
          </cell>
          <cell r="AH1025" t="str">
            <v>NULL</v>
          </cell>
          <cell r="AI1025">
            <v>4</v>
          </cell>
          <cell r="AJ1025" t="str">
            <v>NULL</v>
          </cell>
          <cell r="AK1025" t="str">
            <v>NULL</v>
          </cell>
          <cell r="AL1025" t="str">
            <v>NULL</v>
          </cell>
        </row>
        <row r="1026">
          <cell r="A1026">
            <v>137051</v>
          </cell>
          <cell r="B1026">
            <v>8854434</v>
          </cell>
          <cell r="C1026" t="str">
            <v>Nunnery Wood High School</v>
          </cell>
          <cell r="D1026" t="str">
            <v>West Midlands</v>
          </cell>
          <cell r="E1026" t="str">
            <v>West Midlands</v>
          </cell>
          <cell r="F1026" t="str">
            <v>Worcestershire</v>
          </cell>
          <cell r="G1026" t="str">
            <v>Worcester</v>
          </cell>
          <cell r="H1026" t="str">
            <v>WR5 2LT</v>
          </cell>
          <cell r="I1026" t="str">
            <v>Academy Converter</v>
          </cell>
          <cell r="J1026" t="str">
            <v>Secondary</v>
          </cell>
          <cell r="K1026" t="str">
            <v>Does not have a sixth form</v>
          </cell>
          <cell r="L1026">
            <v>10001518</v>
          </cell>
          <cell r="M1026">
            <v>42347</v>
          </cell>
          <cell r="N1026">
            <v>42348</v>
          </cell>
          <cell r="O1026" t="str">
            <v>Maintained Academy and School Short inspection</v>
          </cell>
          <cell r="P1026" t="str">
            <v>Schools - S5</v>
          </cell>
          <cell r="Q1026">
            <v>116979</v>
          </cell>
          <cell r="R1026">
            <v>2</v>
          </cell>
          <cell r="S1026" t="str">
            <v>NULL</v>
          </cell>
          <cell r="T1026">
            <v>2</v>
          </cell>
          <cell r="U1026">
            <v>2</v>
          </cell>
          <cell r="V1026">
            <v>2</v>
          </cell>
          <cell r="W1026">
            <v>2</v>
          </cell>
          <cell r="X1026" t="str">
            <v>Yes</v>
          </cell>
          <cell r="Y1026" t="str">
            <v>NULL</v>
          </cell>
          <cell r="Z1026" t="str">
            <v>NULL</v>
          </cell>
          <cell r="AB1026">
            <v>1313</v>
          </cell>
          <cell r="AD1026">
            <v>2</v>
          </cell>
          <cell r="AE1026" t="str">
            <v>NULL</v>
          </cell>
          <cell r="AF1026">
            <v>2</v>
          </cell>
          <cell r="AG1026">
            <v>2</v>
          </cell>
          <cell r="AH1026" t="str">
            <v>NULL</v>
          </cell>
          <cell r="AI1026">
            <v>2</v>
          </cell>
          <cell r="AJ1026" t="str">
            <v>NULL</v>
          </cell>
          <cell r="AK1026">
            <v>9</v>
          </cell>
          <cell r="AL1026" t="str">
            <v>NULL</v>
          </cell>
        </row>
        <row r="1027">
          <cell r="A1027">
            <v>137071</v>
          </cell>
          <cell r="B1027">
            <v>8862000</v>
          </cell>
          <cell r="C1027" t="str">
            <v>St Johns Church of England Primary School</v>
          </cell>
          <cell r="D1027" t="str">
            <v>South East</v>
          </cell>
          <cell r="E1027" t="str">
            <v>South East</v>
          </cell>
          <cell r="F1027" t="str">
            <v>Kent</v>
          </cell>
          <cell r="G1027" t="str">
            <v>Canterbury</v>
          </cell>
          <cell r="H1027" t="str">
            <v>CT1 1BD</v>
          </cell>
          <cell r="I1027" t="str">
            <v>Voluntary Controlled School</v>
          </cell>
          <cell r="J1027" t="str">
            <v>Primary</v>
          </cell>
          <cell r="K1027" t="str">
            <v>Does not have a sixth form</v>
          </cell>
          <cell r="L1027">
            <v>10005241</v>
          </cell>
          <cell r="M1027">
            <v>42317</v>
          </cell>
          <cell r="N1027">
            <v>42318</v>
          </cell>
          <cell r="O1027" t="str">
            <v>Schools into Special Measures Visit 5</v>
          </cell>
          <cell r="P1027" t="str">
            <v>Schools - S8</v>
          </cell>
          <cell r="Q1027" t="str">
            <v>NULL</v>
          </cell>
          <cell r="R1027" t="str">
            <v>NULL</v>
          </cell>
          <cell r="S1027" t="str">
            <v>NULL</v>
          </cell>
          <cell r="T1027" t="str">
            <v>NULL</v>
          </cell>
          <cell r="U1027" t="str">
            <v>NULL</v>
          </cell>
          <cell r="V1027" t="str">
            <v>NULL</v>
          </cell>
          <cell r="W1027" t="str">
            <v>NULL</v>
          </cell>
          <cell r="X1027" t="str">
            <v>NULL</v>
          </cell>
          <cell r="Y1027" t="str">
            <v>NULL</v>
          </cell>
          <cell r="Z1027" t="str">
            <v>NULL</v>
          </cell>
          <cell r="AB1027">
            <v>297</v>
          </cell>
          <cell r="AD1027">
            <v>4</v>
          </cell>
          <cell r="AE1027" t="str">
            <v>NULL</v>
          </cell>
          <cell r="AF1027">
            <v>4</v>
          </cell>
          <cell r="AG1027">
            <v>4</v>
          </cell>
          <cell r="AH1027" t="str">
            <v>NULL</v>
          </cell>
          <cell r="AI1027">
            <v>4</v>
          </cell>
          <cell r="AJ1027" t="str">
            <v>NULL</v>
          </cell>
          <cell r="AK1027" t="str">
            <v>NULL</v>
          </cell>
          <cell r="AL1027" t="str">
            <v>NULL</v>
          </cell>
        </row>
        <row r="1028">
          <cell r="A1028">
            <v>137076</v>
          </cell>
          <cell r="B1028">
            <v>9082000</v>
          </cell>
          <cell r="C1028" t="str">
            <v>Treverbyn Academy</v>
          </cell>
          <cell r="D1028" t="str">
            <v>South West</v>
          </cell>
          <cell r="E1028" t="str">
            <v>South West</v>
          </cell>
          <cell r="F1028" t="str">
            <v>Cornwall</v>
          </cell>
          <cell r="G1028" t="str">
            <v>St Austell and Newquay</v>
          </cell>
          <cell r="H1028" t="str">
            <v>PL26 8TL</v>
          </cell>
          <cell r="I1028" t="str">
            <v>Academy Sponsor Led</v>
          </cell>
          <cell r="J1028" t="str">
            <v>Primary</v>
          </cell>
          <cell r="K1028" t="str">
            <v>Not applicable</v>
          </cell>
          <cell r="L1028">
            <v>10005877</v>
          </cell>
          <cell r="M1028">
            <v>42290</v>
          </cell>
          <cell r="N1028">
            <v>42290</v>
          </cell>
          <cell r="O1028" t="str">
            <v>Requires Improvement monitoring Visit 1</v>
          </cell>
          <cell r="P1028" t="str">
            <v>Schools - S8</v>
          </cell>
          <cell r="Q1028" t="str">
            <v>NULL</v>
          </cell>
          <cell r="R1028" t="str">
            <v>NULL</v>
          </cell>
          <cell r="S1028" t="str">
            <v>NULL</v>
          </cell>
          <cell r="T1028" t="str">
            <v>NULL</v>
          </cell>
          <cell r="U1028" t="str">
            <v>NULL</v>
          </cell>
          <cell r="V1028" t="str">
            <v>NULL</v>
          </cell>
          <cell r="W1028" t="str">
            <v>NULL</v>
          </cell>
          <cell r="X1028" t="str">
            <v>NULL</v>
          </cell>
          <cell r="Y1028" t="str">
            <v>NULL</v>
          </cell>
          <cell r="Z1028" t="str">
            <v>NULL</v>
          </cell>
          <cell r="AB1028">
            <v>272</v>
          </cell>
          <cell r="AD1028">
            <v>3</v>
          </cell>
          <cell r="AE1028" t="str">
            <v>NULL</v>
          </cell>
          <cell r="AF1028">
            <v>3</v>
          </cell>
          <cell r="AG1028">
            <v>3</v>
          </cell>
          <cell r="AH1028" t="str">
            <v>NULL</v>
          </cell>
          <cell r="AI1028">
            <v>3</v>
          </cell>
          <cell r="AJ1028" t="str">
            <v>NULL</v>
          </cell>
          <cell r="AK1028">
            <v>3</v>
          </cell>
          <cell r="AL1028">
            <v>9</v>
          </cell>
        </row>
        <row r="1029">
          <cell r="A1029">
            <v>137078</v>
          </cell>
          <cell r="B1029">
            <v>3125407</v>
          </cell>
          <cell r="C1029" t="str">
            <v>Hewens College</v>
          </cell>
          <cell r="D1029" t="str">
            <v>London</v>
          </cell>
          <cell r="E1029" t="str">
            <v>London</v>
          </cell>
          <cell r="F1029" t="str">
            <v>Hillingdon</v>
          </cell>
          <cell r="G1029" t="str">
            <v>Hayes and Harlington</v>
          </cell>
          <cell r="H1029" t="str">
            <v>UB4 8JP</v>
          </cell>
          <cell r="I1029" t="str">
            <v>Academy Converter</v>
          </cell>
          <cell r="J1029" t="str">
            <v>Secondary</v>
          </cell>
          <cell r="K1029" t="str">
            <v>Has a sixth form</v>
          </cell>
          <cell r="L1029">
            <v>10001076</v>
          </cell>
          <cell r="M1029">
            <v>42318</v>
          </cell>
          <cell r="N1029">
            <v>42319</v>
          </cell>
          <cell r="O1029" t="str">
            <v>Maintained Academy and School Short inspection</v>
          </cell>
          <cell r="P1029" t="str">
            <v>Schools - S5</v>
          </cell>
          <cell r="Q1029">
            <v>102447</v>
          </cell>
          <cell r="R1029">
            <v>2</v>
          </cell>
          <cell r="S1029" t="str">
            <v>NULL</v>
          </cell>
          <cell r="T1029">
            <v>2</v>
          </cell>
          <cell r="U1029">
            <v>2</v>
          </cell>
          <cell r="V1029">
            <v>2</v>
          </cell>
          <cell r="W1029">
            <v>2</v>
          </cell>
          <cell r="X1029" t="str">
            <v>Yes</v>
          </cell>
          <cell r="Y1029" t="str">
            <v>NULL</v>
          </cell>
          <cell r="Z1029">
            <v>2</v>
          </cell>
          <cell r="AB1029">
            <v>250</v>
          </cell>
          <cell r="AD1029">
            <v>2</v>
          </cell>
          <cell r="AE1029" t="str">
            <v>NULL</v>
          </cell>
          <cell r="AF1029">
            <v>2</v>
          </cell>
          <cell r="AG1029">
            <v>2</v>
          </cell>
          <cell r="AH1029" t="str">
            <v>NULL</v>
          </cell>
          <cell r="AI1029">
            <v>2</v>
          </cell>
          <cell r="AJ1029" t="str">
            <v>NULL</v>
          </cell>
          <cell r="AK1029">
            <v>9</v>
          </cell>
          <cell r="AL1029" t="str">
            <v>NULL</v>
          </cell>
        </row>
        <row r="1030">
          <cell r="A1030">
            <v>137084</v>
          </cell>
          <cell r="B1030">
            <v>8744001</v>
          </cell>
          <cell r="C1030" t="str">
            <v>The Voyager Academy</v>
          </cell>
          <cell r="D1030" t="str">
            <v>East of England</v>
          </cell>
          <cell r="E1030" t="str">
            <v>East of England</v>
          </cell>
          <cell r="F1030" t="str">
            <v>Peterborough</v>
          </cell>
          <cell r="G1030" t="str">
            <v>Peterborough</v>
          </cell>
          <cell r="H1030" t="str">
            <v>PE4 6HX</v>
          </cell>
          <cell r="I1030" t="str">
            <v>Academy Sponsor Led</v>
          </cell>
          <cell r="J1030" t="str">
            <v>Secondary</v>
          </cell>
          <cell r="K1030" t="str">
            <v>Has a sixth form</v>
          </cell>
          <cell r="L1030">
            <v>10005298</v>
          </cell>
          <cell r="M1030">
            <v>42318</v>
          </cell>
          <cell r="N1030">
            <v>42319</v>
          </cell>
          <cell r="O1030" t="str">
            <v>Schools into Special Measures Visit 5</v>
          </cell>
          <cell r="P1030" t="str">
            <v>Schools - S8</v>
          </cell>
          <cell r="Q1030" t="str">
            <v>NULL</v>
          </cell>
          <cell r="R1030" t="str">
            <v>NULL</v>
          </cell>
          <cell r="S1030" t="str">
            <v>NULL</v>
          </cell>
          <cell r="T1030" t="str">
            <v>NULL</v>
          </cell>
          <cell r="U1030" t="str">
            <v>NULL</v>
          </cell>
          <cell r="V1030" t="str">
            <v>NULL</v>
          </cell>
          <cell r="W1030" t="str">
            <v>NULL</v>
          </cell>
          <cell r="X1030" t="str">
            <v>NULL</v>
          </cell>
          <cell r="Y1030" t="str">
            <v>NULL</v>
          </cell>
          <cell r="Z1030" t="str">
            <v>NULL</v>
          </cell>
          <cell r="AB1030">
            <v>1316</v>
          </cell>
          <cell r="AD1030">
            <v>4</v>
          </cell>
          <cell r="AE1030" t="str">
            <v>NULL</v>
          </cell>
          <cell r="AF1030">
            <v>4</v>
          </cell>
          <cell r="AG1030">
            <v>4</v>
          </cell>
          <cell r="AH1030" t="str">
            <v>NULL</v>
          </cell>
          <cell r="AI1030">
            <v>4</v>
          </cell>
          <cell r="AJ1030" t="str">
            <v>NULL</v>
          </cell>
          <cell r="AK1030" t="str">
            <v>NULL</v>
          </cell>
          <cell r="AL1030" t="str">
            <v>NULL</v>
          </cell>
        </row>
        <row r="1031">
          <cell r="A1031">
            <v>137110</v>
          </cell>
          <cell r="B1031">
            <v>9194080</v>
          </cell>
          <cell r="C1031" t="str">
            <v>Longdean School</v>
          </cell>
          <cell r="D1031" t="str">
            <v>East of England</v>
          </cell>
          <cell r="E1031" t="str">
            <v>East of England</v>
          </cell>
          <cell r="F1031" t="str">
            <v>Hertfordshire</v>
          </cell>
          <cell r="G1031" t="str">
            <v>Hemel Hempstead</v>
          </cell>
          <cell r="H1031" t="str">
            <v>HP3 8JB</v>
          </cell>
          <cell r="I1031" t="str">
            <v>Academy Converter</v>
          </cell>
          <cell r="J1031" t="str">
            <v>Secondary</v>
          </cell>
          <cell r="K1031" t="str">
            <v>Has a sixth form</v>
          </cell>
          <cell r="L1031">
            <v>10005611</v>
          </cell>
          <cell r="M1031">
            <v>42340</v>
          </cell>
          <cell r="N1031">
            <v>42341</v>
          </cell>
          <cell r="O1031" t="str">
            <v>Maintained Academy and School Short inspection</v>
          </cell>
          <cell r="P1031" t="str">
            <v>Schools - S5</v>
          </cell>
          <cell r="Q1031">
            <v>117523</v>
          </cell>
          <cell r="R1031">
            <v>2</v>
          </cell>
          <cell r="S1031" t="str">
            <v>NULL</v>
          </cell>
          <cell r="T1031">
            <v>2</v>
          </cell>
          <cell r="U1031">
            <v>2</v>
          </cell>
          <cell r="V1031">
            <v>2</v>
          </cell>
          <cell r="W1031">
            <v>2</v>
          </cell>
          <cell r="X1031" t="str">
            <v>Yes</v>
          </cell>
          <cell r="Y1031" t="str">
            <v>NULL</v>
          </cell>
          <cell r="Z1031">
            <v>2</v>
          </cell>
          <cell r="AB1031">
            <v>1134</v>
          </cell>
          <cell r="AD1031">
            <v>2</v>
          </cell>
          <cell r="AE1031" t="str">
            <v>NULL</v>
          </cell>
          <cell r="AF1031">
            <v>2</v>
          </cell>
          <cell r="AG1031">
            <v>2</v>
          </cell>
          <cell r="AH1031" t="str">
            <v>NULL</v>
          </cell>
          <cell r="AI1031">
            <v>2</v>
          </cell>
          <cell r="AJ1031" t="str">
            <v>NULL</v>
          </cell>
          <cell r="AK1031" t="str">
            <v>NULL</v>
          </cell>
          <cell r="AL1031" t="str">
            <v>NULL</v>
          </cell>
        </row>
        <row r="1032">
          <cell r="A1032">
            <v>137117</v>
          </cell>
          <cell r="B1032">
            <v>8914001</v>
          </cell>
          <cell r="C1032" t="str">
            <v>Retford Oaks Academy</v>
          </cell>
          <cell r="D1032" t="str">
            <v>East Midlands</v>
          </cell>
          <cell r="E1032" t="str">
            <v>East Midlands</v>
          </cell>
          <cell r="F1032" t="str">
            <v>Nottinghamshire</v>
          </cell>
          <cell r="G1032" t="str">
            <v>Bassetlaw</v>
          </cell>
          <cell r="H1032" t="str">
            <v>DN22 7NJ</v>
          </cell>
          <cell r="I1032" t="str">
            <v>Academy Sponsor Led</v>
          </cell>
          <cell r="J1032" t="str">
            <v>Secondary</v>
          </cell>
          <cell r="K1032" t="str">
            <v>Has a sixth form</v>
          </cell>
          <cell r="L1032">
            <v>10005933</v>
          </cell>
          <cell r="M1032">
            <v>42340</v>
          </cell>
          <cell r="N1032">
            <v>42340</v>
          </cell>
          <cell r="O1032" t="str">
            <v>Requires Improvement monitoring Visit 1</v>
          </cell>
          <cell r="P1032" t="str">
            <v>Schools - S8</v>
          </cell>
          <cell r="Q1032" t="str">
            <v>NULL</v>
          </cell>
          <cell r="R1032" t="str">
            <v>NULL</v>
          </cell>
          <cell r="S1032" t="str">
            <v>NULL</v>
          </cell>
          <cell r="T1032" t="str">
            <v>NULL</v>
          </cell>
          <cell r="U1032" t="str">
            <v>NULL</v>
          </cell>
          <cell r="V1032" t="str">
            <v>NULL</v>
          </cell>
          <cell r="W1032" t="str">
            <v>NULL</v>
          </cell>
          <cell r="X1032" t="str">
            <v>NULL</v>
          </cell>
          <cell r="Y1032" t="str">
            <v>NULL</v>
          </cell>
          <cell r="Z1032" t="str">
            <v>NULL</v>
          </cell>
          <cell r="AB1032">
            <v>781</v>
          </cell>
          <cell r="AD1032">
            <v>3</v>
          </cell>
          <cell r="AE1032" t="str">
            <v>NULL</v>
          </cell>
          <cell r="AF1032">
            <v>3</v>
          </cell>
          <cell r="AG1032">
            <v>3</v>
          </cell>
          <cell r="AH1032" t="str">
            <v>NULL</v>
          </cell>
          <cell r="AI1032">
            <v>3</v>
          </cell>
          <cell r="AJ1032" t="str">
            <v>NULL</v>
          </cell>
          <cell r="AK1032">
            <v>9</v>
          </cell>
          <cell r="AL1032">
            <v>3</v>
          </cell>
        </row>
        <row r="1033">
          <cell r="A1033">
            <v>137122</v>
          </cell>
          <cell r="B1033">
            <v>8414000</v>
          </cell>
          <cell r="C1033" t="str">
            <v>Darlington School of Maths and Science</v>
          </cell>
          <cell r="D1033" t="str">
            <v>North East</v>
          </cell>
          <cell r="E1033" t="str">
            <v>North East, Yorkshire &amp; Humber</v>
          </cell>
          <cell r="F1033" t="str">
            <v>Darlington</v>
          </cell>
          <cell r="G1033" t="str">
            <v>Darlington</v>
          </cell>
          <cell r="H1033" t="str">
            <v>DL3 9SH</v>
          </cell>
          <cell r="I1033" t="str">
            <v>Academy Sponsor Led</v>
          </cell>
          <cell r="J1033" t="str">
            <v>Secondary</v>
          </cell>
          <cell r="K1033" t="str">
            <v>Not applicable</v>
          </cell>
          <cell r="L1033">
            <v>10002527</v>
          </cell>
          <cell r="M1033">
            <v>42319</v>
          </cell>
          <cell r="N1033">
            <v>42320</v>
          </cell>
          <cell r="O1033" t="str">
            <v>Requires Improvement S5 Reinspection Visit 1</v>
          </cell>
          <cell r="P1033" t="str">
            <v>Schools - S5</v>
          </cell>
          <cell r="Q1033" t="str">
            <v>NULL</v>
          </cell>
          <cell r="R1033">
            <v>3</v>
          </cell>
          <cell r="S1033" t="str">
            <v>NULL</v>
          </cell>
          <cell r="T1033">
            <v>3</v>
          </cell>
          <cell r="U1033">
            <v>3</v>
          </cell>
          <cell r="V1033">
            <v>3</v>
          </cell>
          <cell r="W1033">
            <v>3</v>
          </cell>
          <cell r="X1033" t="str">
            <v>Yes</v>
          </cell>
          <cell r="Y1033" t="str">
            <v>NULL</v>
          </cell>
          <cell r="Z1033" t="str">
            <v>NULL</v>
          </cell>
          <cell r="AB1033">
            <v>494</v>
          </cell>
          <cell r="AD1033">
            <v>3</v>
          </cell>
          <cell r="AE1033" t="str">
            <v>NULL</v>
          </cell>
          <cell r="AF1033">
            <v>3</v>
          </cell>
          <cell r="AG1033">
            <v>2</v>
          </cell>
          <cell r="AH1033" t="str">
            <v>NULL</v>
          </cell>
          <cell r="AI1033">
            <v>2</v>
          </cell>
          <cell r="AJ1033" t="str">
            <v>NULL</v>
          </cell>
          <cell r="AK1033" t="str">
            <v>NULL</v>
          </cell>
          <cell r="AL1033" t="str">
            <v>NULL</v>
          </cell>
        </row>
        <row r="1034">
          <cell r="A1034">
            <v>137161</v>
          </cell>
          <cell r="B1034">
            <v>8554003</v>
          </cell>
          <cell r="C1034" t="str">
            <v>The Robert Smyth Academy</v>
          </cell>
          <cell r="D1034" t="str">
            <v>East Midlands</v>
          </cell>
          <cell r="E1034" t="str">
            <v>East Midlands</v>
          </cell>
          <cell r="F1034" t="str">
            <v>Leicestershire</v>
          </cell>
          <cell r="G1034" t="str">
            <v>Harborough</v>
          </cell>
          <cell r="H1034" t="str">
            <v>LE16 7JG</v>
          </cell>
          <cell r="I1034" t="str">
            <v>Academy Converter</v>
          </cell>
          <cell r="J1034" t="str">
            <v>Secondary</v>
          </cell>
          <cell r="K1034" t="str">
            <v>Has a sixth form</v>
          </cell>
          <cell r="L1034">
            <v>10006360</v>
          </cell>
          <cell r="M1034">
            <v>42282</v>
          </cell>
          <cell r="N1034">
            <v>42282</v>
          </cell>
          <cell r="O1034" t="str">
            <v>Requires Improvement monitoring Visit 1</v>
          </cell>
          <cell r="P1034" t="str">
            <v>Schools - S8</v>
          </cell>
          <cell r="Q1034">
            <v>120237</v>
          </cell>
          <cell r="R1034" t="str">
            <v>NULL</v>
          </cell>
          <cell r="S1034" t="str">
            <v>NULL</v>
          </cell>
          <cell r="T1034" t="str">
            <v>NULL</v>
          </cell>
          <cell r="U1034" t="str">
            <v>NULL</v>
          </cell>
          <cell r="V1034" t="str">
            <v>NULL</v>
          </cell>
          <cell r="W1034" t="str">
            <v>NULL</v>
          </cell>
          <cell r="X1034" t="str">
            <v>NULL</v>
          </cell>
          <cell r="Y1034" t="str">
            <v>NULL</v>
          </cell>
          <cell r="Z1034" t="str">
            <v>NULL</v>
          </cell>
          <cell r="AB1034">
            <v>1260</v>
          </cell>
          <cell r="AD1034">
            <v>3</v>
          </cell>
          <cell r="AE1034" t="str">
            <v>NULL</v>
          </cell>
          <cell r="AF1034">
            <v>3</v>
          </cell>
          <cell r="AG1034">
            <v>3</v>
          </cell>
          <cell r="AH1034" t="str">
            <v>NULL</v>
          </cell>
          <cell r="AI1034">
            <v>3</v>
          </cell>
          <cell r="AJ1034" t="str">
            <v>NULL</v>
          </cell>
          <cell r="AK1034">
            <v>9</v>
          </cell>
          <cell r="AL1034">
            <v>2</v>
          </cell>
        </row>
        <row r="1035">
          <cell r="A1035">
            <v>137165</v>
          </cell>
          <cell r="B1035">
            <v>3314027</v>
          </cell>
          <cell r="C1035" t="str">
            <v>Woodlands Academy</v>
          </cell>
          <cell r="D1035" t="str">
            <v>West Midlands</v>
          </cell>
          <cell r="E1035" t="str">
            <v>West Midlands</v>
          </cell>
          <cell r="F1035" t="str">
            <v>Coventry</v>
          </cell>
          <cell r="G1035" t="str">
            <v>Coventry North West</v>
          </cell>
          <cell r="H1035" t="str">
            <v>CV5 7FF</v>
          </cell>
          <cell r="I1035" t="str">
            <v>Academy Converter</v>
          </cell>
          <cell r="J1035" t="str">
            <v>Secondary</v>
          </cell>
          <cell r="K1035" t="str">
            <v>Has a sixth form</v>
          </cell>
          <cell r="L1035">
            <v>10008247</v>
          </cell>
          <cell r="M1035">
            <v>42290</v>
          </cell>
          <cell r="N1035">
            <v>42290</v>
          </cell>
          <cell r="O1035" t="str">
            <v>Requires Improvement monitoring Visit 1</v>
          </cell>
          <cell r="P1035" t="str">
            <v>Schools - S8</v>
          </cell>
          <cell r="Q1035">
            <v>103730</v>
          </cell>
          <cell r="R1035" t="str">
            <v>NULL</v>
          </cell>
          <cell r="S1035" t="str">
            <v>NULL</v>
          </cell>
          <cell r="T1035" t="str">
            <v>NULL</v>
          </cell>
          <cell r="U1035" t="str">
            <v>NULL</v>
          </cell>
          <cell r="V1035" t="str">
            <v>NULL</v>
          </cell>
          <cell r="W1035" t="str">
            <v>NULL</v>
          </cell>
          <cell r="X1035" t="str">
            <v>NULL</v>
          </cell>
          <cell r="Y1035" t="str">
            <v>NULL</v>
          </cell>
          <cell r="Z1035" t="str">
            <v>NULL</v>
          </cell>
          <cell r="AB1035">
            <v>799</v>
          </cell>
          <cell r="AD1035">
            <v>3</v>
          </cell>
          <cell r="AE1035" t="str">
            <v>NULL</v>
          </cell>
          <cell r="AF1035">
            <v>3</v>
          </cell>
          <cell r="AG1035">
            <v>3</v>
          </cell>
          <cell r="AH1035" t="str">
            <v>NULL</v>
          </cell>
          <cell r="AI1035">
            <v>3</v>
          </cell>
          <cell r="AJ1035" t="str">
            <v>NULL</v>
          </cell>
          <cell r="AK1035">
            <v>9</v>
          </cell>
          <cell r="AL1035">
            <v>3</v>
          </cell>
        </row>
        <row r="1036">
          <cell r="A1036">
            <v>137172</v>
          </cell>
          <cell r="B1036">
            <v>9374240</v>
          </cell>
          <cell r="C1036" t="str">
            <v>Alcester Academy</v>
          </cell>
          <cell r="D1036" t="str">
            <v>West Midlands</v>
          </cell>
          <cell r="E1036" t="str">
            <v>West Midlands</v>
          </cell>
          <cell r="F1036" t="str">
            <v>Warwickshire</v>
          </cell>
          <cell r="G1036" t="str">
            <v>Stratford-on-Avon</v>
          </cell>
          <cell r="H1036" t="str">
            <v>B49 6QQ</v>
          </cell>
          <cell r="I1036" t="str">
            <v>Academy Converter</v>
          </cell>
          <cell r="J1036" t="str">
            <v>Secondary</v>
          </cell>
          <cell r="K1036" t="str">
            <v>Does not have a sixth form</v>
          </cell>
          <cell r="L1036">
            <v>10002465</v>
          </cell>
          <cell r="M1036">
            <v>42298</v>
          </cell>
          <cell r="N1036">
            <v>42299</v>
          </cell>
          <cell r="O1036" t="str">
            <v>Requires Improvement S5 Reinspection Visit 1</v>
          </cell>
          <cell r="P1036" t="str">
            <v>Schools - S5</v>
          </cell>
          <cell r="Q1036">
            <v>125750</v>
          </cell>
          <cell r="R1036">
            <v>2</v>
          </cell>
          <cell r="S1036" t="str">
            <v>NULL</v>
          </cell>
          <cell r="T1036">
            <v>2</v>
          </cell>
          <cell r="U1036">
            <v>2</v>
          </cell>
          <cell r="V1036">
            <v>1</v>
          </cell>
          <cell r="W1036">
            <v>1</v>
          </cell>
          <cell r="X1036" t="str">
            <v>Yes</v>
          </cell>
          <cell r="Y1036" t="str">
            <v>NULL</v>
          </cell>
          <cell r="Z1036" t="str">
            <v>NULL</v>
          </cell>
          <cell r="AB1036">
            <v>509</v>
          </cell>
          <cell r="AD1036">
            <v>3</v>
          </cell>
          <cell r="AE1036" t="str">
            <v>NULL</v>
          </cell>
          <cell r="AF1036">
            <v>3</v>
          </cell>
          <cell r="AG1036">
            <v>3</v>
          </cell>
          <cell r="AH1036" t="str">
            <v>NULL</v>
          </cell>
          <cell r="AI1036">
            <v>3</v>
          </cell>
          <cell r="AJ1036" t="str">
            <v>NULL</v>
          </cell>
          <cell r="AK1036" t="str">
            <v>NULL</v>
          </cell>
          <cell r="AL1036" t="str">
            <v>NULL</v>
          </cell>
        </row>
        <row r="1037">
          <cell r="A1037">
            <v>137187</v>
          </cell>
          <cell r="B1037">
            <v>8734077</v>
          </cell>
          <cell r="C1037" t="str">
            <v>Ernulf Academy</v>
          </cell>
          <cell r="D1037" t="str">
            <v>East of England</v>
          </cell>
          <cell r="E1037" t="str">
            <v>East of England</v>
          </cell>
          <cell r="F1037" t="str">
            <v>Cambridgeshire</v>
          </cell>
          <cell r="G1037" t="str">
            <v>Huntingdon</v>
          </cell>
          <cell r="H1037" t="str">
            <v>PE19 2SH</v>
          </cell>
          <cell r="I1037" t="str">
            <v>Academy Converter</v>
          </cell>
          <cell r="J1037" t="str">
            <v>Secondary</v>
          </cell>
          <cell r="K1037" t="str">
            <v>Has a sixth form</v>
          </cell>
          <cell r="L1037">
            <v>10004094</v>
          </cell>
          <cell r="M1037">
            <v>42313</v>
          </cell>
          <cell r="N1037">
            <v>42313</v>
          </cell>
          <cell r="O1037" t="str">
            <v>Requires Improvement monitoring Visit 2</v>
          </cell>
          <cell r="P1037" t="str">
            <v>Schools - S8</v>
          </cell>
          <cell r="Q1037">
            <v>110878</v>
          </cell>
          <cell r="R1037" t="str">
            <v>NULL</v>
          </cell>
          <cell r="S1037" t="str">
            <v>NULL</v>
          </cell>
          <cell r="T1037" t="str">
            <v>NULL</v>
          </cell>
          <cell r="U1037" t="str">
            <v>NULL</v>
          </cell>
          <cell r="V1037" t="str">
            <v>NULL</v>
          </cell>
          <cell r="W1037" t="str">
            <v>NULL</v>
          </cell>
          <cell r="X1037" t="str">
            <v>NULL</v>
          </cell>
          <cell r="Y1037" t="str">
            <v>NULL</v>
          </cell>
          <cell r="Z1037" t="str">
            <v>NULL</v>
          </cell>
          <cell r="AB1037">
            <v>690</v>
          </cell>
          <cell r="AD1037">
            <v>3</v>
          </cell>
          <cell r="AE1037" t="str">
            <v>NULL</v>
          </cell>
          <cell r="AF1037">
            <v>3</v>
          </cell>
          <cell r="AG1037">
            <v>3</v>
          </cell>
          <cell r="AH1037" t="str">
            <v>NULL</v>
          </cell>
          <cell r="AI1037">
            <v>3</v>
          </cell>
          <cell r="AJ1037" t="str">
            <v>NULL</v>
          </cell>
          <cell r="AK1037">
            <v>9</v>
          </cell>
          <cell r="AL1037">
            <v>3</v>
          </cell>
        </row>
        <row r="1038">
          <cell r="A1038">
            <v>137208</v>
          </cell>
          <cell r="B1038">
            <v>9354098</v>
          </cell>
          <cell r="C1038" t="str">
            <v>Holbrook Academy</v>
          </cell>
          <cell r="D1038" t="str">
            <v>East of England</v>
          </cell>
          <cell r="E1038" t="str">
            <v>East of England</v>
          </cell>
          <cell r="F1038" t="str">
            <v>Suffolk</v>
          </cell>
          <cell r="G1038" t="str">
            <v>South Suffolk</v>
          </cell>
          <cell r="H1038" t="str">
            <v>IP9 2QX</v>
          </cell>
          <cell r="I1038" t="str">
            <v>Academy Converter</v>
          </cell>
          <cell r="J1038" t="str">
            <v>Secondary</v>
          </cell>
          <cell r="K1038" t="str">
            <v>Does not have a sixth form</v>
          </cell>
          <cell r="L1038">
            <v>10001880</v>
          </cell>
          <cell r="M1038">
            <v>42298</v>
          </cell>
          <cell r="N1038">
            <v>42299</v>
          </cell>
          <cell r="O1038" t="str">
            <v>Requires Improvement S5 Reinspection Visit 1</v>
          </cell>
          <cell r="P1038" t="str">
            <v>Schools - S5</v>
          </cell>
          <cell r="Q1038">
            <v>124848</v>
          </cell>
          <cell r="R1038">
            <v>2</v>
          </cell>
          <cell r="S1038" t="str">
            <v>NULL</v>
          </cell>
          <cell r="T1038">
            <v>2</v>
          </cell>
          <cell r="U1038">
            <v>2</v>
          </cell>
          <cell r="V1038">
            <v>2</v>
          </cell>
          <cell r="W1038">
            <v>2</v>
          </cell>
          <cell r="X1038" t="str">
            <v>Yes</v>
          </cell>
          <cell r="Y1038" t="str">
            <v>NULL</v>
          </cell>
          <cell r="Z1038" t="str">
            <v>NULL</v>
          </cell>
          <cell r="AB1038">
            <v>408</v>
          </cell>
          <cell r="AD1038">
            <v>3</v>
          </cell>
          <cell r="AE1038" t="str">
            <v>NULL</v>
          </cell>
          <cell r="AF1038">
            <v>3</v>
          </cell>
          <cell r="AG1038">
            <v>3</v>
          </cell>
          <cell r="AH1038" t="str">
            <v>NULL</v>
          </cell>
          <cell r="AI1038">
            <v>3</v>
          </cell>
          <cell r="AJ1038" t="str">
            <v>NULL</v>
          </cell>
          <cell r="AK1038" t="str">
            <v>NULL</v>
          </cell>
          <cell r="AL1038" t="str">
            <v>NULL</v>
          </cell>
        </row>
        <row r="1039">
          <cell r="A1039">
            <v>137245</v>
          </cell>
          <cell r="B1039">
            <v>8812891</v>
          </cell>
          <cell r="C1039" t="str">
            <v>Hilltop Junior School</v>
          </cell>
          <cell r="D1039" t="str">
            <v>East of England</v>
          </cell>
          <cell r="E1039" t="str">
            <v>East of England</v>
          </cell>
          <cell r="F1039" t="str">
            <v>Essex</v>
          </cell>
          <cell r="G1039" t="str">
            <v>Rayleigh and Wickford</v>
          </cell>
          <cell r="H1039" t="str">
            <v>SS11 8LT</v>
          </cell>
          <cell r="I1039" t="str">
            <v>Academy Converter</v>
          </cell>
          <cell r="J1039" t="str">
            <v>Primary</v>
          </cell>
          <cell r="K1039" t="str">
            <v>Not applicable</v>
          </cell>
          <cell r="L1039">
            <v>10001933</v>
          </cell>
          <cell r="M1039">
            <v>42276</v>
          </cell>
          <cell r="N1039">
            <v>42277</v>
          </cell>
          <cell r="O1039" t="str">
            <v>Requires Improvement S5 Reinspection Visit 1</v>
          </cell>
          <cell r="P1039" t="str">
            <v>Schools - S5</v>
          </cell>
          <cell r="Q1039">
            <v>115033</v>
          </cell>
          <cell r="R1039">
            <v>3</v>
          </cell>
          <cell r="S1039" t="str">
            <v>NULL</v>
          </cell>
          <cell r="T1039">
            <v>3</v>
          </cell>
          <cell r="U1039">
            <v>3</v>
          </cell>
          <cell r="V1039">
            <v>2</v>
          </cell>
          <cell r="W1039">
            <v>3</v>
          </cell>
          <cell r="X1039" t="str">
            <v>Yes</v>
          </cell>
          <cell r="Y1039" t="str">
            <v>NULL</v>
          </cell>
          <cell r="Z1039" t="str">
            <v>NULL</v>
          </cell>
          <cell r="AB1039">
            <v>302</v>
          </cell>
          <cell r="AD1039">
            <v>3</v>
          </cell>
          <cell r="AE1039" t="str">
            <v>NULL</v>
          </cell>
          <cell r="AF1039">
            <v>3</v>
          </cell>
          <cell r="AG1039">
            <v>3</v>
          </cell>
          <cell r="AH1039" t="str">
            <v>NULL</v>
          </cell>
          <cell r="AI1039">
            <v>3</v>
          </cell>
          <cell r="AJ1039" t="str">
            <v>NULL</v>
          </cell>
          <cell r="AK1039" t="str">
            <v>NULL</v>
          </cell>
          <cell r="AL1039" t="str">
            <v>NULL</v>
          </cell>
        </row>
        <row r="1040">
          <cell r="A1040">
            <v>137248</v>
          </cell>
          <cell r="B1040">
            <v>8735412</v>
          </cell>
          <cell r="C1040" t="str">
            <v>St Peter's School</v>
          </cell>
          <cell r="D1040" t="str">
            <v>East of England</v>
          </cell>
          <cell r="E1040" t="str">
            <v>East of England</v>
          </cell>
          <cell r="F1040" t="str">
            <v>Cambridgeshire</v>
          </cell>
          <cell r="G1040" t="str">
            <v>Huntingdon</v>
          </cell>
          <cell r="H1040" t="str">
            <v>PE29 7DD</v>
          </cell>
          <cell r="I1040" t="str">
            <v>Academy Converter</v>
          </cell>
          <cell r="J1040" t="str">
            <v>Secondary</v>
          </cell>
          <cell r="K1040" t="str">
            <v>Has a sixth form</v>
          </cell>
          <cell r="L1040">
            <v>10008871</v>
          </cell>
          <cell r="M1040">
            <v>42342</v>
          </cell>
          <cell r="N1040">
            <v>42342</v>
          </cell>
          <cell r="O1040" t="str">
            <v>Requires Improvement monitoring Visit 2</v>
          </cell>
          <cell r="P1040" t="str">
            <v>Schools - S8</v>
          </cell>
          <cell r="Q1040">
            <v>110906</v>
          </cell>
          <cell r="R1040" t="str">
            <v>NULL</v>
          </cell>
          <cell r="S1040" t="str">
            <v>NULL</v>
          </cell>
          <cell r="T1040" t="str">
            <v>NULL</v>
          </cell>
          <cell r="U1040" t="str">
            <v>NULL</v>
          </cell>
          <cell r="V1040" t="str">
            <v>NULL</v>
          </cell>
          <cell r="W1040" t="str">
            <v>NULL</v>
          </cell>
          <cell r="X1040" t="str">
            <v>NULL</v>
          </cell>
          <cell r="Y1040" t="str">
            <v>NULL</v>
          </cell>
          <cell r="Z1040" t="str">
            <v>NULL</v>
          </cell>
          <cell r="AB1040">
            <v>1065</v>
          </cell>
          <cell r="AD1040">
            <v>3</v>
          </cell>
          <cell r="AE1040" t="str">
            <v>NULL</v>
          </cell>
          <cell r="AF1040">
            <v>3</v>
          </cell>
          <cell r="AG1040">
            <v>3</v>
          </cell>
          <cell r="AH1040" t="str">
            <v>NULL</v>
          </cell>
          <cell r="AI1040">
            <v>3</v>
          </cell>
          <cell r="AJ1040" t="str">
            <v>NULL</v>
          </cell>
          <cell r="AK1040" t="str">
            <v>NULL</v>
          </cell>
          <cell r="AL1040" t="str">
            <v>NULL</v>
          </cell>
        </row>
        <row r="1041">
          <cell r="A1041">
            <v>137250</v>
          </cell>
          <cell r="B1041">
            <v>8865400</v>
          </cell>
          <cell r="C1041" t="str">
            <v>Wilmington Grammar School for Girls</v>
          </cell>
          <cell r="D1041" t="str">
            <v>South East</v>
          </cell>
          <cell r="E1041" t="str">
            <v>South East</v>
          </cell>
          <cell r="F1041" t="str">
            <v>Kent</v>
          </cell>
          <cell r="G1041" t="str">
            <v>Dartford</v>
          </cell>
          <cell r="H1041" t="str">
            <v>DA2 7BB</v>
          </cell>
          <cell r="I1041" t="str">
            <v>Academy Converter</v>
          </cell>
          <cell r="J1041" t="str">
            <v>Secondary</v>
          </cell>
          <cell r="K1041" t="str">
            <v>Has a sixth form</v>
          </cell>
          <cell r="L1041">
            <v>10001509</v>
          </cell>
          <cell r="M1041">
            <v>42311</v>
          </cell>
          <cell r="N1041">
            <v>42312</v>
          </cell>
          <cell r="O1041" t="str">
            <v>Maintained Academy and School Short inspection</v>
          </cell>
          <cell r="P1041" t="str">
            <v>Schools - S5</v>
          </cell>
          <cell r="Q1041">
            <v>118872</v>
          </cell>
          <cell r="R1041">
            <v>1</v>
          </cell>
          <cell r="S1041" t="str">
            <v>NULL</v>
          </cell>
          <cell r="T1041">
            <v>1</v>
          </cell>
          <cell r="U1041">
            <v>1</v>
          </cell>
          <cell r="V1041">
            <v>1</v>
          </cell>
          <cell r="W1041">
            <v>1</v>
          </cell>
          <cell r="X1041" t="str">
            <v>Yes</v>
          </cell>
          <cell r="Y1041" t="str">
            <v>NULL</v>
          </cell>
          <cell r="Z1041">
            <v>2</v>
          </cell>
          <cell r="AB1041">
            <v>837</v>
          </cell>
          <cell r="AD1041">
            <v>2</v>
          </cell>
          <cell r="AE1041" t="str">
            <v>NULL</v>
          </cell>
          <cell r="AF1041">
            <v>2</v>
          </cell>
          <cell r="AG1041">
            <v>2</v>
          </cell>
          <cell r="AH1041" t="str">
            <v>NULL</v>
          </cell>
          <cell r="AI1041">
            <v>2</v>
          </cell>
          <cell r="AJ1041" t="str">
            <v>NULL</v>
          </cell>
          <cell r="AK1041">
            <v>9</v>
          </cell>
          <cell r="AL1041" t="str">
            <v>NULL</v>
          </cell>
        </row>
        <row r="1042">
          <cell r="A1042">
            <v>137268</v>
          </cell>
          <cell r="B1042">
            <v>8602230</v>
          </cell>
          <cell r="C1042" t="str">
            <v>Chadsmead Primary Academy</v>
          </cell>
          <cell r="D1042" t="str">
            <v>West Midlands</v>
          </cell>
          <cell r="E1042" t="str">
            <v>West Midlands</v>
          </cell>
          <cell r="F1042" t="str">
            <v>Staffordshire</v>
          </cell>
          <cell r="G1042" t="str">
            <v>Lichfield</v>
          </cell>
          <cell r="H1042" t="str">
            <v>WS13 7HJ</v>
          </cell>
          <cell r="I1042" t="str">
            <v>Academy Converter</v>
          </cell>
          <cell r="J1042" t="str">
            <v>Primary</v>
          </cell>
          <cell r="K1042" t="str">
            <v>Not applicable</v>
          </cell>
          <cell r="L1042">
            <v>10009753</v>
          </cell>
          <cell r="M1042">
            <v>42333</v>
          </cell>
          <cell r="N1042">
            <v>42334</v>
          </cell>
          <cell r="O1042" t="str">
            <v>S8 No Formal Designation Visit</v>
          </cell>
          <cell r="P1042" t="str">
            <v>Schools - S5</v>
          </cell>
          <cell r="Q1042">
            <v>124100</v>
          </cell>
          <cell r="R1042">
            <v>4</v>
          </cell>
          <cell r="S1042" t="str">
            <v>SM</v>
          </cell>
          <cell r="T1042">
            <v>4</v>
          </cell>
          <cell r="U1042">
            <v>4</v>
          </cell>
          <cell r="V1042">
            <v>4</v>
          </cell>
          <cell r="W1042">
            <v>4</v>
          </cell>
          <cell r="X1042" t="str">
            <v>No</v>
          </cell>
          <cell r="Y1042">
            <v>4</v>
          </cell>
          <cell r="Z1042" t="str">
            <v>NULL</v>
          </cell>
          <cell r="AB1042">
            <v>403</v>
          </cell>
          <cell r="AD1042">
            <v>1</v>
          </cell>
          <cell r="AE1042" t="str">
            <v>NULL</v>
          </cell>
          <cell r="AF1042">
            <v>1</v>
          </cell>
          <cell r="AG1042">
            <v>1</v>
          </cell>
          <cell r="AH1042" t="str">
            <v>NULL</v>
          </cell>
          <cell r="AI1042">
            <v>1</v>
          </cell>
          <cell r="AJ1042" t="str">
            <v>NULL</v>
          </cell>
          <cell r="AK1042" t="str">
            <v>NULL</v>
          </cell>
          <cell r="AL1042" t="str">
            <v>NULL</v>
          </cell>
        </row>
        <row r="1043">
          <cell r="A1043">
            <v>137274</v>
          </cell>
          <cell r="B1043">
            <v>3354001</v>
          </cell>
          <cell r="C1043" t="str">
            <v>Bloxwich Academy</v>
          </cell>
          <cell r="D1043" t="str">
            <v>West Midlands</v>
          </cell>
          <cell r="E1043" t="str">
            <v>West Midlands</v>
          </cell>
          <cell r="F1043" t="str">
            <v>Walsall</v>
          </cell>
          <cell r="G1043" t="str">
            <v>Walsall North</v>
          </cell>
          <cell r="H1043" t="str">
            <v>WS2 7NR</v>
          </cell>
          <cell r="I1043" t="str">
            <v>Academy Sponsor Led</v>
          </cell>
          <cell r="J1043" t="str">
            <v>All Through</v>
          </cell>
          <cell r="K1043" t="str">
            <v>Has a sixth form</v>
          </cell>
          <cell r="L1043">
            <v>10001609</v>
          </cell>
          <cell r="M1043">
            <v>42332</v>
          </cell>
          <cell r="N1043">
            <v>42333</v>
          </cell>
          <cell r="O1043" t="str">
            <v>Special Measures S5 ReInspection</v>
          </cell>
          <cell r="P1043" t="str">
            <v>Schools - S5</v>
          </cell>
          <cell r="Q1043" t="str">
            <v>NULL</v>
          </cell>
          <cell r="R1043">
            <v>4</v>
          </cell>
          <cell r="S1043" t="str">
            <v>SM</v>
          </cell>
          <cell r="T1043">
            <v>4</v>
          </cell>
          <cell r="U1043">
            <v>4</v>
          </cell>
          <cell r="V1043">
            <v>4</v>
          </cell>
          <cell r="W1043">
            <v>4</v>
          </cell>
          <cell r="X1043" t="str">
            <v>Yes</v>
          </cell>
          <cell r="Y1043">
            <v>4</v>
          </cell>
          <cell r="Z1043">
            <v>3</v>
          </cell>
          <cell r="AB1043">
            <v>1136</v>
          </cell>
          <cell r="AD1043">
            <v>4</v>
          </cell>
          <cell r="AE1043" t="str">
            <v>NULL</v>
          </cell>
          <cell r="AF1043">
            <v>4</v>
          </cell>
          <cell r="AG1043">
            <v>4</v>
          </cell>
          <cell r="AH1043" t="str">
            <v>NULL</v>
          </cell>
          <cell r="AI1043">
            <v>4</v>
          </cell>
          <cell r="AJ1043" t="str">
            <v>NULL</v>
          </cell>
          <cell r="AK1043" t="str">
            <v>NULL</v>
          </cell>
          <cell r="AL1043" t="str">
            <v>NULL</v>
          </cell>
        </row>
        <row r="1044">
          <cell r="A1044">
            <v>137286</v>
          </cell>
          <cell r="B1044">
            <v>8365951</v>
          </cell>
          <cell r="C1044" t="str">
            <v>Montacute School</v>
          </cell>
          <cell r="D1044" t="str">
            <v>South West</v>
          </cell>
          <cell r="E1044" t="str">
            <v>South West</v>
          </cell>
          <cell r="F1044" t="str">
            <v>Poole</v>
          </cell>
          <cell r="G1044" t="str">
            <v>Mid Dorset and North Poole</v>
          </cell>
          <cell r="H1044" t="str">
            <v>BH17 9NG</v>
          </cell>
          <cell r="I1044" t="str">
            <v>Academy Special Converter</v>
          </cell>
          <cell r="J1044" t="str">
            <v>Not Applicable</v>
          </cell>
          <cell r="K1044" t="str">
            <v>Has a sixth form</v>
          </cell>
          <cell r="L1044">
            <v>10005813</v>
          </cell>
          <cell r="M1044">
            <v>42277</v>
          </cell>
          <cell r="N1044">
            <v>42277</v>
          </cell>
          <cell r="O1044" t="str">
            <v>Requires Improvement monitoring Visit 1</v>
          </cell>
          <cell r="P1044" t="str">
            <v>Schools - S8</v>
          </cell>
          <cell r="Q1044">
            <v>113959</v>
          </cell>
          <cell r="R1044" t="str">
            <v>NULL</v>
          </cell>
          <cell r="S1044" t="str">
            <v>NULL</v>
          </cell>
          <cell r="T1044" t="str">
            <v>NULL</v>
          </cell>
          <cell r="U1044" t="str">
            <v>NULL</v>
          </cell>
          <cell r="V1044" t="str">
            <v>NULL</v>
          </cell>
          <cell r="W1044" t="str">
            <v>NULL</v>
          </cell>
          <cell r="X1044" t="str">
            <v>NULL</v>
          </cell>
          <cell r="Y1044" t="str">
            <v>NULL</v>
          </cell>
          <cell r="Z1044" t="str">
            <v>NULL</v>
          </cell>
          <cell r="AB1044">
            <v>68</v>
          </cell>
          <cell r="AD1044">
            <v>3</v>
          </cell>
          <cell r="AE1044" t="str">
            <v>NULL</v>
          </cell>
          <cell r="AF1044">
            <v>3</v>
          </cell>
          <cell r="AG1044">
            <v>3</v>
          </cell>
          <cell r="AH1044" t="str">
            <v>NULL</v>
          </cell>
          <cell r="AI1044">
            <v>3</v>
          </cell>
          <cell r="AJ1044" t="str">
            <v>NULL</v>
          </cell>
          <cell r="AK1044">
            <v>2</v>
          </cell>
          <cell r="AL1044">
            <v>3</v>
          </cell>
        </row>
        <row r="1045">
          <cell r="A1045">
            <v>137301</v>
          </cell>
          <cell r="B1045">
            <v>8762724</v>
          </cell>
          <cell r="C1045" t="str">
            <v>Palace Fields Primary Academy</v>
          </cell>
          <cell r="D1045" t="str">
            <v>North West</v>
          </cell>
          <cell r="E1045" t="str">
            <v>North West</v>
          </cell>
          <cell r="F1045" t="str">
            <v>Halton</v>
          </cell>
          <cell r="G1045" t="str">
            <v>Weaver Vale</v>
          </cell>
          <cell r="H1045" t="str">
            <v>WA7 2QW</v>
          </cell>
          <cell r="I1045" t="str">
            <v>Academy Converter</v>
          </cell>
          <cell r="J1045" t="str">
            <v>Primary</v>
          </cell>
          <cell r="K1045" t="str">
            <v>Not applicable</v>
          </cell>
          <cell r="L1045">
            <v>10006672</v>
          </cell>
          <cell r="M1045">
            <v>42297</v>
          </cell>
          <cell r="N1045">
            <v>42298</v>
          </cell>
          <cell r="O1045" t="str">
            <v>S5 Inspection</v>
          </cell>
          <cell r="P1045" t="str">
            <v>Schools - S5</v>
          </cell>
          <cell r="Q1045">
            <v>130271</v>
          </cell>
          <cell r="R1045">
            <v>3</v>
          </cell>
          <cell r="S1045" t="str">
            <v>NULL</v>
          </cell>
          <cell r="T1045">
            <v>3</v>
          </cell>
          <cell r="U1045">
            <v>3</v>
          </cell>
          <cell r="V1045">
            <v>3</v>
          </cell>
          <cell r="W1045">
            <v>3</v>
          </cell>
          <cell r="X1045" t="str">
            <v>Yes</v>
          </cell>
          <cell r="Y1045">
            <v>3</v>
          </cell>
          <cell r="Z1045" t="str">
            <v>NULL</v>
          </cell>
          <cell r="AB1045">
            <v>237</v>
          </cell>
          <cell r="AD1045">
            <v>2</v>
          </cell>
          <cell r="AE1045" t="str">
            <v>NULL</v>
          </cell>
          <cell r="AF1045">
            <v>2</v>
          </cell>
          <cell r="AG1045">
            <v>2</v>
          </cell>
          <cell r="AH1045" t="str">
            <v>NULL</v>
          </cell>
          <cell r="AI1045">
            <v>2</v>
          </cell>
          <cell r="AJ1045" t="str">
            <v>NULL</v>
          </cell>
          <cell r="AK1045" t="str">
            <v>NULL</v>
          </cell>
          <cell r="AL1045" t="str">
            <v>NULL</v>
          </cell>
        </row>
        <row r="1046">
          <cell r="A1046">
            <v>137305</v>
          </cell>
          <cell r="B1046">
            <v>8734064</v>
          </cell>
          <cell r="C1046" t="str">
            <v>St Ivo School</v>
          </cell>
          <cell r="D1046" t="str">
            <v>East of England</v>
          </cell>
          <cell r="E1046" t="str">
            <v>East of England</v>
          </cell>
          <cell r="F1046" t="str">
            <v>Cambridgeshire</v>
          </cell>
          <cell r="G1046" t="str">
            <v>Huntingdon</v>
          </cell>
          <cell r="H1046" t="str">
            <v>PE27 6RR</v>
          </cell>
          <cell r="I1046" t="str">
            <v>Academy Converter</v>
          </cell>
          <cell r="J1046" t="str">
            <v>Secondary</v>
          </cell>
          <cell r="K1046" t="str">
            <v>Has a sixth form</v>
          </cell>
          <cell r="L1046">
            <v>10008872</v>
          </cell>
          <cell r="M1046">
            <v>42339</v>
          </cell>
          <cell r="N1046">
            <v>42339</v>
          </cell>
          <cell r="O1046" t="str">
            <v>S8 No Formal Designation Visit</v>
          </cell>
          <cell r="P1046" t="str">
            <v>Schools - S8</v>
          </cell>
          <cell r="Q1046">
            <v>110874</v>
          </cell>
          <cell r="R1046" t="str">
            <v>NULL</v>
          </cell>
          <cell r="S1046" t="str">
            <v>NULL</v>
          </cell>
          <cell r="T1046" t="str">
            <v>NULL</v>
          </cell>
          <cell r="U1046" t="str">
            <v>NULL</v>
          </cell>
          <cell r="V1046" t="str">
            <v>NULL</v>
          </cell>
          <cell r="W1046" t="str">
            <v>NULL</v>
          </cell>
          <cell r="X1046" t="str">
            <v>Not applicable</v>
          </cell>
          <cell r="Y1046" t="str">
            <v>NULL</v>
          </cell>
          <cell r="Z1046" t="str">
            <v>NULL</v>
          </cell>
          <cell r="AB1046">
            <v>1736</v>
          </cell>
          <cell r="AD1046">
            <v>3</v>
          </cell>
          <cell r="AE1046" t="str">
            <v>NULL</v>
          </cell>
          <cell r="AF1046">
            <v>3</v>
          </cell>
          <cell r="AG1046">
            <v>3</v>
          </cell>
          <cell r="AH1046" t="str">
            <v>NULL</v>
          </cell>
          <cell r="AI1046">
            <v>2</v>
          </cell>
          <cell r="AJ1046" t="str">
            <v>NULL</v>
          </cell>
          <cell r="AK1046" t="str">
            <v>NULL</v>
          </cell>
          <cell r="AL1046" t="str">
            <v>NULL</v>
          </cell>
        </row>
        <row r="1047">
          <cell r="A1047">
            <v>137316</v>
          </cell>
          <cell r="B1047">
            <v>8114007</v>
          </cell>
          <cell r="C1047" t="str">
            <v>Goole High School</v>
          </cell>
          <cell r="D1047" t="str">
            <v>Yorkshire and the Humber</v>
          </cell>
          <cell r="E1047" t="str">
            <v>North East, Yorkshire &amp; Humber</v>
          </cell>
          <cell r="F1047" t="str">
            <v>East Riding of Yorkshire</v>
          </cell>
          <cell r="G1047" t="str">
            <v>Brigg and Goole</v>
          </cell>
          <cell r="H1047" t="str">
            <v>DN14 6AN</v>
          </cell>
          <cell r="I1047" t="str">
            <v>Academy Converter</v>
          </cell>
          <cell r="J1047" t="str">
            <v>Secondary</v>
          </cell>
          <cell r="K1047" t="str">
            <v>Has a sixth form</v>
          </cell>
          <cell r="L1047">
            <v>10004237</v>
          </cell>
          <cell r="M1047">
            <v>42318</v>
          </cell>
          <cell r="N1047">
            <v>42319</v>
          </cell>
          <cell r="O1047" t="str">
            <v>Schools into Special Measures Visit 5</v>
          </cell>
          <cell r="P1047" t="str">
            <v>Schools - S5</v>
          </cell>
          <cell r="Q1047">
            <v>118064</v>
          </cell>
          <cell r="R1047">
            <v>3</v>
          </cell>
          <cell r="S1047" t="str">
            <v>NULL</v>
          </cell>
          <cell r="T1047">
            <v>3</v>
          </cell>
          <cell r="U1047">
            <v>3</v>
          </cell>
          <cell r="V1047">
            <v>3</v>
          </cell>
          <cell r="W1047">
            <v>3</v>
          </cell>
          <cell r="X1047" t="str">
            <v>Yes</v>
          </cell>
          <cell r="Y1047" t="str">
            <v>NULL</v>
          </cell>
          <cell r="Z1047">
            <v>4</v>
          </cell>
          <cell r="AB1047">
            <v>891</v>
          </cell>
          <cell r="AD1047">
            <v>4</v>
          </cell>
          <cell r="AE1047" t="str">
            <v>NULL</v>
          </cell>
          <cell r="AF1047">
            <v>4</v>
          </cell>
          <cell r="AG1047">
            <v>4</v>
          </cell>
          <cell r="AH1047" t="str">
            <v>NULL</v>
          </cell>
          <cell r="AI1047">
            <v>4</v>
          </cell>
          <cell r="AJ1047" t="str">
            <v>NULL</v>
          </cell>
          <cell r="AK1047" t="str">
            <v>NULL</v>
          </cell>
          <cell r="AL1047" t="str">
            <v>NULL</v>
          </cell>
        </row>
        <row r="1048">
          <cell r="A1048">
            <v>137317</v>
          </cell>
          <cell r="B1048">
            <v>8554004</v>
          </cell>
          <cell r="C1048" t="str">
            <v>Stephenson Studio School</v>
          </cell>
          <cell r="D1048" t="str">
            <v>East Midlands</v>
          </cell>
          <cell r="E1048" t="str">
            <v>East Midlands</v>
          </cell>
          <cell r="F1048" t="str">
            <v>Leicestershire</v>
          </cell>
          <cell r="G1048" t="str">
            <v>North West Leicestershire</v>
          </cell>
          <cell r="H1048" t="str">
            <v>LE67 3TN</v>
          </cell>
          <cell r="I1048" t="str">
            <v>Studio School</v>
          </cell>
          <cell r="J1048" t="str">
            <v>Secondary</v>
          </cell>
          <cell r="K1048" t="str">
            <v>Has a sixth form</v>
          </cell>
          <cell r="L1048">
            <v>10005768</v>
          </cell>
          <cell r="M1048">
            <v>42269</v>
          </cell>
          <cell r="N1048">
            <v>42270</v>
          </cell>
          <cell r="O1048" t="str">
            <v>Requires Improvement S5 Reinspection Visit 1</v>
          </cell>
          <cell r="P1048" t="str">
            <v>Schools - S5</v>
          </cell>
          <cell r="Q1048" t="str">
            <v>NULL</v>
          </cell>
          <cell r="R1048">
            <v>4</v>
          </cell>
          <cell r="S1048" t="str">
            <v>SM</v>
          </cell>
          <cell r="T1048">
            <v>4</v>
          </cell>
          <cell r="U1048">
            <v>3</v>
          </cell>
          <cell r="V1048">
            <v>2</v>
          </cell>
          <cell r="W1048">
            <v>4</v>
          </cell>
          <cell r="X1048" t="str">
            <v>Yes</v>
          </cell>
          <cell r="Y1048" t="str">
            <v>NULL</v>
          </cell>
          <cell r="Z1048">
            <v>4</v>
          </cell>
          <cell r="AB1048">
            <v>97</v>
          </cell>
          <cell r="AD1048">
            <v>3</v>
          </cell>
          <cell r="AE1048" t="str">
            <v>NULL</v>
          </cell>
          <cell r="AF1048">
            <v>3</v>
          </cell>
          <cell r="AG1048">
            <v>3</v>
          </cell>
          <cell r="AH1048" t="str">
            <v>NULL</v>
          </cell>
          <cell r="AI1048">
            <v>3</v>
          </cell>
          <cell r="AJ1048" t="str">
            <v>NULL</v>
          </cell>
          <cell r="AK1048" t="str">
            <v>NULL</v>
          </cell>
          <cell r="AL1048" t="str">
            <v>NULL</v>
          </cell>
        </row>
        <row r="1049">
          <cell r="A1049">
            <v>137348</v>
          </cell>
          <cell r="B1049">
            <v>8152047</v>
          </cell>
          <cell r="C1049" t="str">
            <v>Great Smeaton Academy Primary School</v>
          </cell>
          <cell r="D1049" t="str">
            <v>Yorkshire and the Humber</v>
          </cell>
          <cell r="E1049" t="str">
            <v>North East, Yorkshire &amp; Humber</v>
          </cell>
          <cell r="F1049" t="str">
            <v>North Yorkshire</v>
          </cell>
          <cell r="G1049" t="str">
            <v>Richmond (Yorks)</v>
          </cell>
          <cell r="H1049" t="str">
            <v>DL6 2EQ</v>
          </cell>
          <cell r="I1049" t="str">
            <v>Academy Converter</v>
          </cell>
          <cell r="J1049" t="str">
            <v>Primary</v>
          </cell>
          <cell r="K1049" t="str">
            <v>Not applicable</v>
          </cell>
          <cell r="L1049">
            <v>10002082</v>
          </cell>
          <cell r="M1049">
            <v>42339</v>
          </cell>
          <cell r="N1049">
            <v>42340</v>
          </cell>
          <cell r="O1049" t="str">
            <v>Requires Improvement S5 Reinspection Visit 1</v>
          </cell>
          <cell r="P1049" t="str">
            <v>Schools - S5</v>
          </cell>
          <cell r="Q1049">
            <v>121297</v>
          </cell>
          <cell r="R1049">
            <v>2</v>
          </cell>
          <cell r="S1049" t="str">
            <v>NULL</v>
          </cell>
          <cell r="T1049">
            <v>2</v>
          </cell>
          <cell r="U1049">
            <v>2</v>
          </cell>
          <cell r="V1049">
            <v>2</v>
          </cell>
          <cell r="W1049">
            <v>2</v>
          </cell>
          <cell r="X1049" t="str">
            <v>Yes</v>
          </cell>
          <cell r="Y1049">
            <v>2</v>
          </cell>
          <cell r="Z1049" t="str">
            <v>NULL</v>
          </cell>
          <cell r="AB1049">
            <v>50</v>
          </cell>
          <cell r="AD1049">
            <v>3</v>
          </cell>
          <cell r="AE1049" t="str">
            <v>NULL</v>
          </cell>
          <cell r="AF1049">
            <v>2</v>
          </cell>
          <cell r="AG1049">
            <v>2</v>
          </cell>
          <cell r="AH1049" t="str">
            <v>NULL</v>
          </cell>
          <cell r="AI1049">
            <v>3</v>
          </cell>
          <cell r="AJ1049" t="str">
            <v>NULL</v>
          </cell>
          <cell r="AK1049" t="str">
            <v>NULL</v>
          </cell>
          <cell r="AL1049" t="str">
            <v>NULL</v>
          </cell>
        </row>
        <row r="1050">
          <cell r="A1050">
            <v>137371</v>
          </cell>
          <cell r="B1050">
            <v>8655214</v>
          </cell>
          <cell r="C1050" t="str">
            <v>St Joseph's Catholic Primary School, Devizes</v>
          </cell>
          <cell r="D1050" t="str">
            <v>South West</v>
          </cell>
          <cell r="E1050" t="str">
            <v>South West</v>
          </cell>
          <cell r="F1050" t="str">
            <v>Wiltshire</v>
          </cell>
          <cell r="G1050" t="str">
            <v>Devizes</v>
          </cell>
          <cell r="H1050" t="str">
            <v>SN10 1DD</v>
          </cell>
          <cell r="I1050" t="str">
            <v>Academy Converter</v>
          </cell>
          <cell r="J1050" t="str">
            <v>Primary</v>
          </cell>
          <cell r="K1050" t="str">
            <v>Not applicable</v>
          </cell>
          <cell r="L1050">
            <v>10005366</v>
          </cell>
          <cell r="M1050">
            <v>42332</v>
          </cell>
          <cell r="N1050">
            <v>42333</v>
          </cell>
          <cell r="O1050" t="str">
            <v>Schools into Special Measures Visit 2</v>
          </cell>
          <cell r="P1050" t="str">
            <v>Schools - S8</v>
          </cell>
          <cell r="Q1050">
            <v>126488</v>
          </cell>
          <cell r="R1050" t="str">
            <v>NULL</v>
          </cell>
          <cell r="S1050" t="str">
            <v>NULL</v>
          </cell>
          <cell r="T1050" t="str">
            <v>NULL</v>
          </cell>
          <cell r="U1050" t="str">
            <v>NULL</v>
          </cell>
          <cell r="V1050" t="str">
            <v>NULL</v>
          </cell>
          <cell r="W1050" t="str">
            <v>NULL</v>
          </cell>
          <cell r="X1050" t="str">
            <v>NULL</v>
          </cell>
          <cell r="Y1050" t="str">
            <v>NULL</v>
          </cell>
          <cell r="Z1050" t="str">
            <v>NULL</v>
          </cell>
          <cell r="AB1050">
            <v>182</v>
          </cell>
          <cell r="AD1050">
            <v>4</v>
          </cell>
          <cell r="AE1050" t="str">
            <v>NULL</v>
          </cell>
          <cell r="AF1050">
            <v>3</v>
          </cell>
          <cell r="AG1050">
            <v>3</v>
          </cell>
          <cell r="AH1050" t="str">
            <v>NULL</v>
          </cell>
          <cell r="AI1050">
            <v>4</v>
          </cell>
          <cell r="AJ1050" t="str">
            <v>NULL</v>
          </cell>
          <cell r="AK1050">
            <v>3</v>
          </cell>
          <cell r="AL1050">
            <v>9</v>
          </cell>
        </row>
        <row r="1051">
          <cell r="A1051">
            <v>137372</v>
          </cell>
          <cell r="B1051">
            <v>8254036</v>
          </cell>
          <cell r="C1051" t="str">
            <v>Princes Risborough</v>
          </cell>
          <cell r="D1051" t="str">
            <v>South East</v>
          </cell>
          <cell r="E1051" t="str">
            <v>South East</v>
          </cell>
          <cell r="F1051" t="str">
            <v>Buckinghamshire</v>
          </cell>
          <cell r="G1051" t="str">
            <v>Buckingham</v>
          </cell>
          <cell r="H1051" t="str">
            <v>HP27 0DT</v>
          </cell>
          <cell r="I1051" t="str">
            <v>Academy Converter</v>
          </cell>
          <cell r="J1051" t="str">
            <v>Secondary</v>
          </cell>
          <cell r="K1051" t="str">
            <v>Has a sixth form</v>
          </cell>
          <cell r="L1051">
            <v>10007045</v>
          </cell>
          <cell r="M1051">
            <v>42348</v>
          </cell>
          <cell r="N1051">
            <v>42348</v>
          </cell>
          <cell r="O1051" t="str">
            <v>Requires Improvement monitoring Visit 2</v>
          </cell>
          <cell r="P1051" t="str">
            <v>Schools - S8</v>
          </cell>
          <cell r="Q1051">
            <v>110489</v>
          </cell>
          <cell r="R1051" t="str">
            <v>NULL</v>
          </cell>
          <cell r="S1051" t="str">
            <v>NULL</v>
          </cell>
          <cell r="T1051" t="str">
            <v>NULL</v>
          </cell>
          <cell r="U1051" t="str">
            <v>NULL</v>
          </cell>
          <cell r="V1051" t="str">
            <v>NULL</v>
          </cell>
          <cell r="W1051" t="str">
            <v>NULL</v>
          </cell>
          <cell r="X1051" t="str">
            <v>NULL</v>
          </cell>
          <cell r="Y1051" t="str">
            <v>NULL</v>
          </cell>
          <cell r="Z1051" t="str">
            <v>NULL</v>
          </cell>
          <cell r="AB1051">
            <v>977</v>
          </cell>
          <cell r="AD1051">
            <v>3</v>
          </cell>
          <cell r="AE1051" t="str">
            <v>NULL</v>
          </cell>
          <cell r="AF1051">
            <v>3</v>
          </cell>
          <cell r="AG1051">
            <v>3</v>
          </cell>
          <cell r="AH1051" t="str">
            <v>NULL</v>
          </cell>
          <cell r="AI1051">
            <v>3</v>
          </cell>
          <cell r="AJ1051" t="str">
            <v>NULL</v>
          </cell>
          <cell r="AK1051">
            <v>9</v>
          </cell>
          <cell r="AL1051">
            <v>2</v>
          </cell>
        </row>
        <row r="1052">
          <cell r="A1052">
            <v>137377</v>
          </cell>
          <cell r="B1052">
            <v>8734603</v>
          </cell>
          <cell r="C1052" t="str">
            <v>Abbey College, Ramsey</v>
          </cell>
          <cell r="D1052" t="str">
            <v>East of England</v>
          </cell>
          <cell r="E1052" t="str">
            <v>East of England</v>
          </cell>
          <cell r="F1052" t="str">
            <v>Cambridgeshire</v>
          </cell>
          <cell r="G1052" t="str">
            <v>North West Cambridgeshire</v>
          </cell>
          <cell r="H1052" t="str">
            <v>PE26 1DG</v>
          </cell>
          <cell r="I1052" t="str">
            <v>Academy Converter</v>
          </cell>
          <cell r="J1052" t="str">
            <v>Secondary</v>
          </cell>
          <cell r="K1052" t="str">
            <v>Has a sixth form</v>
          </cell>
          <cell r="L1052">
            <v>10008873</v>
          </cell>
          <cell r="M1052">
            <v>42321</v>
          </cell>
          <cell r="N1052">
            <v>42321</v>
          </cell>
          <cell r="O1052" t="str">
            <v>S8 No Formal Designation Visit</v>
          </cell>
          <cell r="P1052" t="str">
            <v>Schools - S8</v>
          </cell>
          <cell r="Q1052">
            <v>131205</v>
          </cell>
          <cell r="R1052" t="str">
            <v>NULL</v>
          </cell>
          <cell r="S1052" t="str">
            <v>NULL</v>
          </cell>
          <cell r="T1052" t="str">
            <v>NULL</v>
          </cell>
          <cell r="U1052" t="str">
            <v>NULL</v>
          </cell>
          <cell r="V1052" t="str">
            <v>NULL</v>
          </cell>
          <cell r="W1052" t="str">
            <v>NULL</v>
          </cell>
          <cell r="X1052" t="str">
            <v>Not applicable</v>
          </cell>
          <cell r="Y1052" t="str">
            <v>NULL</v>
          </cell>
          <cell r="Z1052" t="str">
            <v>NULL</v>
          </cell>
          <cell r="AB1052">
            <v>1156</v>
          </cell>
          <cell r="AD1052">
            <v>3</v>
          </cell>
          <cell r="AE1052" t="str">
            <v>NULL</v>
          </cell>
          <cell r="AF1052">
            <v>3</v>
          </cell>
          <cell r="AG1052">
            <v>3</v>
          </cell>
          <cell r="AH1052" t="str">
            <v>NULL</v>
          </cell>
          <cell r="AI1052">
            <v>2</v>
          </cell>
          <cell r="AJ1052" t="str">
            <v>NULL</v>
          </cell>
          <cell r="AK1052" t="str">
            <v>NULL</v>
          </cell>
          <cell r="AL1052" t="str">
            <v>NULL</v>
          </cell>
        </row>
        <row r="1053">
          <cell r="A1053">
            <v>137400</v>
          </cell>
          <cell r="B1053">
            <v>3734253</v>
          </cell>
          <cell r="C1053" t="str">
            <v>Yewlands Technology College</v>
          </cell>
          <cell r="D1053" t="str">
            <v>Yorkshire and the Humber</v>
          </cell>
          <cell r="E1053" t="str">
            <v>North East, Yorkshire &amp; Humber</v>
          </cell>
          <cell r="F1053" t="str">
            <v>Sheffield</v>
          </cell>
          <cell r="G1053" t="str">
            <v>Sheffield, Brightside and Hillsborough</v>
          </cell>
          <cell r="H1053" t="str">
            <v>S35 8NN</v>
          </cell>
          <cell r="I1053" t="str">
            <v>Academy Converter</v>
          </cell>
          <cell r="J1053" t="str">
            <v>Secondary</v>
          </cell>
          <cell r="K1053" t="str">
            <v>Does not have a sixth form</v>
          </cell>
          <cell r="L1053">
            <v>10001632</v>
          </cell>
          <cell r="M1053">
            <v>42283</v>
          </cell>
          <cell r="N1053">
            <v>42284</v>
          </cell>
          <cell r="O1053" t="str">
            <v>Serious Weaknesses S5 Reinspection</v>
          </cell>
          <cell r="P1053" t="str">
            <v>Schools - S5</v>
          </cell>
          <cell r="Q1053">
            <v>107136</v>
          </cell>
          <cell r="R1053">
            <v>4</v>
          </cell>
          <cell r="S1053" t="str">
            <v>SM</v>
          </cell>
          <cell r="T1053">
            <v>4</v>
          </cell>
          <cell r="U1053">
            <v>4</v>
          </cell>
          <cell r="V1053">
            <v>3</v>
          </cell>
          <cell r="W1053">
            <v>4</v>
          </cell>
          <cell r="X1053" t="str">
            <v>Yes</v>
          </cell>
          <cell r="Y1053" t="str">
            <v>NULL</v>
          </cell>
          <cell r="Z1053" t="str">
            <v>NULL</v>
          </cell>
          <cell r="AB1053">
            <v>802</v>
          </cell>
          <cell r="AD1053">
            <v>4</v>
          </cell>
          <cell r="AE1053" t="str">
            <v>NULL</v>
          </cell>
          <cell r="AF1053">
            <v>4</v>
          </cell>
          <cell r="AG1053">
            <v>4</v>
          </cell>
          <cell r="AH1053" t="str">
            <v>NULL</v>
          </cell>
          <cell r="AI1053">
            <v>3</v>
          </cell>
          <cell r="AJ1053" t="str">
            <v>NULL</v>
          </cell>
          <cell r="AK1053" t="str">
            <v>NULL</v>
          </cell>
          <cell r="AL1053" t="str">
            <v>NULL</v>
          </cell>
        </row>
        <row r="1054">
          <cell r="A1054">
            <v>137415</v>
          </cell>
          <cell r="B1054">
            <v>8842095</v>
          </cell>
          <cell r="C1054" t="str">
            <v>Kingstone and Thruxton Primary School</v>
          </cell>
          <cell r="D1054" t="str">
            <v>West Midlands</v>
          </cell>
          <cell r="E1054" t="str">
            <v>West Midlands</v>
          </cell>
          <cell r="F1054" t="str">
            <v>Herefordshire</v>
          </cell>
          <cell r="G1054" t="str">
            <v>Hereford and South Herefordshire</v>
          </cell>
          <cell r="H1054" t="str">
            <v>HR2 9HJ</v>
          </cell>
          <cell r="I1054" t="str">
            <v>Academy Converter</v>
          </cell>
          <cell r="J1054" t="str">
            <v>Primary</v>
          </cell>
          <cell r="K1054" t="str">
            <v>Not applicable</v>
          </cell>
          <cell r="L1054">
            <v>10006694</v>
          </cell>
          <cell r="M1054">
            <v>42292</v>
          </cell>
          <cell r="N1054">
            <v>42292</v>
          </cell>
          <cell r="O1054" t="str">
            <v>Requires Improvement monitoring Visit 1</v>
          </cell>
          <cell r="P1054" t="str">
            <v>Schools - S8</v>
          </cell>
          <cell r="Q1054">
            <v>116700</v>
          </cell>
          <cell r="R1054" t="str">
            <v>NULL</v>
          </cell>
          <cell r="S1054" t="str">
            <v>NULL</v>
          </cell>
          <cell r="T1054" t="str">
            <v>NULL</v>
          </cell>
          <cell r="U1054" t="str">
            <v>NULL</v>
          </cell>
          <cell r="V1054" t="str">
            <v>NULL</v>
          </cell>
          <cell r="W1054" t="str">
            <v>NULL</v>
          </cell>
          <cell r="X1054" t="str">
            <v>NULL</v>
          </cell>
          <cell r="Y1054" t="str">
            <v>NULL</v>
          </cell>
          <cell r="Z1054" t="str">
            <v>NULL</v>
          </cell>
          <cell r="AB1054">
            <v>164</v>
          </cell>
          <cell r="AD1054">
            <v>3</v>
          </cell>
          <cell r="AE1054" t="str">
            <v>NULL</v>
          </cell>
          <cell r="AF1054">
            <v>3</v>
          </cell>
          <cell r="AG1054">
            <v>3</v>
          </cell>
          <cell r="AH1054" t="str">
            <v>NULL</v>
          </cell>
          <cell r="AI1054">
            <v>3</v>
          </cell>
          <cell r="AJ1054" t="str">
            <v>NULL</v>
          </cell>
          <cell r="AK1054">
            <v>2</v>
          </cell>
          <cell r="AL1054">
            <v>9</v>
          </cell>
        </row>
        <row r="1055">
          <cell r="A1055">
            <v>137434</v>
          </cell>
          <cell r="B1055">
            <v>8734038</v>
          </cell>
          <cell r="C1055" t="str">
            <v>Cottenham Village College</v>
          </cell>
          <cell r="D1055" t="str">
            <v>East of England</v>
          </cell>
          <cell r="E1055" t="str">
            <v>East of England</v>
          </cell>
          <cell r="F1055" t="str">
            <v>Cambridgeshire</v>
          </cell>
          <cell r="G1055" t="str">
            <v>South Cambridgeshire</v>
          </cell>
          <cell r="H1055" t="str">
            <v>CB24 8UA</v>
          </cell>
          <cell r="I1055" t="str">
            <v>Academy Converter</v>
          </cell>
          <cell r="J1055" t="str">
            <v>Secondary</v>
          </cell>
          <cell r="K1055" t="str">
            <v>Has a sixth form</v>
          </cell>
          <cell r="L1055">
            <v>10001954</v>
          </cell>
          <cell r="M1055">
            <v>42332</v>
          </cell>
          <cell r="N1055">
            <v>42333</v>
          </cell>
          <cell r="O1055" t="str">
            <v>Requires Improvement S5 Reinspection Visit 1</v>
          </cell>
          <cell r="P1055" t="str">
            <v>Schools - S5</v>
          </cell>
          <cell r="Q1055">
            <v>110867</v>
          </cell>
          <cell r="R1055">
            <v>2</v>
          </cell>
          <cell r="S1055" t="str">
            <v>NULL</v>
          </cell>
          <cell r="T1055">
            <v>2</v>
          </cell>
          <cell r="U1055">
            <v>2</v>
          </cell>
          <cell r="V1055">
            <v>2</v>
          </cell>
          <cell r="W1055">
            <v>2</v>
          </cell>
          <cell r="X1055" t="str">
            <v>Yes</v>
          </cell>
          <cell r="Y1055" t="str">
            <v>NULL</v>
          </cell>
          <cell r="Z1055">
            <v>1</v>
          </cell>
          <cell r="AB1055">
            <v>791</v>
          </cell>
          <cell r="AD1055">
            <v>3</v>
          </cell>
          <cell r="AE1055" t="str">
            <v>NULL</v>
          </cell>
          <cell r="AF1055">
            <v>3</v>
          </cell>
          <cell r="AG1055">
            <v>3</v>
          </cell>
          <cell r="AH1055" t="str">
            <v>NULL</v>
          </cell>
          <cell r="AI1055">
            <v>3</v>
          </cell>
          <cell r="AJ1055" t="str">
            <v>NULL</v>
          </cell>
          <cell r="AK1055" t="str">
            <v>NULL</v>
          </cell>
          <cell r="AL1055" t="str">
            <v>NULL</v>
          </cell>
        </row>
        <row r="1056">
          <cell r="A1056">
            <v>137457</v>
          </cell>
          <cell r="B1056">
            <v>9294424</v>
          </cell>
          <cell r="C1056" t="str">
            <v>Cramlington Learning Village</v>
          </cell>
          <cell r="D1056" t="str">
            <v>North East</v>
          </cell>
          <cell r="E1056" t="str">
            <v>North East, Yorkshire &amp; Humber</v>
          </cell>
          <cell r="F1056" t="str">
            <v>Northumberland</v>
          </cell>
          <cell r="G1056" t="str">
            <v>Blyth Valley</v>
          </cell>
          <cell r="H1056" t="str">
            <v>NE23 6BN</v>
          </cell>
          <cell r="I1056" t="str">
            <v>Academy Converter</v>
          </cell>
          <cell r="J1056" t="str">
            <v>Secondary</v>
          </cell>
          <cell r="K1056" t="str">
            <v>Has a sixth form</v>
          </cell>
          <cell r="L1056">
            <v>10006893</v>
          </cell>
          <cell r="M1056">
            <v>42347</v>
          </cell>
          <cell r="N1056">
            <v>42348</v>
          </cell>
          <cell r="O1056" t="str">
            <v>Schools into Special Measures Visit 1</v>
          </cell>
          <cell r="P1056" t="str">
            <v>Schools - S8</v>
          </cell>
          <cell r="Q1056">
            <v>122357</v>
          </cell>
          <cell r="R1056" t="str">
            <v>NULL</v>
          </cell>
          <cell r="S1056" t="str">
            <v>NULL</v>
          </cell>
          <cell r="T1056" t="str">
            <v>NULL</v>
          </cell>
          <cell r="U1056" t="str">
            <v>NULL</v>
          </cell>
          <cell r="V1056" t="str">
            <v>NULL</v>
          </cell>
          <cell r="W1056" t="str">
            <v>NULL</v>
          </cell>
          <cell r="X1056" t="str">
            <v>NULL</v>
          </cell>
          <cell r="Y1056" t="str">
            <v>NULL</v>
          </cell>
          <cell r="Z1056" t="str">
            <v>NULL</v>
          </cell>
          <cell r="AB1056">
            <v>1997</v>
          </cell>
          <cell r="AD1056">
            <v>4</v>
          </cell>
          <cell r="AE1056" t="str">
            <v>NULL</v>
          </cell>
          <cell r="AF1056">
            <v>4</v>
          </cell>
          <cell r="AG1056">
            <v>4</v>
          </cell>
          <cell r="AH1056" t="str">
            <v>NULL</v>
          </cell>
          <cell r="AI1056">
            <v>4</v>
          </cell>
          <cell r="AJ1056" t="str">
            <v>NULL</v>
          </cell>
          <cell r="AK1056">
            <v>9</v>
          </cell>
          <cell r="AL1056">
            <v>2</v>
          </cell>
        </row>
        <row r="1057">
          <cell r="A1057">
            <v>137470</v>
          </cell>
          <cell r="B1057">
            <v>8657015</v>
          </cell>
          <cell r="C1057" t="str">
            <v>Springfields Academy</v>
          </cell>
          <cell r="D1057" t="str">
            <v>South West</v>
          </cell>
          <cell r="E1057" t="str">
            <v>South West</v>
          </cell>
          <cell r="F1057" t="str">
            <v>Wiltshire</v>
          </cell>
          <cell r="G1057" t="str">
            <v>North Wiltshire</v>
          </cell>
          <cell r="H1057" t="str">
            <v>SN11 0DS</v>
          </cell>
          <cell r="I1057" t="str">
            <v>Academy Special Converter</v>
          </cell>
          <cell r="J1057" t="str">
            <v>Not Applicable</v>
          </cell>
          <cell r="K1057" t="str">
            <v>Not applicable</v>
          </cell>
          <cell r="L1057">
            <v>10001565</v>
          </cell>
          <cell r="M1057">
            <v>42277</v>
          </cell>
          <cell r="N1057">
            <v>42278</v>
          </cell>
          <cell r="O1057" t="str">
            <v>S8 No Formal Designation Visit</v>
          </cell>
          <cell r="P1057" t="str">
            <v>Schools - S8</v>
          </cell>
          <cell r="Q1057">
            <v>126557</v>
          </cell>
          <cell r="R1057" t="str">
            <v>NULL</v>
          </cell>
          <cell r="S1057" t="str">
            <v>NULL</v>
          </cell>
          <cell r="T1057" t="str">
            <v>NULL</v>
          </cell>
          <cell r="U1057" t="str">
            <v>NULL</v>
          </cell>
          <cell r="V1057" t="str">
            <v>NULL</v>
          </cell>
          <cell r="W1057" t="str">
            <v>NULL</v>
          </cell>
          <cell r="X1057" t="str">
            <v>Not met</v>
          </cell>
          <cell r="Y1057" t="str">
            <v>NULL</v>
          </cell>
          <cell r="Z1057" t="str">
            <v>NULL</v>
          </cell>
          <cell r="AB1057">
            <v>95</v>
          </cell>
          <cell r="AD1057">
            <v>1</v>
          </cell>
          <cell r="AE1057" t="str">
            <v>NULL</v>
          </cell>
          <cell r="AF1057">
            <v>1</v>
          </cell>
          <cell r="AG1057">
            <v>1</v>
          </cell>
          <cell r="AH1057" t="str">
            <v>NULL</v>
          </cell>
          <cell r="AI1057">
            <v>1</v>
          </cell>
          <cell r="AJ1057" t="str">
            <v>NULL</v>
          </cell>
          <cell r="AK1057" t="str">
            <v>NULL</v>
          </cell>
          <cell r="AL1057" t="str">
            <v>NULL</v>
          </cell>
        </row>
        <row r="1058">
          <cell r="A1058">
            <v>137472</v>
          </cell>
          <cell r="B1058">
            <v>3714029</v>
          </cell>
          <cell r="C1058" t="str">
            <v>Don Valley Academy and Performing Arts College</v>
          </cell>
          <cell r="D1058" t="str">
            <v>Yorkshire and the Humber</v>
          </cell>
          <cell r="E1058" t="str">
            <v>North East, Yorkshire &amp; Humber</v>
          </cell>
          <cell r="F1058" t="str">
            <v>Doncaster</v>
          </cell>
          <cell r="G1058" t="str">
            <v>Doncaster North</v>
          </cell>
          <cell r="H1058" t="str">
            <v>DN5 9DD</v>
          </cell>
          <cell r="I1058" t="str">
            <v>Academy Converter</v>
          </cell>
          <cell r="J1058" t="str">
            <v>Secondary</v>
          </cell>
          <cell r="K1058" t="str">
            <v>Has a sixth form</v>
          </cell>
          <cell r="L1058">
            <v>10004024</v>
          </cell>
          <cell r="M1058">
            <v>42332</v>
          </cell>
          <cell r="N1058">
            <v>42333</v>
          </cell>
          <cell r="O1058" t="str">
            <v>Schools into Special Measures Visit 3</v>
          </cell>
          <cell r="P1058" t="str">
            <v>Schools - S8</v>
          </cell>
          <cell r="Q1058">
            <v>106786</v>
          </cell>
          <cell r="R1058" t="str">
            <v>NULL</v>
          </cell>
          <cell r="S1058" t="str">
            <v>NULL</v>
          </cell>
          <cell r="T1058" t="str">
            <v>NULL</v>
          </cell>
          <cell r="U1058" t="str">
            <v>NULL</v>
          </cell>
          <cell r="V1058" t="str">
            <v>NULL</v>
          </cell>
          <cell r="W1058" t="str">
            <v>NULL</v>
          </cell>
          <cell r="X1058" t="str">
            <v>NULL</v>
          </cell>
          <cell r="Y1058" t="str">
            <v>NULL</v>
          </cell>
          <cell r="Z1058" t="str">
            <v>NULL</v>
          </cell>
          <cell r="AB1058">
            <v>1018</v>
          </cell>
          <cell r="AD1058">
            <v>4</v>
          </cell>
          <cell r="AE1058" t="str">
            <v>NULL</v>
          </cell>
          <cell r="AF1058">
            <v>4</v>
          </cell>
          <cell r="AG1058">
            <v>4</v>
          </cell>
          <cell r="AH1058" t="str">
            <v>NULL</v>
          </cell>
          <cell r="AI1058">
            <v>4</v>
          </cell>
          <cell r="AJ1058" t="str">
            <v>NULL</v>
          </cell>
          <cell r="AK1058">
            <v>9</v>
          </cell>
          <cell r="AL1058">
            <v>3</v>
          </cell>
        </row>
        <row r="1059">
          <cell r="A1059">
            <v>137494</v>
          </cell>
          <cell r="B1059">
            <v>8737000</v>
          </cell>
          <cell r="C1059" t="str">
            <v>Trinity School</v>
          </cell>
          <cell r="D1059" t="str">
            <v>East of England</v>
          </cell>
          <cell r="E1059" t="str">
            <v>East of England</v>
          </cell>
          <cell r="F1059" t="str">
            <v>Cambridgeshire</v>
          </cell>
          <cell r="G1059" t="str">
            <v>South Cambridgeshire</v>
          </cell>
          <cell r="H1059" t="str">
            <v>CB22 6SA</v>
          </cell>
          <cell r="I1059" t="str">
            <v>Community Special School</v>
          </cell>
          <cell r="J1059" t="str">
            <v>Not Applicable</v>
          </cell>
          <cell r="K1059" t="str">
            <v>Not applicable</v>
          </cell>
          <cell r="L1059">
            <v>10004009</v>
          </cell>
          <cell r="M1059">
            <v>42276</v>
          </cell>
          <cell r="N1059">
            <v>42277</v>
          </cell>
          <cell r="O1059" t="str">
            <v>Schools into Special Measures Visit 3</v>
          </cell>
          <cell r="P1059" t="str">
            <v>Schools - S8</v>
          </cell>
          <cell r="Q1059" t="str">
            <v>NULL</v>
          </cell>
          <cell r="R1059" t="str">
            <v>NULL</v>
          </cell>
          <cell r="S1059" t="str">
            <v>NULL</v>
          </cell>
          <cell r="T1059" t="str">
            <v>NULL</v>
          </cell>
          <cell r="U1059" t="str">
            <v>NULL</v>
          </cell>
          <cell r="V1059" t="str">
            <v>NULL</v>
          </cell>
          <cell r="W1059" t="str">
            <v>NULL</v>
          </cell>
          <cell r="X1059" t="str">
            <v>NULL</v>
          </cell>
          <cell r="Y1059" t="str">
            <v>NULL</v>
          </cell>
          <cell r="Z1059" t="str">
            <v>NULL</v>
          </cell>
          <cell r="AB1059">
            <v>69</v>
          </cell>
          <cell r="AD1059">
            <v>4</v>
          </cell>
          <cell r="AE1059" t="str">
            <v>NULL</v>
          </cell>
          <cell r="AF1059">
            <v>4</v>
          </cell>
          <cell r="AG1059">
            <v>4</v>
          </cell>
          <cell r="AH1059" t="str">
            <v>NULL</v>
          </cell>
          <cell r="AI1059">
            <v>4</v>
          </cell>
          <cell r="AJ1059" t="str">
            <v>NULL</v>
          </cell>
          <cell r="AK1059">
            <v>9</v>
          </cell>
          <cell r="AL1059">
            <v>9</v>
          </cell>
        </row>
        <row r="1060">
          <cell r="A1060">
            <v>137517</v>
          </cell>
          <cell r="B1060">
            <v>9082704</v>
          </cell>
          <cell r="C1060" t="str">
            <v>Harrowbarrow School</v>
          </cell>
          <cell r="D1060" t="str">
            <v>South West</v>
          </cell>
          <cell r="E1060" t="str">
            <v>South West</v>
          </cell>
          <cell r="F1060" t="str">
            <v>Cornwall</v>
          </cell>
          <cell r="G1060" t="str">
            <v>South East Cornwall</v>
          </cell>
          <cell r="H1060" t="str">
            <v>PL17 8BQ</v>
          </cell>
          <cell r="I1060" t="str">
            <v>Academy Converter</v>
          </cell>
          <cell r="J1060" t="str">
            <v>Primary</v>
          </cell>
          <cell r="K1060" t="str">
            <v>Not applicable</v>
          </cell>
          <cell r="L1060">
            <v>10007301</v>
          </cell>
          <cell r="M1060">
            <v>42326</v>
          </cell>
          <cell r="N1060">
            <v>42327</v>
          </cell>
          <cell r="O1060" t="str">
            <v>Requires Improvement S5 Reinspection Visit 1</v>
          </cell>
          <cell r="P1060" t="str">
            <v>Schools - S5</v>
          </cell>
          <cell r="Q1060">
            <v>111953</v>
          </cell>
          <cell r="R1060">
            <v>2</v>
          </cell>
          <cell r="S1060" t="str">
            <v>NULL</v>
          </cell>
          <cell r="T1060">
            <v>2</v>
          </cell>
          <cell r="U1060">
            <v>2</v>
          </cell>
          <cell r="V1060">
            <v>2</v>
          </cell>
          <cell r="W1060">
            <v>2</v>
          </cell>
          <cell r="X1060" t="str">
            <v>Yes</v>
          </cell>
          <cell r="Y1060">
            <v>2</v>
          </cell>
          <cell r="Z1060" t="str">
            <v>NULL</v>
          </cell>
          <cell r="AB1060">
            <v>105</v>
          </cell>
          <cell r="AD1060">
            <v>3</v>
          </cell>
          <cell r="AE1060" t="str">
            <v>NULL</v>
          </cell>
          <cell r="AF1060">
            <v>3</v>
          </cell>
          <cell r="AG1060">
            <v>3</v>
          </cell>
          <cell r="AH1060" t="str">
            <v>NULL</v>
          </cell>
          <cell r="AI1060">
            <v>3</v>
          </cell>
          <cell r="AJ1060" t="str">
            <v>NULL</v>
          </cell>
          <cell r="AK1060" t="str">
            <v>NULL</v>
          </cell>
          <cell r="AL1060" t="str">
            <v>NULL</v>
          </cell>
        </row>
        <row r="1061">
          <cell r="A1061">
            <v>137522</v>
          </cell>
          <cell r="B1061">
            <v>8225406</v>
          </cell>
          <cell r="C1061" t="str">
            <v>Wootton Upper School</v>
          </cell>
          <cell r="D1061" t="str">
            <v>East of England</v>
          </cell>
          <cell r="E1061" t="str">
            <v>East of England</v>
          </cell>
          <cell r="F1061" t="str">
            <v>Bedford</v>
          </cell>
          <cell r="G1061" t="str">
            <v>Mid Bedfordshire</v>
          </cell>
          <cell r="H1061" t="str">
            <v>MK43 9HT</v>
          </cell>
          <cell r="I1061" t="str">
            <v>Academy Converter</v>
          </cell>
          <cell r="J1061" t="str">
            <v>Secondary</v>
          </cell>
          <cell r="K1061" t="str">
            <v>Has a sixth form</v>
          </cell>
          <cell r="L1061">
            <v>10005598</v>
          </cell>
          <cell r="M1061">
            <v>42346</v>
          </cell>
          <cell r="N1061">
            <v>42347</v>
          </cell>
          <cell r="O1061" t="str">
            <v>Maintained Academy and School Short inspection</v>
          </cell>
          <cell r="P1061" t="str">
            <v>Schools - S5</v>
          </cell>
          <cell r="Q1061">
            <v>109710</v>
          </cell>
          <cell r="R1061">
            <v>3</v>
          </cell>
          <cell r="S1061" t="str">
            <v>NULL</v>
          </cell>
          <cell r="T1061">
            <v>3</v>
          </cell>
          <cell r="U1061">
            <v>3</v>
          </cell>
          <cell r="V1061">
            <v>3</v>
          </cell>
          <cell r="W1061">
            <v>3</v>
          </cell>
          <cell r="X1061" t="str">
            <v>Yes</v>
          </cell>
          <cell r="Y1061" t="str">
            <v>NULL</v>
          </cell>
          <cell r="Z1061">
            <v>3</v>
          </cell>
          <cell r="AB1061">
            <v>1094</v>
          </cell>
          <cell r="AD1061">
            <v>2</v>
          </cell>
          <cell r="AE1061" t="str">
            <v>NULL</v>
          </cell>
          <cell r="AF1061">
            <v>2</v>
          </cell>
          <cell r="AG1061">
            <v>2</v>
          </cell>
          <cell r="AH1061" t="str">
            <v>NULL</v>
          </cell>
          <cell r="AI1061">
            <v>1</v>
          </cell>
          <cell r="AJ1061" t="str">
            <v>NULL</v>
          </cell>
          <cell r="AK1061">
            <v>9</v>
          </cell>
          <cell r="AL1061">
            <v>2</v>
          </cell>
        </row>
        <row r="1062">
          <cell r="A1062">
            <v>137536</v>
          </cell>
          <cell r="B1062">
            <v>8914091</v>
          </cell>
          <cell r="C1062" t="str">
            <v>Arnold Hill Academy</v>
          </cell>
          <cell r="D1062" t="str">
            <v>East Midlands</v>
          </cell>
          <cell r="E1062" t="str">
            <v>East Midlands</v>
          </cell>
          <cell r="F1062" t="str">
            <v>Nottinghamshire</v>
          </cell>
          <cell r="G1062" t="str">
            <v>Gedling</v>
          </cell>
          <cell r="H1062" t="str">
            <v>NG5 6NZ</v>
          </cell>
          <cell r="I1062" t="str">
            <v>Academy Converter</v>
          </cell>
          <cell r="J1062" t="str">
            <v>Secondary</v>
          </cell>
          <cell r="K1062" t="str">
            <v>Has a sixth form</v>
          </cell>
          <cell r="L1062">
            <v>10004598</v>
          </cell>
          <cell r="M1062">
            <v>42290</v>
          </cell>
          <cell r="N1062">
            <v>42291</v>
          </cell>
          <cell r="O1062" t="str">
            <v>Serious Weaknesses S5 Reinspection</v>
          </cell>
          <cell r="P1062" t="str">
            <v>Schools - S5</v>
          </cell>
          <cell r="Q1062">
            <v>122847</v>
          </cell>
          <cell r="R1062">
            <v>3</v>
          </cell>
          <cell r="S1062" t="str">
            <v>NULL</v>
          </cell>
          <cell r="T1062">
            <v>3</v>
          </cell>
          <cell r="U1062">
            <v>3</v>
          </cell>
          <cell r="V1062">
            <v>3</v>
          </cell>
          <cell r="W1062">
            <v>3</v>
          </cell>
          <cell r="X1062" t="str">
            <v>Yes</v>
          </cell>
          <cell r="Y1062" t="str">
            <v>NULL</v>
          </cell>
          <cell r="Z1062">
            <v>2</v>
          </cell>
          <cell r="AB1062">
            <v>1611</v>
          </cell>
          <cell r="AD1062">
            <v>4</v>
          </cell>
          <cell r="AE1062" t="str">
            <v>NULL</v>
          </cell>
          <cell r="AF1062">
            <v>4</v>
          </cell>
          <cell r="AG1062">
            <v>3</v>
          </cell>
          <cell r="AH1062" t="str">
            <v>NULL</v>
          </cell>
          <cell r="AI1062">
            <v>3</v>
          </cell>
          <cell r="AJ1062" t="str">
            <v>NULL</v>
          </cell>
          <cell r="AK1062" t="str">
            <v>NULL</v>
          </cell>
          <cell r="AL1062" t="str">
            <v>NULL</v>
          </cell>
        </row>
        <row r="1063">
          <cell r="A1063">
            <v>137541</v>
          </cell>
          <cell r="B1063">
            <v>9265407</v>
          </cell>
          <cell r="C1063" t="str">
            <v>Lynn Grove Academy</v>
          </cell>
          <cell r="D1063" t="str">
            <v>East of England</v>
          </cell>
          <cell r="E1063" t="str">
            <v>East of England</v>
          </cell>
          <cell r="F1063" t="str">
            <v>Norfolk</v>
          </cell>
          <cell r="G1063" t="str">
            <v>Great Yarmouth</v>
          </cell>
          <cell r="H1063" t="str">
            <v>NR31 8AP</v>
          </cell>
          <cell r="I1063" t="str">
            <v>Academy Converter</v>
          </cell>
          <cell r="J1063" t="str">
            <v>Secondary</v>
          </cell>
          <cell r="K1063" t="str">
            <v>Does not have a sixth form</v>
          </cell>
          <cell r="L1063">
            <v>10005795</v>
          </cell>
          <cell r="M1063">
            <v>42269</v>
          </cell>
          <cell r="N1063">
            <v>42269</v>
          </cell>
          <cell r="O1063" t="str">
            <v>Requires Improvement monitoring Visit 1</v>
          </cell>
          <cell r="P1063" t="str">
            <v>Schools - S8</v>
          </cell>
          <cell r="Q1063">
            <v>121215</v>
          </cell>
          <cell r="R1063" t="str">
            <v>NULL</v>
          </cell>
          <cell r="S1063" t="str">
            <v>NULL</v>
          </cell>
          <cell r="T1063" t="str">
            <v>NULL</v>
          </cell>
          <cell r="U1063" t="str">
            <v>NULL</v>
          </cell>
          <cell r="V1063" t="str">
            <v>NULL</v>
          </cell>
          <cell r="W1063" t="str">
            <v>NULL</v>
          </cell>
          <cell r="X1063" t="str">
            <v>NULL</v>
          </cell>
          <cell r="Y1063" t="str">
            <v>NULL</v>
          </cell>
          <cell r="Z1063" t="str">
            <v>NULL</v>
          </cell>
          <cell r="AB1063">
            <v>1114</v>
          </cell>
          <cell r="AD1063">
            <v>3</v>
          </cell>
          <cell r="AE1063" t="str">
            <v>NULL</v>
          </cell>
          <cell r="AF1063">
            <v>3</v>
          </cell>
          <cell r="AG1063">
            <v>3</v>
          </cell>
          <cell r="AH1063" t="str">
            <v>NULL</v>
          </cell>
          <cell r="AI1063">
            <v>3</v>
          </cell>
          <cell r="AJ1063" t="str">
            <v>NULL</v>
          </cell>
          <cell r="AK1063">
            <v>9</v>
          </cell>
          <cell r="AL1063">
            <v>9</v>
          </cell>
        </row>
        <row r="1064">
          <cell r="A1064">
            <v>137547</v>
          </cell>
          <cell r="B1064">
            <v>8734055</v>
          </cell>
          <cell r="C1064" t="str">
            <v>Witchford Village College</v>
          </cell>
          <cell r="D1064" t="str">
            <v>East of England</v>
          </cell>
          <cell r="E1064" t="str">
            <v>East of England</v>
          </cell>
          <cell r="F1064" t="str">
            <v>Cambridgeshire</v>
          </cell>
          <cell r="G1064" t="str">
            <v>South East Cambridgeshire</v>
          </cell>
          <cell r="H1064" t="str">
            <v>CB6 2JA</v>
          </cell>
          <cell r="I1064" t="str">
            <v>Academy Converter</v>
          </cell>
          <cell r="J1064" t="str">
            <v>Secondary</v>
          </cell>
          <cell r="K1064" t="str">
            <v>Does not have a sixth form</v>
          </cell>
          <cell r="L1064">
            <v>10008878</v>
          </cell>
          <cell r="M1064">
            <v>42313</v>
          </cell>
          <cell r="N1064">
            <v>42313</v>
          </cell>
          <cell r="O1064" t="str">
            <v>Requires Improvement monitoring Visit 2</v>
          </cell>
          <cell r="P1064" t="str">
            <v>Schools - S8</v>
          </cell>
          <cell r="Q1064">
            <v>110871</v>
          </cell>
          <cell r="R1064" t="str">
            <v>NULL</v>
          </cell>
          <cell r="S1064" t="str">
            <v>NULL</v>
          </cell>
          <cell r="T1064" t="str">
            <v>NULL</v>
          </cell>
          <cell r="U1064" t="str">
            <v>NULL</v>
          </cell>
          <cell r="V1064" t="str">
            <v>NULL</v>
          </cell>
          <cell r="W1064" t="str">
            <v>NULL</v>
          </cell>
          <cell r="X1064" t="str">
            <v>NULL</v>
          </cell>
          <cell r="Y1064" t="str">
            <v>NULL</v>
          </cell>
          <cell r="Z1064" t="str">
            <v>NULL</v>
          </cell>
          <cell r="AB1064">
            <v>744</v>
          </cell>
          <cell r="AD1064">
            <v>3</v>
          </cell>
          <cell r="AE1064" t="str">
            <v>NULL</v>
          </cell>
          <cell r="AF1064">
            <v>3</v>
          </cell>
          <cell r="AG1064">
            <v>3</v>
          </cell>
          <cell r="AH1064" t="str">
            <v>NULL</v>
          </cell>
          <cell r="AI1064">
            <v>3</v>
          </cell>
          <cell r="AJ1064" t="str">
            <v>NULL</v>
          </cell>
          <cell r="AK1064">
            <v>9</v>
          </cell>
          <cell r="AL1064">
            <v>9</v>
          </cell>
        </row>
        <row r="1065">
          <cell r="A1065">
            <v>137582</v>
          </cell>
          <cell r="B1065">
            <v>8964000</v>
          </cell>
          <cell r="C1065" t="str">
            <v>University of Chester Academy Northwich</v>
          </cell>
          <cell r="D1065" t="str">
            <v>North West</v>
          </cell>
          <cell r="E1065" t="str">
            <v>North West</v>
          </cell>
          <cell r="F1065" t="str">
            <v>Cheshire West and Chester</v>
          </cell>
          <cell r="G1065" t="str">
            <v>Tatton</v>
          </cell>
          <cell r="H1065" t="str">
            <v>CW9 7DT</v>
          </cell>
          <cell r="I1065" t="str">
            <v>Academy Sponsor Led</v>
          </cell>
          <cell r="J1065" t="str">
            <v>Secondary</v>
          </cell>
          <cell r="K1065" t="str">
            <v>Not applicable</v>
          </cell>
          <cell r="L1065">
            <v>10005420</v>
          </cell>
          <cell r="M1065">
            <v>42339</v>
          </cell>
          <cell r="N1065">
            <v>42340</v>
          </cell>
          <cell r="O1065" t="str">
            <v>Schools into Special Measures Visit 5</v>
          </cell>
          <cell r="P1065" t="str">
            <v>Schools - S5</v>
          </cell>
          <cell r="Q1065" t="str">
            <v>NULL</v>
          </cell>
          <cell r="R1065">
            <v>3</v>
          </cell>
          <cell r="S1065" t="str">
            <v>NULL</v>
          </cell>
          <cell r="T1065">
            <v>3</v>
          </cell>
          <cell r="U1065">
            <v>3</v>
          </cell>
          <cell r="V1065">
            <v>2</v>
          </cell>
          <cell r="W1065">
            <v>2</v>
          </cell>
          <cell r="X1065" t="str">
            <v>Yes</v>
          </cell>
          <cell r="Y1065" t="str">
            <v>NULL</v>
          </cell>
          <cell r="Z1065" t="str">
            <v>NULL</v>
          </cell>
          <cell r="AB1065">
            <v>443</v>
          </cell>
          <cell r="AD1065">
            <v>4</v>
          </cell>
          <cell r="AE1065" t="str">
            <v>NULL</v>
          </cell>
          <cell r="AF1065">
            <v>4</v>
          </cell>
          <cell r="AG1065">
            <v>4</v>
          </cell>
          <cell r="AH1065" t="str">
            <v>NULL</v>
          </cell>
          <cell r="AI1065">
            <v>4</v>
          </cell>
          <cell r="AJ1065" t="str">
            <v>NULL</v>
          </cell>
          <cell r="AK1065" t="str">
            <v>NULL</v>
          </cell>
          <cell r="AL1065" t="str">
            <v>NULL</v>
          </cell>
        </row>
        <row r="1066">
          <cell r="A1066">
            <v>137596</v>
          </cell>
          <cell r="B1066">
            <v>3731100</v>
          </cell>
          <cell r="C1066" t="str">
            <v>Sheffield Inclusion Centre</v>
          </cell>
          <cell r="D1066" t="str">
            <v>Yorkshire and the Humber</v>
          </cell>
          <cell r="E1066" t="str">
            <v>North East, Yorkshire &amp; Humber</v>
          </cell>
          <cell r="F1066" t="str">
            <v>Sheffield</v>
          </cell>
          <cell r="G1066" t="str">
            <v>Sheffield, Heeley</v>
          </cell>
          <cell r="H1066" t="str">
            <v>S2 2JQ</v>
          </cell>
          <cell r="I1066" t="str">
            <v>Pupil Referral Unit</v>
          </cell>
          <cell r="J1066" t="str">
            <v>Not Applicable</v>
          </cell>
          <cell r="K1066" t="str">
            <v>Not applicable</v>
          </cell>
          <cell r="L1066">
            <v>10006718</v>
          </cell>
          <cell r="M1066">
            <v>42268</v>
          </cell>
          <cell r="N1066">
            <v>42269</v>
          </cell>
          <cell r="O1066" t="str">
            <v>Requires Improvement monitoring Visit 1</v>
          </cell>
          <cell r="P1066" t="str">
            <v>Schools - S8</v>
          </cell>
          <cell r="Q1066" t="str">
            <v>NULL</v>
          </cell>
          <cell r="R1066" t="str">
            <v>NULL</v>
          </cell>
          <cell r="S1066" t="str">
            <v>NULL</v>
          </cell>
          <cell r="T1066" t="str">
            <v>NULL</v>
          </cell>
          <cell r="U1066" t="str">
            <v>NULL</v>
          </cell>
          <cell r="V1066" t="str">
            <v>NULL</v>
          </cell>
          <cell r="W1066" t="str">
            <v>NULL</v>
          </cell>
          <cell r="X1066" t="str">
            <v>NULL</v>
          </cell>
          <cell r="Y1066" t="str">
            <v>NULL</v>
          </cell>
          <cell r="Z1066" t="str">
            <v>NULL</v>
          </cell>
          <cell r="AB1066">
            <v>154</v>
          </cell>
          <cell r="AD1066">
            <v>3</v>
          </cell>
          <cell r="AE1066" t="str">
            <v>NULL</v>
          </cell>
          <cell r="AF1066">
            <v>3</v>
          </cell>
          <cell r="AG1066">
            <v>3</v>
          </cell>
          <cell r="AH1066" t="str">
            <v>NULL</v>
          </cell>
          <cell r="AI1066">
            <v>3</v>
          </cell>
          <cell r="AJ1066" t="str">
            <v>NULL</v>
          </cell>
          <cell r="AK1066">
            <v>9</v>
          </cell>
          <cell r="AL1066">
            <v>9</v>
          </cell>
        </row>
        <row r="1067">
          <cell r="A1067">
            <v>137603</v>
          </cell>
          <cell r="B1067">
            <v>3714033</v>
          </cell>
          <cell r="C1067" t="str">
            <v>Ridgewood School</v>
          </cell>
          <cell r="D1067" t="str">
            <v>Yorkshire and the Humber</v>
          </cell>
          <cell r="E1067" t="str">
            <v>North East, Yorkshire &amp; Humber</v>
          </cell>
          <cell r="F1067" t="str">
            <v>Doncaster</v>
          </cell>
          <cell r="G1067" t="str">
            <v>Doncaster North</v>
          </cell>
          <cell r="H1067" t="str">
            <v>DN5 7UB</v>
          </cell>
          <cell r="I1067" t="str">
            <v>Academy Converter</v>
          </cell>
          <cell r="J1067" t="str">
            <v>Secondary</v>
          </cell>
          <cell r="K1067" t="str">
            <v>Has a sixth form</v>
          </cell>
          <cell r="L1067">
            <v>10002158</v>
          </cell>
          <cell r="M1067">
            <v>42298</v>
          </cell>
          <cell r="N1067">
            <v>42299</v>
          </cell>
          <cell r="O1067" t="str">
            <v>Requires Improvement S5 Reinspection Visit 1</v>
          </cell>
          <cell r="P1067" t="str">
            <v>Schools - S5</v>
          </cell>
          <cell r="Q1067">
            <v>106789</v>
          </cell>
          <cell r="R1067">
            <v>2</v>
          </cell>
          <cell r="S1067" t="str">
            <v>NULL</v>
          </cell>
          <cell r="T1067">
            <v>2</v>
          </cell>
          <cell r="U1067">
            <v>2</v>
          </cell>
          <cell r="V1067">
            <v>2</v>
          </cell>
          <cell r="W1067">
            <v>2</v>
          </cell>
          <cell r="X1067" t="str">
            <v>Yes</v>
          </cell>
          <cell r="Y1067" t="str">
            <v>NULL</v>
          </cell>
          <cell r="Z1067">
            <v>1</v>
          </cell>
          <cell r="AB1067">
            <v>1434</v>
          </cell>
          <cell r="AD1067">
            <v>3</v>
          </cell>
          <cell r="AE1067" t="str">
            <v>NULL</v>
          </cell>
          <cell r="AF1067">
            <v>3</v>
          </cell>
          <cell r="AG1067">
            <v>3</v>
          </cell>
          <cell r="AH1067" t="str">
            <v>NULL</v>
          </cell>
          <cell r="AI1067">
            <v>3</v>
          </cell>
          <cell r="AJ1067" t="str">
            <v>NULL</v>
          </cell>
          <cell r="AK1067" t="str">
            <v>NULL</v>
          </cell>
          <cell r="AL1067" t="str">
            <v>NULL</v>
          </cell>
        </row>
        <row r="1068">
          <cell r="A1068">
            <v>137608</v>
          </cell>
          <cell r="B1068">
            <v>8844022</v>
          </cell>
          <cell r="C1068" t="str">
            <v>Lady Hawkins' School</v>
          </cell>
          <cell r="D1068" t="str">
            <v>West Midlands</v>
          </cell>
          <cell r="E1068" t="str">
            <v>West Midlands</v>
          </cell>
          <cell r="F1068" t="str">
            <v>Herefordshire</v>
          </cell>
          <cell r="G1068" t="str">
            <v>North Herefordshire</v>
          </cell>
          <cell r="H1068" t="str">
            <v>HR5 3AR</v>
          </cell>
          <cell r="I1068" t="str">
            <v>Academy Converter</v>
          </cell>
          <cell r="J1068" t="str">
            <v>Secondary</v>
          </cell>
          <cell r="K1068" t="str">
            <v>Has a sixth form</v>
          </cell>
          <cell r="L1068">
            <v>10002507</v>
          </cell>
          <cell r="M1068">
            <v>42334</v>
          </cell>
          <cell r="N1068">
            <v>42335</v>
          </cell>
          <cell r="O1068" t="str">
            <v>Requires Improvement S5 Reinspection Visit 1</v>
          </cell>
          <cell r="P1068" t="str">
            <v>Schools - S5</v>
          </cell>
          <cell r="Q1068">
            <v>116940</v>
          </cell>
          <cell r="R1068">
            <v>3</v>
          </cell>
          <cell r="S1068" t="str">
            <v>NULL</v>
          </cell>
          <cell r="T1068">
            <v>3</v>
          </cell>
          <cell r="U1068">
            <v>2</v>
          </cell>
          <cell r="V1068">
            <v>2</v>
          </cell>
          <cell r="W1068">
            <v>3</v>
          </cell>
          <cell r="X1068" t="str">
            <v>Yes</v>
          </cell>
          <cell r="Y1068" t="str">
            <v>NULL</v>
          </cell>
          <cell r="Z1068">
            <v>2</v>
          </cell>
          <cell r="AB1068">
            <v>351</v>
          </cell>
          <cell r="AD1068">
            <v>3</v>
          </cell>
          <cell r="AE1068" t="str">
            <v>NULL</v>
          </cell>
          <cell r="AF1068">
            <v>3</v>
          </cell>
          <cell r="AG1068">
            <v>3</v>
          </cell>
          <cell r="AH1068" t="str">
            <v>NULL</v>
          </cell>
          <cell r="AI1068">
            <v>3</v>
          </cell>
          <cell r="AJ1068" t="str">
            <v>NULL</v>
          </cell>
          <cell r="AK1068" t="str">
            <v>NULL</v>
          </cell>
          <cell r="AL1068" t="str">
            <v>NULL</v>
          </cell>
        </row>
        <row r="1069">
          <cell r="A1069">
            <v>137628</v>
          </cell>
          <cell r="B1069">
            <v>8914408</v>
          </cell>
          <cell r="C1069" t="str">
            <v>Joseph Whitaker School</v>
          </cell>
          <cell r="D1069" t="str">
            <v>East Midlands</v>
          </cell>
          <cell r="E1069" t="str">
            <v>East Midlands</v>
          </cell>
          <cell r="F1069" t="str">
            <v>Nottinghamshire</v>
          </cell>
          <cell r="G1069" t="str">
            <v>Sherwood</v>
          </cell>
          <cell r="H1069" t="str">
            <v>NG21 0AG</v>
          </cell>
          <cell r="I1069" t="str">
            <v>Academy Converter</v>
          </cell>
          <cell r="J1069" t="str">
            <v>Secondary</v>
          </cell>
          <cell r="K1069" t="str">
            <v>Has a sixth form</v>
          </cell>
          <cell r="L1069">
            <v>10005645</v>
          </cell>
          <cell r="M1069">
            <v>42346</v>
          </cell>
          <cell r="N1069">
            <v>42346</v>
          </cell>
          <cell r="O1069" t="str">
            <v>Maintained Academy and School Short inspection</v>
          </cell>
          <cell r="P1069" t="str">
            <v>Schools - Short inspection</v>
          </cell>
          <cell r="Q1069">
            <v>122866</v>
          </cell>
          <cell r="R1069" t="str">
            <v>NULL</v>
          </cell>
          <cell r="S1069" t="str">
            <v>NULL</v>
          </cell>
          <cell r="T1069" t="str">
            <v>NULL</v>
          </cell>
          <cell r="U1069" t="str">
            <v>NULL</v>
          </cell>
          <cell r="V1069" t="str">
            <v>NULL</v>
          </cell>
          <cell r="W1069" t="str">
            <v>NULL</v>
          </cell>
          <cell r="X1069" t="str">
            <v>Yes</v>
          </cell>
          <cell r="Y1069" t="str">
            <v>NULL</v>
          </cell>
          <cell r="Z1069" t="str">
            <v>NULL</v>
          </cell>
          <cell r="AB1069">
            <v>1220</v>
          </cell>
          <cell r="AD1069">
            <v>2</v>
          </cell>
          <cell r="AE1069" t="str">
            <v>NULL</v>
          </cell>
          <cell r="AF1069">
            <v>2</v>
          </cell>
          <cell r="AG1069">
            <v>2</v>
          </cell>
          <cell r="AH1069" t="str">
            <v>NULL</v>
          </cell>
          <cell r="AI1069">
            <v>2</v>
          </cell>
          <cell r="AJ1069" t="str">
            <v>NULL</v>
          </cell>
          <cell r="AK1069">
            <v>9</v>
          </cell>
          <cell r="AL1069">
            <v>2</v>
          </cell>
        </row>
        <row r="1070">
          <cell r="A1070">
            <v>137674</v>
          </cell>
          <cell r="B1070">
            <v>9354006</v>
          </cell>
          <cell r="C1070" t="str">
            <v>Ormiston Endeavour Academy</v>
          </cell>
          <cell r="D1070" t="str">
            <v>East of England</v>
          </cell>
          <cell r="E1070" t="str">
            <v>East of England</v>
          </cell>
          <cell r="F1070" t="str">
            <v>Suffolk</v>
          </cell>
          <cell r="G1070" t="str">
            <v>Central Suffolk and North Ipswich</v>
          </cell>
          <cell r="H1070" t="str">
            <v>IP1 6SG</v>
          </cell>
          <cell r="I1070" t="str">
            <v>Academy Sponsor Led</v>
          </cell>
          <cell r="J1070" t="str">
            <v>Secondary</v>
          </cell>
          <cell r="K1070" t="str">
            <v>Not applicable</v>
          </cell>
          <cell r="L1070">
            <v>10005313</v>
          </cell>
          <cell r="M1070">
            <v>42339</v>
          </cell>
          <cell r="N1070">
            <v>42340</v>
          </cell>
          <cell r="O1070" t="str">
            <v>Schools into Special Measures Visit 2</v>
          </cell>
          <cell r="P1070" t="str">
            <v>Schools - S8</v>
          </cell>
          <cell r="Q1070" t="str">
            <v>NULL</v>
          </cell>
          <cell r="R1070" t="str">
            <v>NULL</v>
          </cell>
          <cell r="S1070" t="str">
            <v>NULL</v>
          </cell>
          <cell r="T1070" t="str">
            <v>NULL</v>
          </cell>
          <cell r="U1070" t="str">
            <v>NULL</v>
          </cell>
          <cell r="V1070" t="str">
            <v>NULL</v>
          </cell>
          <cell r="W1070" t="str">
            <v>NULL</v>
          </cell>
          <cell r="X1070" t="str">
            <v>NULL</v>
          </cell>
          <cell r="Y1070" t="str">
            <v>NULL</v>
          </cell>
          <cell r="Z1070" t="str">
            <v>NULL</v>
          </cell>
          <cell r="AB1070">
            <v>447</v>
          </cell>
          <cell r="AD1070">
            <v>4</v>
          </cell>
          <cell r="AE1070" t="str">
            <v>NULL</v>
          </cell>
          <cell r="AF1070">
            <v>4</v>
          </cell>
          <cell r="AG1070">
            <v>4</v>
          </cell>
          <cell r="AH1070" t="str">
            <v>NULL</v>
          </cell>
          <cell r="AI1070">
            <v>4</v>
          </cell>
          <cell r="AJ1070" t="str">
            <v>NULL</v>
          </cell>
          <cell r="AK1070">
            <v>9</v>
          </cell>
          <cell r="AL1070">
            <v>9</v>
          </cell>
        </row>
        <row r="1071">
          <cell r="A1071">
            <v>137675</v>
          </cell>
          <cell r="B1071">
            <v>3414000</v>
          </cell>
          <cell r="C1071" t="str">
            <v>King's Leadership Academy, Liverpool</v>
          </cell>
          <cell r="D1071" t="str">
            <v>North West</v>
          </cell>
          <cell r="E1071" t="str">
            <v>North West</v>
          </cell>
          <cell r="F1071" t="str">
            <v>Liverpool</v>
          </cell>
          <cell r="G1071" t="str">
            <v>Liverpool, Riverside</v>
          </cell>
          <cell r="H1071" t="str">
            <v>L8 9SJ</v>
          </cell>
          <cell r="I1071" t="str">
            <v>Academy Sponsor Led</v>
          </cell>
          <cell r="J1071" t="str">
            <v>Secondary</v>
          </cell>
          <cell r="K1071" t="str">
            <v>Has a sixth form</v>
          </cell>
          <cell r="L1071">
            <v>10005427</v>
          </cell>
          <cell r="M1071">
            <v>42340</v>
          </cell>
          <cell r="N1071">
            <v>42341</v>
          </cell>
          <cell r="O1071" t="str">
            <v>Schools into Special Measures Visit 5</v>
          </cell>
          <cell r="P1071" t="str">
            <v>Schools - S8</v>
          </cell>
          <cell r="Q1071" t="str">
            <v>NULL</v>
          </cell>
          <cell r="R1071" t="str">
            <v>NULL</v>
          </cell>
          <cell r="S1071" t="str">
            <v>NULL</v>
          </cell>
          <cell r="T1071" t="str">
            <v>NULL</v>
          </cell>
          <cell r="U1071" t="str">
            <v>NULL</v>
          </cell>
          <cell r="V1071" t="str">
            <v>NULL</v>
          </cell>
          <cell r="W1071" t="str">
            <v>NULL</v>
          </cell>
          <cell r="X1071" t="str">
            <v>NULL</v>
          </cell>
          <cell r="Y1071" t="str">
            <v>NULL</v>
          </cell>
          <cell r="Z1071" t="str">
            <v>NULL</v>
          </cell>
          <cell r="AB1071">
            <v>526</v>
          </cell>
          <cell r="AD1071">
            <v>4</v>
          </cell>
          <cell r="AE1071" t="str">
            <v>NULL</v>
          </cell>
          <cell r="AF1071">
            <v>4</v>
          </cell>
          <cell r="AG1071">
            <v>4</v>
          </cell>
          <cell r="AH1071" t="str">
            <v>NULL</v>
          </cell>
          <cell r="AI1071">
            <v>4</v>
          </cell>
          <cell r="AJ1071" t="str">
            <v>NULL</v>
          </cell>
          <cell r="AK1071" t="str">
            <v>NULL</v>
          </cell>
          <cell r="AL1071" t="str">
            <v>NULL</v>
          </cell>
        </row>
        <row r="1072">
          <cell r="A1072">
            <v>137681</v>
          </cell>
          <cell r="B1072">
            <v>3035402</v>
          </cell>
          <cell r="C1072" t="str">
            <v>St Catherine's Catholic School</v>
          </cell>
          <cell r="D1072" t="str">
            <v>London</v>
          </cell>
          <cell r="E1072" t="str">
            <v>London</v>
          </cell>
          <cell r="F1072" t="str">
            <v>Bexley</v>
          </cell>
          <cell r="G1072" t="str">
            <v>Bexleyheath and Crayford</v>
          </cell>
          <cell r="H1072" t="str">
            <v>DA6 7QJ</v>
          </cell>
          <cell r="I1072" t="str">
            <v>Academy Converter</v>
          </cell>
          <cell r="J1072" t="str">
            <v>Secondary</v>
          </cell>
          <cell r="K1072" t="str">
            <v>Does not have a sixth form</v>
          </cell>
          <cell r="L1072">
            <v>10001407</v>
          </cell>
          <cell r="M1072">
            <v>42297</v>
          </cell>
          <cell r="N1072">
            <v>42298</v>
          </cell>
          <cell r="O1072" t="str">
            <v>Maintained Academy and School Short inspection</v>
          </cell>
          <cell r="P1072" t="str">
            <v>Schools - S5</v>
          </cell>
          <cell r="Q1072">
            <v>101478</v>
          </cell>
          <cell r="R1072">
            <v>2</v>
          </cell>
          <cell r="S1072" t="str">
            <v>NULL</v>
          </cell>
          <cell r="T1072">
            <v>1</v>
          </cell>
          <cell r="U1072">
            <v>1</v>
          </cell>
          <cell r="V1072">
            <v>2</v>
          </cell>
          <cell r="W1072">
            <v>2</v>
          </cell>
          <cell r="X1072" t="str">
            <v>Yes</v>
          </cell>
          <cell r="Y1072" t="str">
            <v>NULL</v>
          </cell>
          <cell r="Z1072" t="str">
            <v>NULL</v>
          </cell>
          <cell r="AB1072">
            <v>1056</v>
          </cell>
          <cell r="AD1072">
            <v>2</v>
          </cell>
          <cell r="AE1072" t="str">
            <v>NULL</v>
          </cell>
          <cell r="AF1072">
            <v>2</v>
          </cell>
          <cell r="AG1072">
            <v>2</v>
          </cell>
          <cell r="AH1072" t="str">
            <v>NULL</v>
          </cell>
          <cell r="AI1072">
            <v>2</v>
          </cell>
          <cell r="AJ1072" t="str">
            <v>NULL</v>
          </cell>
          <cell r="AK1072" t="str">
            <v>NULL</v>
          </cell>
          <cell r="AL1072" t="str">
            <v>NULL</v>
          </cell>
        </row>
        <row r="1073">
          <cell r="A1073">
            <v>137690</v>
          </cell>
          <cell r="B1073">
            <v>9164003</v>
          </cell>
          <cell r="C1073" t="str">
            <v>Millbrook Academy</v>
          </cell>
          <cell r="D1073" t="str">
            <v>South West</v>
          </cell>
          <cell r="E1073" t="str">
            <v>South West</v>
          </cell>
          <cell r="F1073" t="str">
            <v>Gloucestershire</v>
          </cell>
          <cell r="G1073" t="str">
            <v>Tewkesbury</v>
          </cell>
          <cell r="H1073" t="str">
            <v>GL3 4QF</v>
          </cell>
          <cell r="I1073" t="str">
            <v>Academy Sponsor Led</v>
          </cell>
          <cell r="J1073" t="str">
            <v>Secondary</v>
          </cell>
          <cell r="K1073" t="str">
            <v>Has a sixth form</v>
          </cell>
          <cell r="L1073">
            <v>10002434</v>
          </cell>
          <cell r="M1073">
            <v>42325</v>
          </cell>
          <cell r="N1073">
            <v>42326</v>
          </cell>
          <cell r="O1073" t="str">
            <v>Requires Improvement S5 Reinspection Visit 1</v>
          </cell>
          <cell r="P1073" t="str">
            <v>Schools - S5</v>
          </cell>
          <cell r="Q1073" t="str">
            <v>NULL</v>
          </cell>
          <cell r="R1073">
            <v>4</v>
          </cell>
          <cell r="S1073" t="str">
            <v>SM</v>
          </cell>
          <cell r="T1073">
            <v>4</v>
          </cell>
          <cell r="U1073">
            <v>4</v>
          </cell>
          <cell r="V1073">
            <v>3</v>
          </cell>
          <cell r="W1073">
            <v>4</v>
          </cell>
          <cell r="X1073" t="str">
            <v>Yes</v>
          </cell>
          <cell r="Y1073" t="str">
            <v>NULL</v>
          </cell>
          <cell r="Z1073">
            <v>4</v>
          </cell>
          <cell r="AB1073">
            <v>527</v>
          </cell>
          <cell r="AD1073">
            <v>3</v>
          </cell>
          <cell r="AE1073" t="str">
            <v>NULL</v>
          </cell>
          <cell r="AF1073">
            <v>3</v>
          </cell>
          <cell r="AG1073">
            <v>3</v>
          </cell>
          <cell r="AH1073" t="str">
            <v>NULL</v>
          </cell>
          <cell r="AI1073">
            <v>2</v>
          </cell>
          <cell r="AJ1073" t="str">
            <v>NULL</v>
          </cell>
          <cell r="AK1073" t="str">
            <v>NULL</v>
          </cell>
          <cell r="AL1073" t="str">
            <v>NULL</v>
          </cell>
        </row>
        <row r="1074">
          <cell r="A1074">
            <v>137696</v>
          </cell>
          <cell r="B1074">
            <v>8404190</v>
          </cell>
          <cell r="C1074" t="str">
            <v>Framwellgate School Durham</v>
          </cell>
          <cell r="D1074" t="str">
            <v>North East</v>
          </cell>
          <cell r="E1074" t="str">
            <v>North East, Yorkshire &amp; Humber</v>
          </cell>
          <cell r="F1074" t="str">
            <v>Durham</v>
          </cell>
          <cell r="G1074" t="str">
            <v>City of Durham</v>
          </cell>
          <cell r="H1074" t="str">
            <v>DH1 5BQ</v>
          </cell>
          <cell r="I1074" t="str">
            <v>Academy Converter</v>
          </cell>
          <cell r="J1074" t="str">
            <v>Secondary</v>
          </cell>
          <cell r="K1074" t="str">
            <v>Has a sixth form</v>
          </cell>
          <cell r="L1074">
            <v>10000700</v>
          </cell>
          <cell r="M1074">
            <v>42318</v>
          </cell>
          <cell r="N1074">
            <v>42319</v>
          </cell>
          <cell r="O1074" t="str">
            <v>Maintained Academy and School Short inspection</v>
          </cell>
          <cell r="P1074" t="str">
            <v>Schools - S5</v>
          </cell>
          <cell r="Q1074">
            <v>114309</v>
          </cell>
          <cell r="R1074">
            <v>3</v>
          </cell>
          <cell r="S1074" t="str">
            <v>NULL</v>
          </cell>
          <cell r="T1074">
            <v>3</v>
          </cell>
          <cell r="U1074">
            <v>3</v>
          </cell>
          <cell r="V1074">
            <v>2</v>
          </cell>
          <cell r="W1074">
            <v>3</v>
          </cell>
          <cell r="X1074" t="str">
            <v>Yes</v>
          </cell>
          <cell r="Y1074" t="str">
            <v>NULL</v>
          </cell>
          <cell r="Z1074">
            <v>3</v>
          </cell>
          <cell r="AB1074">
            <v>1052</v>
          </cell>
          <cell r="AD1074">
            <v>2</v>
          </cell>
          <cell r="AE1074" t="str">
            <v>NULL</v>
          </cell>
          <cell r="AF1074">
            <v>2</v>
          </cell>
          <cell r="AG1074">
            <v>2</v>
          </cell>
          <cell r="AH1074" t="str">
            <v>NULL</v>
          </cell>
          <cell r="AI1074">
            <v>2</v>
          </cell>
          <cell r="AJ1074" t="str">
            <v>NULL</v>
          </cell>
          <cell r="AK1074">
            <v>9</v>
          </cell>
          <cell r="AL1074" t="str">
            <v>NULL</v>
          </cell>
        </row>
        <row r="1075">
          <cell r="A1075">
            <v>137699</v>
          </cell>
          <cell r="B1075">
            <v>3812064</v>
          </cell>
          <cell r="C1075" t="str">
            <v>Luddendenfoot Academy</v>
          </cell>
          <cell r="D1075" t="str">
            <v>Yorkshire and the Humber</v>
          </cell>
          <cell r="E1075" t="str">
            <v>North East, Yorkshire &amp; Humber</v>
          </cell>
          <cell r="F1075" t="str">
            <v>Calderdale</v>
          </cell>
          <cell r="G1075" t="str">
            <v>Calder Valley</v>
          </cell>
          <cell r="H1075" t="str">
            <v>HX2 6AU</v>
          </cell>
          <cell r="I1075" t="str">
            <v>Academy Converter</v>
          </cell>
          <cell r="J1075" t="str">
            <v>Primary</v>
          </cell>
          <cell r="K1075" t="str">
            <v>Not applicable</v>
          </cell>
          <cell r="L1075">
            <v>10002163</v>
          </cell>
          <cell r="M1075">
            <v>42348</v>
          </cell>
          <cell r="N1075">
            <v>42349</v>
          </cell>
          <cell r="O1075" t="str">
            <v>Requires Improvement S5 Reinspection Visit 1</v>
          </cell>
          <cell r="P1075" t="str">
            <v>Schools - S5</v>
          </cell>
          <cell r="Q1075">
            <v>107516</v>
          </cell>
          <cell r="R1075">
            <v>1</v>
          </cell>
          <cell r="S1075" t="str">
            <v>NULL</v>
          </cell>
          <cell r="T1075">
            <v>1</v>
          </cell>
          <cell r="U1075">
            <v>1</v>
          </cell>
          <cell r="V1075">
            <v>1</v>
          </cell>
          <cell r="W1075">
            <v>1</v>
          </cell>
          <cell r="X1075" t="str">
            <v>Yes</v>
          </cell>
          <cell r="Y1075">
            <v>1</v>
          </cell>
          <cell r="Z1075" t="str">
            <v>NULL</v>
          </cell>
          <cell r="AB1075">
            <v>146</v>
          </cell>
          <cell r="AD1075">
            <v>3</v>
          </cell>
          <cell r="AE1075" t="str">
            <v>NULL</v>
          </cell>
          <cell r="AF1075">
            <v>3</v>
          </cell>
          <cell r="AG1075">
            <v>3</v>
          </cell>
          <cell r="AH1075" t="str">
            <v>NULL</v>
          </cell>
          <cell r="AI1075">
            <v>3</v>
          </cell>
          <cell r="AJ1075" t="str">
            <v>NULL</v>
          </cell>
          <cell r="AK1075" t="str">
            <v>NULL</v>
          </cell>
          <cell r="AL1075" t="str">
            <v>NULL</v>
          </cell>
        </row>
        <row r="1076">
          <cell r="A1076">
            <v>137701</v>
          </cell>
          <cell r="B1076">
            <v>3334110</v>
          </cell>
          <cell r="C1076" t="str">
            <v>Oldbury Academy</v>
          </cell>
          <cell r="D1076" t="str">
            <v>West Midlands</v>
          </cell>
          <cell r="E1076" t="str">
            <v>West Midlands</v>
          </cell>
          <cell r="F1076" t="str">
            <v>Sandwell</v>
          </cell>
          <cell r="G1076" t="str">
            <v>Warley</v>
          </cell>
          <cell r="H1076" t="str">
            <v>B68 8NE</v>
          </cell>
          <cell r="I1076" t="str">
            <v>Academy Converter</v>
          </cell>
          <cell r="J1076" t="str">
            <v>Secondary</v>
          </cell>
          <cell r="K1076" t="str">
            <v>Has a sixth form</v>
          </cell>
          <cell r="L1076">
            <v>10002506</v>
          </cell>
          <cell r="M1076">
            <v>42270</v>
          </cell>
          <cell r="N1076">
            <v>42271</v>
          </cell>
          <cell r="O1076" t="str">
            <v>Requires Improvement S5 Reinspection Visit 1</v>
          </cell>
          <cell r="P1076" t="str">
            <v>Schools - S5</v>
          </cell>
          <cell r="Q1076">
            <v>104011</v>
          </cell>
          <cell r="R1076">
            <v>3</v>
          </cell>
          <cell r="S1076" t="str">
            <v>NULL</v>
          </cell>
          <cell r="T1076">
            <v>3</v>
          </cell>
          <cell r="U1076">
            <v>3</v>
          </cell>
          <cell r="V1076">
            <v>3</v>
          </cell>
          <cell r="W1076">
            <v>3</v>
          </cell>
          <cell r="X1076" t="str">
            <v>Yes</v>
          </cell>
          <cell r="Y1076" t="str">
            <v>NULL</v>
          </cell>
          <cell r="Z1076">
            <v>3</v>
          </cell>
          <cell r="AB1076">
            <v>1644</v>
          </cell>
          <cell r="AD1076">
            <v>3</v>
          </cell>
          <cell r="AE1076" t="str">
            <v>NULL</v>
          </cell>
          <cell r="AF1076">
            <v>3</v>
          </cell>
          <cell r="AG1076">
            <v>3</v>
          </cell>
          <cell r="AH1076" t="str">
            <v>NULL</v>
          </cell>
          <cell r="AI1076">
            <v>3</v>
          </cell>
          <cell r="AJ1076" t="str">
            <v>NULL</v>
          </cell>
          <cell r="AK1076" t="str">
            <v>NULL</v>
          </cell>
          <cell r="AL1076" t="str">
            <v>NULL</v>
          </cell>
        </row>
        <row r="1077">
          <cell r="A1077">
            <v>137703</v>
          </cell>
          <cell r="B1077">
            <v>8844004</v>
          </cell>
          <cell r="C1077" t="str">
            <v>Queen Elizabeth Humanities College</v>
          </cell>
          <cell r="D1077" t="str">
            <v>West Midlands</v>
          </cell>
          <cell r="E1077" t="str">
            <v>West Midlands</v>
          </cell>
          <cell r="F1077" t="str">
            <v>Herefordshire</v>
          </cell>
          <cell r="G1077" t="str">
            <v>North Herefordshire</v>
          </cell>
          <cell r="H1077" t="str">
            <v>HR7 4QS</v>
          </cell>
          <cell r="I1077" t="str">
            <v>Academy Converter</v>
          </cell>
          <cell r="J1077" t="str">
            <v>Secondary</v>
          </cell>
          <cell r="K1077" t="str">
            <v>Does not have a sixth form</v>
          </cell>
          <cell r="L1077">
            <v>10006551</v>
          </cell>
          <cell r="M1077">
            <v>42283</v>
          </cell>
          <cell r="N1077">
            <v>42284</v>
          </cell>
          <cell r="O1077" t="str">
            <v>Maintained Academy and School Short inspection</v>
          </cell>
          <cell r="P1077" t="str">
            <v>Schools - S5</v>
          </cell>
          <cell r="Q1077">
            <v>116930</v>
          </cell>
          <cell r="R1077">
            <v>4</v>
          </cell>
          <cell r="S1077" t="str">
            <v>SM</v>
          </cell>
          <cell r="T1077">
            <v>4</v>
          </cell>
          <cell r="U1077">
            <v>3</v>
          </cell>
          <cell r="V1077">
            <v>3</v>
          </cell>
          <cell r="W1077">
            <v>4</v>
          </cell>
          <cell r="X1077" t="str">
            <v>Yes</v>
          </cell>
          <cell r="Y1077" t="str">
            <v>NULL</v>
          </cell>
          <cell r="Z1077" t="str">
            <v>NULL</v>
          </cell>
          <cell r="AB1077">
            <v>314</v>
          </cell>
          <cell r="AD1077">
            <v>2</v>
          </cell>
          <cell r="AE1077" t="str">
            <v>NULL</v>
          </cell>
          <cell r="AF1077">
            <v>2</v>
          </cell>
          <cell r="AG1077">
            <v>2</v>
          </cell>
          <cell r="AH1077" t="str">
            <v>NULL</v>
          </cell>
          <cell r="AI1077">
            <v>2</v>
          </cell>
          <cell r="AJ1077" t="str">
            <v>NULL</v>
          </cell>
          <cell r="AK1077">
            <v>9</v>
          </cell>
          <cell r="AL1077">
            <v>9</v>
          </cell>
        </row>
        <row r="1078">
          <cell r="A1078">
            <v>137705</v>
          </cell>
          <cell r="B1078">
            <v>3325403</v>
          </cell>
          <cell r="C1078" t="str">
            <v>The High Arcal School</v>
          </cell>
          <cell r="D1078" t="str">
            <v>West Midlands</v>
          </cell>
          <cell r="E1078" t="str">
            <v>West Midlands</v>
          </cell>
          <cell r="F1078" t="str">
            <v>Dudley</v>
          </cell>
          <cell r="G1078" t="str">
            <v>Dudley North</v>
          </cell>
          <cell r="H1078" t="str">
            <v>DY3 1BP</v>
          </cell>
          <cell r="I1078" t="str">
            <v>Academy Converter</v>
          </cell>
          <cell r="J1078" t="str">
            <v>Secondary</v>
          </cell>
          <cell r="K1078" t="str">
            <v>Does not have a sixth form</v>
          </cell>
          <cell r="L1078">
            <v>10004238</v>
          </cell>
          <cell r="M1078">
            <v>42320</v>
          </cell>
          <cell r="N1078">
            <v>42321</v>
          </cell>
          <cell r="O1078" t="str">
            <v>Schools into Special Measures Visit 5</v>
          </cell>
          <cell r="P1078" t="str">
            <v>Schools - S5</v>
          </cell>
          <cell r="Q1078">
            <v>103873</v>
          </cell>
          <cell r="R1078">
            <v>2</v>
          </cell>
          <cell r="S1078" t="str">
            <v>NULL</v>
          </cell>
          <cell r="T1078">
            <v>2</v>
          </cell>
          <cell r="U1078">
            <v>2</v>
          </cell>
          <cell r="V1078">
            <v>2</v>
          </cell>
          <cell r="W1078">
            <v>2</v>
          </cell>
          <cell r="X1078" t="str">
            <v>Yes</v>
          </cell>
          <cell r="Y1078" t="str">
            <v>NULL</v>
          </cell>
          <cell r="Z1078" t="str">
            <v>NULL</v>
          </cell>
          <cell r="AB1078">
            <v>1165</v>
          </cell>
          <cell r="AD1078">
            <v>4</v>
          </cell>
          <cell r="AE1078" t="str">
            <v>NULL</v>
          </cell>
          <cell r="AF1078">
            <v>4</v>
          </cell>
          <cell r="AG1078">
            <v>4</v>
          </cell>
          <cell r="AH1078" t="str">
            <v>NULL</v>
          </cell>
          <cell r="AI1078">
            <v>4</v>
          </cell>
          <cell r="AJ1078" t="str">
            <v>NULL</v>
          </cell>
          <cell r="AK1078" t="str">
            <v>NULL</v>
          </cell>
          <cell r="AL1078" t="str">
            <v>NULL</v>
          </cell>
        </row>
        <row r="1079">
          <cell r="A1079">
            <v>137747</v>
          </cell>
          <cell r="B1079">
            <v>9294000</v>
          </cell>
          <cell r="C1079" t="str">
            <v>Morpeth Chantry Middle School</v>
          </cell>
          <cell r="D1079" t="str">
            <v>North East</v>
          </cell>
          <cell r="E1079" t="str">
            <v>North East, Yorkshire &amp; Humber</v>
          </cell>
          <cell r="F1079" t="str">
            <v>Northumberland</v>
          </cell>
          <cell r="G1079" t="str">
            <v>Wansbeck</v>
          </cell>
          <cell r="H1079" t="str">
            <v>NE61 1RQ</v>
          </cell>
          <cell r="I1079" t="str">
            <v>Academy Converter</v>
          </cell>
          <cell r="J1079" t="str">
            <v>Middle deemed Secondary</v>
          </cell>
          <cell r="K1079" t="str">
            <v>Does not have a sixth form</v>
          </cell>
          <cell r="L1079">
            <v>10002808</v>
          </cell>
          <cell r="M1079">
            <v>42325</v>
          </cell>
          <cell r="N1079">
            <v>42326</v>
          </cell>
          <cell r="O1079" t="str">
            <v>Maintained Academy and School Short inspection</v>
          </cell>
          <cell r="P1079" t="str">
            <v>Schools - S5</v>
          </cell>
          <cell r="Q1079">
            <v>122314</v>
          </cell>
          <cell r="R1079">
            <v>3</v>
          </cell>
          <cell r="S1079" t="str">
            <v>NULL</v>
          </cell>
          <cell r="T1079">
            <v>3</v>
          </cell>
          <cell r="U1079">
            <v>3</v>
          </cell>
          <cell r="V1079">
            <v>2</v>
          </cell>
          <cell r="W1079">
            <v>3</v>
          </cell>
          <cell r="X1079" t="str">
            <v>Yes</v>
          </cell>
          <cell r="Y1079" t="str">
            <v>NULL</v>
          </cell>
          <cell r="Z1079" t="str">
            <v>NULL</v>
          </cell>
          <cell r="AB1079">
            <v>503</v>
          </cell>
          <cell r="AD1079">
            <v>2</v>
          </cell>
          <cell r="AE1079" t="str">
            <v>NULL</v>
          </cell>
          <cell r="AF1079">
            <v>2</v>
          </cell>
          <cell r="AG1079">
            <v>2</v>
          </cell>
          <cell r="AH1079" t="str">
            <v>NULL</v>
          </cell>
          <cell r="AI1079">
            <v>2</v>
          </cell>
          <cell r="AJ1079" t="str">
            <v>NULL</v>
          </cell>
          <cell r="AK1079">
            <v>9</v>
          </cell>
          <cell r="AL1079" t="str">
            <v>NULL</v>
          </cell>
        </row>
        <row r="1080">
          <cell r="A1080">
            <v>137749</v>
          </cell>
          <cell r="B1080">
            <v>8914006</v>
          </cell>
          <cell r="C1080" t="str">
            <v>Queen Elizabeth's Academy</v>
          </cell>
          <cell r="D1080" t="str">
            <v>East Midlands</v>
          </cell>
          <cell r="E1080" t="str">
            <v>East Midlands</v>
          </cell>
          <cell r="F1080" t="str">
            <v>Nottinghamshire</v>
          </cell>
          <cell r="G1080" t="str">
            <v>Mansfield</v>
          </cell>
          <cell r="H1080" t="str">
            <v>NG19 7AP</v>
          </cell>
          <cell r="I1080" t="str">
            <v>Academy Sponsor Led</v>
          </cell>
          <cell r="J1080" t="str">
            <v>Secondary</v>
          </cell>
          <cell r="K1080" t="str">
            <v>Has a sixth form</v>
          </cell>
          <cell r="L1080">
            <v>10001566</v>
          </cell>
          <cell r="M1080">
            <v>42332</v>
          </cell>
          <cell r="N1080">
            <v>42333</v>
          </cell>
          <cell r="O1080" t="str">
            <v>Special Measures S5 ReInspection</v>
          </cell>
          <cell r="P1080" t="str">
            <v>Schools - S5</v>
          </cell>
          <cell r="Q1080" t="str">
            <v>NULL</v>
          </cell>
          <cell r="R1080">
            <v>4</v>
          </cell>
          <cell r="S1080" t="str">
            <v>SM</v>
          </cell>
          <cell r="T1080">
            <v>4</v>
          </cell>
          <cell r="U1080">
            <v>4</v>
          </cell>
          <cell r="V1080">
            <v>3</v>
          </cell>
          <cell r="W1080">
            <v>4</v>
          </cell>
          <cell r="X1080" t="str">
            <v>Yes</v>
          </cell>
          <cell r="Y1080" t="str">
            <v>NULL</v>
          </cell>
          <cell r="Z1080">
            <v>3</v>
          </cell>
          <cell r="AB1080">
            <v>538</v>
          </cell>
          <cell r="AD1080">
            <v>4</v>
          </cell>
          <cell r="AE1080" t="str">
            <v>NULL</v>
          </cell>
          <cell r="AF1080">
            <v>4</v>
          </cell>
          <cell r="AG1080">
            <v>4</v>
          </cell>
          <cell r="AH1080" t="str">
            <v>NULL</v>
          </cell>
          <cell r="AI1080">
            <v>4</v>
          </cell>
          <cell r="AJ1080" t="str">
            <v>NULL</v>
          </cell>
          <cell r="AK1080" t="str">
            <v>NULL</v>
          </cell>
          <cell r="AL1080" t="str">
            <v>NULL</v>
          </cell>
        </row>
        <row r="1081">
          <cell r="A1081">
            <v>137751</v>
          </cell>
          <cell r="B1081">
            <v>8151104</v>
          </cell>
          <cell r="C1081" t="str">
            <v>The Rubicon Centre</v>
          </cell>
          <cell r="D1081" t="str">
            <v>Yorkshire and the Humber</v>
          </cell>
          <cell r="E1081" t="str">
            <v>North East, Yorkshire &amp; Humber</v>
          </cell>
          <cell r="F1081" t="str">
            <v>North Yorkshire</v>
          </cell>
          <cell r="G1081" t="str">
            <v>Selby and Ainsty</v>
          </cell>
          <cell r="H1081" t="str">
            <v>YO8 4AN</v>
          </cell>
          <cell r="I1081" t="str">
            <v>Pupil Referral Unit</v>
          </cell>
          <cell r="J1081" t="str">
            <v>Not Applicable</v>
          </cell>
          <cell r="K1081" t="str">
            <v>Not applicable</v>
          </cell>
          <cell r="L1081">
            <v>10002083</v>
          </cell>
          <cell r="M1081">
            <v>42353</v>
          </cell>
          <cell r="N1081">
            <v>42354</v>
          </cell>
          <cell r="O1081" t="str">
            <v>Requires Improvement S5 Reinspection Visit 1</v>
          </cell>
          <cell r="P1081" t="str">
            <v>Schools - S5</v>
          </cell>
          <cell r="Q1081" t="str">
            <v>NULL</v>
          </cell>
          <cell r="R1081">
            <v>3</v>
          </cell>
          <cell r="S1081" t="str">
            <v>NULL</v>
          </cell>
          <cell r="T1081">
            <v>3</v>
          </cell>
          <cell r="U1081">
            <v>3</v>
          </cell>
          <cell r="V1081">
            <v>2</v>
          </cell>
          <cell r="W1081">
            <v>3</v>
          </cell>
          <cell r="X1081" t="str">
            <v>Yes</v>
          </cell>
          <cell r="Y1081" t="str">
            <v>NULL</v>
          </cell>
          <cell r="Z1081" t="str">
            <v>NULL</v>
          </cell>
          <cell r="AB1081">
            <v>15</v>
          </cell>
          <cell r="AD1081">
            <v>3</v>
          </cell>
          <cell r="AE1081" t="str">
            <v>NULL</v>
          </cell>
          <cell r="AF1081">
            <v>3</v>
          </cell>
          <cell r="AG1081">
            <v>3</v>
          </cell>
          <cell r="AH1081" t="str">
            <v>NULL</v>
          </cell>
          <cell r="AI1081">
            <v>3</v>
          </cell>
          <cell r="AJ1081" t="str">
            <v>NULL</v>
          </cell>
          <cell r="AK1081" t="str">
            <v>NULL</v>
          </cell>
          <cell r="AL1081" t="str">
            <v>NULL</v>
          </cell>
        </row>
        <row r="1082">
          <cell r="A1082">
            <v>137752</v>
          </cell>
          <cell r="B1082">
            <v>9165405</v>
          </cell>
          <cell r="C1082" t="str">
            <v>Tewkesbury School</v>
          </cell>
          <cell r="D1082" t="str">
            <v>South West</v>
          </cell>
          <cell r="E1082" t="str">
            <v>South West</v>
          </cell>
          <cell r="F1082" t="str">
            <v>Gloucestershire</v>
          </cell>
          <cell r="G1082" t="str">
            <v>Tewkesbury</v>
          </cell>
          <cell r="H1082" t="str">
            <v>GL20 8DF</v>
          </cell>
          <cell r="I1082" t="str">
            <v>Academy Converter</v>
          </cell>
          <cell r="J1082" t="str">
            <v>Secondary</v>
          </cell>
          <cell r="K1082" t="str">
            <v>Has a sixth form</v>
          </cell>
          <cell r="L1082">
            <v>10007557</v>
          </cell>
          <cell r="M1082">
            <v>42342</v>
          </cell>
          <cell r="N1082">
            <v>42342</v>
          </cell>
          <cell r="O1082" t="str">
            <v>Requires Improvement monitoring Visit 2</v>
          </cell>
          <cell r="P1082" t="str">
            <v>Schools - S8</v>
          </cell>
          <cell r="Q1082">
            <v>115756</v>
          </cell>
          <cell r="R1082" t="str">
            <v>NULL</v>
          </cell>
          <cell r="S1082" t="str">
            <v>NULL</v>
          </cell>
          <cell r="T1082" t="str">
            <v>NULL</v>
          </cell>
          <cell r="U1082" t="str">
            <v>NULL</v>
          </cell>
          <cell r="V1082" t="str">
            <v>NULL</v>
          </cell>
          <cell r="W1082" t="str">
            <v>NULL</v>
          </cell>
          <cell r="X1082" t="str">
            <v>NULL</v>
          </cell>
          <cell r="Y1082" t="str">
            <v>NULL</v>
          </cell>
          <cell r="Z1082" t="str">
            <v>NULL</v>
          </cell>
          <cell r="AB1082">
            <v>1404</v>
          </cell>
          <cell r="AD1082">
            <v>3</v>
          </cell>
          <cell r="AE1082" t="str">
            <v>NULL</v>
          </cell>
          <cell r="AF1082">
            <v>3</v>
          </cell>
          <cell r="AG1082">
            <v>3</v>
          </cell>
          <cell r="AH1082" t="str">
            <v>NULL</v>
          </cell>
          <cell r="AI1082">
            <v>3</v>
          </cell>
          <cell r="AJ1082" t="str">
            <v>NULL</v>
          </cell>
          <cell r="AK1082">
            <v>9</v>
          </cell>
          <cell r="AL1082">
            <v>3</v>
          </cell>
        </row>
        <row r="1083">
          <cell r="A1083">
            <v>137769</v>
          </cell>
          <cell r="B1083">
            <v>3034001</v>
          </cell>
          <cell r="C1083" t="str">
            <v>Townley Grammar School</v>
          </cell>
          <cell r="D1083" t="str">
            <v>London</v>
          </cell>
          <cell r="E1083" t="str">
            <v>London</v>
          </cell>
          <cell r="F1083" t="str">
            <v>Bexley</v>
          </cell>
          <cell r="G1083" t="str">
            <v>Bexleyheath and Crayford</v>
          </cell>
          <cell r="H1083" t="str">
            <v>DA6 7AB</v>
          </cell>
          <cell r="I1083" t="str">
            <v>Academy Converter</v>
          </cell>
          <cell r="J1083" t="str">
            <v>Secondary</v>
          </cell>
          <cell r="K1083" t="str">
            <v>Has a sixth form</v>
          </cell>
          <cell r="L1083">
            <v>10001211</v>
          </cell>
          <cell r="M1083">
            <v>42333</v>
          </cell>
          <cell r="N1083">
            <v>42334</v>
          </cell>
          <cell r="O1083" t="str">
            <v>Maintained Academy and School Short inspection</v>
          </cell>
          <cell r="P1083" t="str">
            <v>Schools - S5</v>
          </cell>
          <cell r="Q1083">
            <v>101463</v>
          </cell>
          <cell r="R1083">
            <v>1</v>
          </cell>
          <cell r="S1083" t="str">
            <v>NULL</v>
          </cell>
          <cell r="T1083">
            <v>1</v>
          </cell>
          <cell r="U1083">
            <v>1</v>
          </cell>
          <cell r="V1083">
            <v>1</v>
          </cell>
          <cell r="W1083">
            <v>1</v>
          </cell>
          <cell r="X1083" t="str">
            <v>Yes</v>
          </cell>
          <cell r="Y1083" t="str">
            <v>NULL</v>
          </cell>
          <cell r="Z1083">
            <v>1</v>
          </cell>
          <cell r="AB1083">
            <v>1444</v>
          </cell>
          <cell r="AD1083">
            <v>2</v>
          </cell>
          <cell r="AE1083" t="str">
            <v>NULL</v>
          </cell>
          <cell r="AF1083">
            <v>1</v>
          </cell>
          <cell r="AG1083">
            <v>2</v>
          </cell>
          <cell r="AH1083" t="str">
            <v>NULL</v>
          </cell>
          <cell r="AI1083">
            <v>2</v>
          </cell>
          <cell r="AJ1083" t="str">
            <v>NULL</v>
          </cell>
          <cell r="AK1083">
            <v>9</v>
          </cell>
          <cell r="AL1083">
            <v>2</v>
          </cell>
        </row>
        <row r="1084">
          <cell r="A1084">
            <v>137779</v>
          </cell>
          <cell r="B1084">
            <v>8734083</v>
          </cell>
          <cell r="C1084" t="str">
            <v>Ely College</v>
          </cell>
          <cell r="D1084" t="str">
            <v>East of England</v>
          </cell>
          <cell r="E1084" t="str">
            <v>East of England</v>
          </cell>
          <cell r="F1084" t="str">
            <v>Cambridgeshire</v>
          </cell>
          <cell r="G1084" t="str">
            <v>South East Cambridgeshire</v>
          </cell>
          <cell r="H1084" t="str">
            <v>CB6 2SH</v>
          </cell>
          <cell r="I1084" t="str">
            <v>Academy Converter</v>
          </cell>
          <cell r="J1084" t="str">
            <v>Secondary</v>
          </cell>
          <cell r="K1084" t="str">
            <v>Has a sixth form</v>
          </cell>
          <cell r="L1084">
            <v>10004030</v>
          </cell>
          <cell r="M1084">
            <v>42283</v>
          </cell>
          <cell r="N1084">
            <v>42284</v>
          </cell>
          <cell r="O1084" t="str">
            <v>Schools into Special Measures Visit 2</v>
          </cell>
          <cell r="P1084" t="str">
            <v>Schools - S8</v>
          </cell>
          <cell r="Q1084">
            <v>110883</v>
          </cell>
          <cell r="R1084" t="str">
            <v>NULL</v>
          </cell>
          <cell r="S1084" t="str">
            <v>NULL</v>
          </cell>
          <cell r="T1084" t="str">
            <v>NULL</v>
          </cell>
          <cell r="U1084" t="str">
            <v>NULL</v>
          </cell>
          <cell r="V1084" t="str">
            <v>NULL</v>
          </cell>
          <cell r="W1084" t="str">
            <v>NULL</v>
          </cell>
          <cell r="X1084" t="str">
            <v>NULL</v>
          </cell>
          <cell r="Y1084" t="str">
            <v>NULL</v>
          </cell>
          <cell r="Z1084" t="str">
            <v>NULL</v>
          </cell>
          <cell r="AB1084">
            <v>1283</v>
          </cell>
          <cell r="AD1084">
            <v>4</v>
          </cell>
          <cell r="AE1084" t="str">
            <v>NULL</v>
          </cell>
          <cell r="AF1084">
            <v>4</v>
          </cell>
          <cell r="AG1084">
            <v>4</v>
          </cell>
          <cell r="AH1084" t="str">
            <v>NULL</v>
          </cell>
          <cell r="AI1084">
            <v>4</v>
          </cell>
          <cell r="AJ1084" t="str">
            <v>NULL</v>
          </cell>
          <cell r="AK1084">
            <v>9</v>
          </cell>
          <cell r="AL1084">
            <v>3</v>
          </cell>
        </row>
        <row r="1085">
          <cell r="A1085">
            <v>137782</v>
          </cell>
          <cell r="B1085">
            <v>9384005</v>
          </cell>
          <cell r="C1085" t="str">
            <v>The Regis School</v>
          </cell>
          <cell r="D1085" t="str">
            <v>South East</v>
          </cell>
          <cell r="E1085" t="str">
            <v>South East</v>
          </cell>
          <cell r="F1085" t="str">
            <v>West Sussex</v>
          </cell>
          <cell r="G1085" t="str">
            <v>Bognor Regis and Littlehampton</v>
          </cell>
          <cell r="H1085" t="str">
            <v>PO21 5LH</v>
          </cell>
          <cell r="I1085" t="str">
            <v>Academy Sponsor Led</v>
          </cell>
          <cell r="J1085" t="str">
            <v>Secondary</v>
          </cell>
          <cell r="K1085" t="str">
            <v>Has a sixth form</v>
          </cell>
          <cell r="L1085">
            <v>10008498</v>
          </cell>
          <cell r="M1085">
            <v>42349</v>
          </cell>
          <cell r="N1085">
            <v>42349</v>
          </cell>
          <cell r="O1085" t="str">
            <v>S8 No Formal Designation Visit</v>
          </cell>
          <cell r="P1085" t="str">
            <v>Schools - S8</v>
          </cell>
          <cell r="Q1085" t="str">
            <v>NULL</v>
          </cell>
          <cell r="R1085" t="str">
            <v>NULL</v>
          </cell>
          <cell r="S1085" t="str">
            <v>NULL</v>
          </cell>
          <cell r="T1085" t="str">
            <v>NULL</v>
          </cell>
          <cell r="U1085" t="str">
            <v>NULL</v>
          </cell>
          <cell r="V1085" t="str">
            <v>NULL</v>
          </cell>
          <cell r="W1085" t="str">
            <v>NULL</v>
          </cell>
          <cell r="X1085" t="str">
            <v>Not applicable</v>
          </cell>
          <cell r="Y1085" t="str">
            <v>NULL</v>
          </cell>
          <cell r="Z1085" t="str">
            <v>NULL</v>
          </cell>
          <cell r="AB1085">
            <v>1412</v>
          </cell>
          <cell r="AD1085">
            <v>2</v>
          </cell>
          <cell r="AE1085" t="str">
            <v>NULL</v>
          </cell>
          <cell r="AF1085">
            <v>2</v>
          </cell>
          <cell r="AG1085">
            <v>2</v>
          </cell>
          <cell r="AH1085" t="str">
            <v>NULL</v>
          </cell>
          <cell r="AI1085">
            <v>2</v>
          </cell>
          <cell r="AJ1085" t="str">
            <v>NULL</v>
          </cell>
          <cell r="AK1085" t="str">
            <v>NULL</v>
          </cell>
          <cell r="AL1085" t="str">
            <v>NULL</v>
          </cell>
        </row>
        <row r="1086">
          <cell r="A1086">
            <v>137824</v>
          </cell>
          <cell r="B1086">
            <v>9251105</v>
          </cell>
          <cell r="C1086" t="str">
            <v>The Lincolnshire Teaching and Learning Centre</v>
          </cell>
          <cell r="D1086" t="str">
            <v>East Midlands</v>
          </cell>
          <cell r="E1086" t="str">
            <v>East Midlands</v>
          </cell>
          <cell r="F1086" t="str">
            <v>Lincolnshire</v>
          </cell>
          <cell r="G1086" t="str">
            <v>Lincoln</v>
          </cell>
          <cell r="H1086" t="str">
            <v>LN5 8HY</v>
          </cell>
          <cell r="I1086" t="str">
            <v>Pupil Referral Unit</v>
          </cell>
          <cell r="J1086" t="str">
            <v>Not Applicable</v>
          </cell>
          <cell r="K1086" t="str">
            <v>Not applicable</v>
          </cell>
          <cell r="L1086">
            <v>10004126</v>
          </cell>
          <cell r="M1086">
            <v>42290</v>
          </cell>
          <cell r="N1086">
            <v>42291</v>
          </cell>
          <cell r="O1086" t="str">
            <v>Schools into Special Measures Visit 2</v>
          </cell>
          <cell r="P1086" t="str">
            <v>Schools - S8</v>
          </cell>
          <cell r="Q1086" t="str">
            <v>NULL</v>
          </cell>
          <cell r="R1086" t="str">
            <v>NULL</v>
          </cell>
          <cell r="S1086" t="str">
            <v>NULL</v>
          </cell>
          <cell r="T1086" t="str">
            <v>NULL</v>
          </cell>
          <cell r="U1086" t="str">
            <v>NULL</v>
          </cell>
          <cell r="V1086" t="str">
            <v>NULL</v>
          </cell>
          <cell r="W1086" t="str">
            <v>NULL</v>
          </cell>
          <cell r="X1086" t="str">
            <v>NULL</v>
          </cell>
          <cell r="Y1086" t="str">
            <v>NULL</v>
          </cell>
          <cell r="Z1086" t="str">
            <v>NULL</v>
          </cell>
          <cell r="AB1086">
            <v>220</v>
          </cell>
          <cell r="AD1086">
            <v>4</v>
          </cell>
          <cell r="AE1086" t="str">
            <v>NULL</v>
          </cell>
          <cell r="AF1086">
            <v>3</v>
          </cell>
          <cell r="AG1086">
            <v>3</v>
          </cell>
          <cell r="AH1086" t="str">
            <v>NULL</v>
          </cell>
          <cell r="AI1086">
            <v>4</v>
          </cell>
          <cell r="AJ1086" t="str">
            <v>NULL</v>
          </cell>
          <cell r="AK1086">
            <v>9</v>
          </cell>
          <cell r="AL1086">
            <v>9</v>
          </cell>
        </row>
        <row r="1087">
          <cell r="A1087">
            <v>137867</v>
          </cell>
          <cell r="B1087">
            <v>8734000</v>
          </cell>
          <cell r="C1087" t="str">
            <v>Thomas Clarkson Academy</v>
          </cell>
          <cell r="D1087" t="str">
            <v>East of England</v>
          </cell>
          <cell r="E1087" t="str">
            <v>East of England</v>
          </cell>
          <cell r="F1087" t="str">
            <v>Cambridgeshire</v>
          </cell>
          <cell r="G1087" t="str">
            <v>North East Cambridgeshire</v>
          </cell>
          <cell r="H1087" t="str">
            <v>PE13 2SE</v>
          </cell>
          <cell r="I1087" t="str">
            <v>Academy Sponsor Led</v>
          </cell>
          <cell r="J1087" t="str">
            <v>Secondary</v>
          </cell>
          <cell r="K1087" t="str">
            <v>Has a sixth form</v>
          </cell>
          <cell r="L1087">
            <v>10008879</v>
          </cell>
          <cell r="M1087">
            <v>42327</v>
          </cell>
          <cell r="N1087">
            <v>42327</v>
          </cell>
          <cell r="O1087" t="str">
            <v>S8 No Formal Designation Visit</v>
          </cell>
          <cell r="P1087" t="str">
            <v>Schools - S8</v>
          </cell>
          <cell r="Q1087" t="str">
            <v>NULL</v>
          </cell>
          <cell r="R1087" t="str">
            <v>NULL</v>
          </cell>
          <cell r="S1087" t="str">
            <v>NULL</v>
          </cell>
          <cell r="T1087" t="str">
            <v>NULL</v>
          </cell>
          <cell r="U1087" t="str">
            <v>NULL</v>
          </cell>
          <cell r="V1087" t="str">
            <v>NULL</v>
          </cell>
          <cell r="W1087" t="str">
            <v>NULL</v>
          </cell>
          <cell r="X1087" t="str">
            <v>Not applicable</v>
          </cell>
          <cell r="Y1087" t="str">
            <v>NULL</v>
          </cell>
          <cell r="Z1087" t="str">
            <v>NULL</v>
          </cell>
          <cell r="AB1087">
            <v>1225</v>
          </cell>
          <cell r="AD1087">
            <v>3</v>
          </cell>
          <cell r="AE1087" t="str">
            <v>NULL</v>
          </cell>
          <cell r="AF1087">
            <v>3</v>
          </cell>
          <cell r="AG1087">
            <v>3</v>
          </cell>
          <cell r="AH1087" t="str">
            <v>NULL</v>
          </cell>
          <cell r="AI1087">
            <v>2</v>
          </cell>
          <cell r="AJ1087" t="str">
            <v>NULL</v>
          </cell>
          <cell r="AK1087" t="str">
            <v>NULL</v>
          </cell>
          <cell r="AL1087" t="str">
            <v>NULL</v>
          </cell>
        </row>
        <row r="1088">
          <cell r="A1088">
            <v>137872</v>
          </cell>
          <cell r="B1088">
            <v>9195408</v>
          </cell>
          <cell r="C1088" t="str">
            <v>Bushey Meads School</v>
          </cell>
          <cell r="D1088" t="str">
            <v>East of England</v>
          </cell>
          <cell r="E1088" t="str">
            <v>East of England</v>
          </cell>
          <cell r="F1088" t="str">
            <v>Hertfordshire</v>
          </cell>
          <cell r="G1088" t="str">
            <v>Hertsmere</v>
          </cell>
          <cell r="H1088" t="str">
            <v>WD23 4PA</v>
          </cell>
          <cell r="I1088" t="str">
            <v>Academy Converter</v>
          </cell>
          <cell r="J1088" t="str">
            <v>Secondary</v>
          </cell>
          <cell r="K1088" t="str">
            <v>Has a sixth form</v>
          </cell>
          <cell r="L1088">
            <v>10003142</v>
          </cell>
          <cell r="M1088">
            <v>42276</v>
          </cell>
          <cell r="N1088">
            <v>42276</v>
          </cell>
          <cell r="O1088" t="str">
            <v>Maintained Academy and School Short inspection</v>
          </cell>
          <cell r="P1088" t="str">
            <v>Schools - Short inspection</v>
          </cell>
          <cell r="Q1088">
            <v>117580</v>
          </cell>
          <cell r="R1088" t="str">
            <v>NULL</v>
          </cell>
          <cell r="S1088" t="str">
            <v>NULL</v>
          </cell>
          <cell r="T1088" t="str">
            <v>NULL</v>
          </cell>
          <cell r="U1088" t="str">
            <v>NULL</v>
          </cell>
          <cell r="V1088" t="str">
            <v>NULL</v>
          </cell>
          <cell r="W1088" t="str">
            <v>NULL</v>
          </cell>
          <cell r="X1088" t="str">
            <v>Yes</v>
          </cell>
          <cell r="Y1088" t="str">
            <v>NULL</v>
          </cell>
          <cell r="Z1088" t="str">
            <v>NULL</v>
          </cell>
          <cell r="AB1088">
            <v>1024</v>
          </cell>
          <cell r="AD1088">
            <v>2</v>
          </cell>
          <cell r="AE1088" t="str">
            <v>NULL</v>
          </cell>
          <cell r="AF1088">
            <v>2</v>
          </cell>
          <cell r="AG1088">
            <v>2</v>
          </cell>
          <cell r="AH1088" t="str">
            <v>NULL</v>
          </cell>
          <cell r="AI1088">
            <v>2</v>
          </cell>
          <cell r="AJ1088" t="str">
            <v>NULL</v>
          </cell>
          <cell r="AK1088">
            <v>9</v>
          </cell>
          <cell r="AL1088" t="str">
            <v>NULL</v>
          </cell>
        </row>
        <row r="1089">
          <cell r="A1089">
            <v>137876</v>
          </cell>
          <cell r="B1089">
            <v>8792699</v>
          </cell>
          <cell r="C1089" t="str">
            <v>Old Priory Junior Academy</v>
          </cell>
          <cell r="D1089" t="str">
            <v>South West</v>
          </cell>
          <cell r="E1089" t="str">
            <v>South West</v>
          </cell>
          <cell r="F1089" t="str">
            <v>Plymouth</v>
          </cell>
          <cell r="G1089" t="str">
            <v>South West Devon</v>
          </cell>
          <cell r="H1089" t="str">
            <v>PL7 1QN</v>
          </cell>
          <cell r="I1089" t="str">
            <v>Academy Converter</v>
          </cell>
          <cell r="J1089" t="str">
            <v>Primary</v>
          </cell>
          <cell r="K1089" t="str">
            <v>Not applicable</v>
          </cell>
          <cell r="L1089">
            <v>10004037</v>
          </cell>
          <cell r="M1089">
            <v>42318</v>
          </cell>
          <cell r="N1089">
            <v>42319</v>
          </cell>
          <cell r="O1089" t="str">
            <v>Schools into Special Measures Visit 3</v>
          </cell>
          <cell r="P1089" t="str">
            <v>Schools - S8</v>
          </cell>
          <cell r="Q1089">
            <v>113320</v>
          </cell>
          <cell r="R1089" t="str">
            <v>NULL</v>
          </cell>
          <cell r="S1089" t="str">
            <v>NULL</v>
          </cell>
          <cell r="T1089" t="str">
            <v>NULL</v>
          </cell>
          <cell r="U1089" t="str">
            <v>NULL</v>
          </cell>
          <cell r="V1089" t="str">
            <v>NULL</v>
          </cell>
          <cell r="W1089" t="str">
            <v>NULL</v>
          </cell>
          <cell r="X1089" t="str">
            <v>NULL</v>
          </cell>
          <cell r="Y1089" t="str">
            <v>NULL</v>
          </cell>
          <cell r="Z1089" t="str">
            <v>NULL</v>
          </cell>
          <cell r="AB1089">
            <v>252</v>
          </cell>
          <cell r="AD1089">
            <v>4</v>
          </cell>
          <cell r="AE1089" t="str">
            <v>NULL</v>
          </cell>
          <cell r="AF1089">
            <v>4</v>
          </cell>
          <cell r="AG1089">
            <v>4</v>
          </cell>
          <cell r="AH1089" t="str">
            <v>NULL</v>
          </cell>
          <cell r="AI1089">
            <v>4</v>
          </cell>
          <cell r="AJ1089" t="str">
            <v>NULL</v>
          </cell>
          <cell r="AK1089">
            <v>9</v>
          </cell>
          <cell r="AL1089">
            <v>9</v>
          </cell>
        </row>
        <row r="1090">
          <cell r="A1090">
            <v>137885</v>
          </cell>
          <cell r="B1090">
            <v>3564033</v>
          </cell>
          <cell r="C1090" t="str">
            <v>Reddish Vale Technology College</v>
          </cell>
          <cell r="D1090" t="str">
            <v>North West</v>
          </cell>
          <cell r="E1090" t="str">
            <v>North West</v>
          </cell>
          <cell r="F1090" t="str">
            <v>Stockport</v>
          </cell>
          <cell r="G1090" t="str">
            <v>Denton and Reddish</v>
          </cell>
          <cell r="H1090" t="str">
            <v>SK5 7HD</v>
          </cell>
          <cell r="I1090" t="str">
            <v>Academy Converter</v>
          </cell>
          <cell r="J1090" t="str">
            <v>Secondary</v>
          </cell>
          <cell r="K1090" t="str">
            <v>Does not have a sixth form</v>
          </cell>
          <cell r="L1090">
            <v>10005422</v>
          </cell>
          <cell r="M1090">
            <v>42353</v>
          </cell>
          <cell r="N1090">
            <v>42354</v>
          </cell>
          <cell r="O1090" t="str">
            <v>Schools into Special Measures Visit 5</v>
          </cell>
          <cell r="P1090" t="str">
            <v>Schools - S8</v>
          </cell>
          <cell r="Q1090">
            <v>106134</v>
          </cell>
          <cell r="R1090" t="str">
            <v>NULL</v>
          </cell>
          <cell r="S1090" t="str">
            <v>NULL</v>
          </cell>
          <cell r="T1090" t="str">
            <v>NULL</v>
          </cell>
          <cell r="U1090" t="str">
            <v>NULL</v>
          </cell>
          <cell r="V1090" t="str">
            <v>NULL</v>
          </cell>
          <cell r="W1090" t="str">
            <v>NULL</v>
          </cell>
          <cell r="X1090" t="str">
            <v>NULL</v>
          </cell>
          <cell r="Y1090" t="str">
            <v>NULL</v>
          </cell>
          <cell r="Z1090" t="str">
            <v>NULL</v>
          </cell>
          <cell r="AB1090">
            <v>1017</v>
          </cell>
          <cell r="AD1090">
            <v>4</v>
          </cell>
          <cell r="AE1090" t="str">
            <v>NULL</v>
          </cell>
          <cell r="AF1090">
            <v>4</v>
          </cell>
          <cell r="AG1090">
            <v>4</v>
          </cell>
          <cell r="AH1090" t="str">
            <v>NULL</v>
          </cell>
          <cell r="AI1090">
            <v>4</v>
          </cell>
          <cell r="AJ1090" t="str">
            <v>NULL</v>
          </cell>
          <cell r="AK1090" t="str">
            <v>NULL</v>
          </cell>
          <cell r="AL1090" t="str">
            <v>NULL</v>
          </cell>
        </row>
        <row r="1091">
          <cell r="A1091">
            <v>137907</v>
          </cell>
          <cell r="B1091">
            <v>3134020</v>
          </cell>
          <cell r="C1091" t="str">
            <v>Chiswick School</v>
          </cell>
          <cell r="D1091" t="str">
            <v>London</v>
          </cell>
          <cell r="E1091" t="str">
            <v>London</v>
          </cell>
          <cell r="F1091" t="str">
            <v>Hounslow</v>
          </cell>
          <cell r="G1091" t="str">
            <v>Brentford and Isleworth</v>
          </cell>
          <cell r="H1091" t="str">
            <v>W4 3UN</v>
          </cell>
          <cell r="I1091" t="str">
            <v>Academy Converter</v>
          </cell>
          <cell r="J1091" t="str">
            <v>Secondary</v>
          </cell>
          <cell r="K1091" t="str">
            <v>Has a sixth form</v>
          </cell>
          <cell r="L1091">
            <v>10000944</v>
          </cell>
          <cell r="M1091">
            <v>42311</v>
          </cell>
          <cell r="N1091">
            <v>42312</v>
          </cell>
          <cell r="O1091" t="str">
            <v>Maintained Academy and School Short inspection</v>
          </cell>
          <cell r="P1091" t="str">
            <v>Schools - S5</v>
          </cell>
          <cell r="Q1091">
            <v>102532</v>
          </cell>
          <cell r="R1091">
            <v>3</v>
          </cell>
          <cell r="S1091" t="str">
            <v>NULL</v>
          </cell>
          <cell r="T1091">
            <v>3</v>
          </cell>
          <cell r="U1091">
            <v>2</v>
          </cell>
          <cell r="V1091">
            <v>2</v>
          </cell>
          <cell r="W1091">
            <v>3</v>
          </cell>
          <cell r="X1091" t="str">
            <v>Yes</v>
          </cell>
          <cell r="Y1091" t="str">
            <v>NULL</v>
          </cell>
          <cell r="Z1091">
            <v>2</v>
          </cell>
          <cell r="AB1091">
            <v>1255</v>
          </cell>
          <cell r="AD1091">
            <v>2</v>
          </cell>
          <cell r="AE1091" t="str">
            <v>NULL</v>
          </cell>
          <cell r="AF1091">
            <v>2</v>
          </cell>
          <cell r="AG1091">
            <v>2</v>
          </cell>
          <cell r="AH1091" t="str">
            <v>NULL</v>
          </cell>
          <cell r="AI1091">
            <v>2</v>
          </cell>
          <cell r="AJ1091" t="str">
            <v>NULL</v>
          </cell>
          <cell r="AK1091">
            <v>9</v>
          </cell>
          <cell r="AL1091" t="str">
            <v>NULL</v>
          </cell>
        </row>
        <row r="1092">
          <cell r="A1092">
            <v>137936</v>
          </cell>
          <cell r="B1092">
            <v>9314010</v>
          </cell>
          <cell r="C1092" t="str">
            <v>Chipping Norton School</v>
          </cell>
          <cell r="D1092" t="str">
            <v>South East</v>
          </cell>
          <cell r="E1092" t="str">
            <v>South East</v>
          </cell>
          <cell r="F1092" t="str">
            <v>Oxfordshire</v>
          </cell>
          <cell r="G1092" t="str">
            <v>Witney</v>
          </cell>
          <cell r="H1092" t="str">
            <v>OX7 5DY</v>
          </cell>
          <cell r="I1092" t="str">
            <v>Academy Converter</v>
          </cell>
          <cell r="J1092" t="str">
            <v>Secondary</v>
          </cell>
          <cell r="K1092" t="str">
            <v>Has a sixth form</v>
          </cell>
          <cell r="L1092">
            <v>10000742</v>
          </cell>
          <cell r="M1092">
            <v>42353</v>
          </cell>
          <cell r="N1092">
            <v>42354</v>
          </cell>
          <cell r="O1092" t="str">
            <v>Maintained Academy and School Short inspection</v>
          </cell>
          <cell r="P1092" t="str">
            <v>Schools - S5</v>
          </cell>
          <cell r="Q1092">
            <v>123231</v>
          </cell>
          <cell r="R1092">
            <v>4</v>
          </cell>
          <cell r="S1092" t="str">
            <v>SM</v>
          </cell>
          <cell r="T1092">
            <v>4</v>
          </cell>
          <cell r="U1092">
            <v>4</v>
          </cell>
          <cell r="V1092">
            <v>3</v>
          </cell>
          <cell r="W1092">
            <v>4</v>
          </cell>
          <cell r="X1092" t="str">
            <v>Yes</v>
          </cell>
          <cell r="Y1092" t="str">
            <v>NULL</v>
          </cell>
          <cell r="Z1092">
            <v>2</v>
          </cell>
          <cell r="AB1092">
            <v>1034</v>
          </cell>
          <cell r="AD1092">
            <v>2</v>
          </cell>
          <cell r="AE1092" t="str">
            <v>NULL</v>
          </cell>
          <cell r="AF1092">
            <v>2</v>
          </cell>
          <cell r="AG1092">
            <v>2</v>
          </cell>
          <cell r="AH1092" t="str">
            <v>NULL</v>
          </cell>
          <cell r="AI1092">
            <v>2</v>
          </cell>
          <cell r="AJ1092" t="str">
            <v>NULL</v>
          </cell>
          <cell r="AK1092">
            <v>9</v>
          </cell>
          <cell r="AL1092" t="str">
            <v>NULL</v>
          </cell>
        </row>
        <row r="1093">
          <cell r="A1093">
            <v>137938</v>
          </cell>
          <cell r="B1093">
            <v>9195412</v>
          </cell>
          <cell r="C1093" t="str">
            <v>Nicholas Breakspear Catholic School</v>
          </cell>
          <cell r="D1093" t="str">
            <v>East of England</v>
          </cell>
          <cell r="E1093" t="str">
            <v>East of England</v>
          </cell>
          <cell r="F1093" t="str">
            <v>Hertfordshire</v>
          </cell>
          <cell r="G1093" t="str">
            <v>St Albans</v>
          </cell>
          <cell r="H1093" t="str">
            <v>AL4 0TT</v>
          </cell>
          <cell r="I1093" t="str">
            <v>Academy Converter</v>
          </cell>
          <cell r="J1093" t="str">
            <v>Secondary</v>
          </cell>
          <cell r="K1093" t="str">
            <v>Has a sixth form</v>
          </cell>
          <cell r="L1093">
            <v>10009907</v>
          </cell>
          <cell r="M1093">
            <v>42340</v>
          </cell>
          <cell r="N1093">
            <v>42340</v>
          </cell>
          <cell r="O1093" t="str">
            <v>Requires Improvement monitoring Visit 2</v>
          </cell>
          <cell r="P1093" t="str">
            <v>Schools - S8</v>
          </cell>
          <cell r="Q1093">
            <v>117584</v>
          </cell>
          <cell r="R1093" t="str">
            <v>NULL</v>
          </cell>
          <cell r="S1093" t="str">
            <v>NULL</v>
          </cell>
          <cell r="T1093" t="str">
            <v>NULL</v>
          </cell>
          <cell r="U1093" t="str">
            <v>NULL</v>
          </cell>
          <cell r="V1093" t="str">
            <v>NULL</v>
          </cell>
          <cell r="W1093" t="str">
            <v>NULL</v>
          </cell>
          <cell r="X1093" t="str">
            <v>NULL</v>
          </cell>
          <cell r="Y1093" t="str">
            <v>NULL</v>
          </cell>
          <cell r="Z1093" t="str">
            <v>NULL</v>
          </cell>
          <cell r="AB1093">
            <v>624</v>
          </cell>
          <cell r="AD1093">
            <v>3</v>
          </cell>
          <cell r="AE1093" t="str">
            <v>NULL</v>
          </cell>
          <cell r="AF1093">
            <v>3</v>
          </cell>
          <cell r="AG1093">
            <v>3</v>
          </cell>
          <cell r="AH1093" t="str">
            <v>NULL</v>
          </cell>
          <cell r="AI1093">
            <v>3</v>
          </cell>
          <cell r="AJ1093" t="str">
            <v>NULL</v>
          </cell>
          <cell r="AK1093">
            <v>9</v>
          </cell>
          <cell r="AL1093">
            <v>2</v>
          </cell>
        </row>
        <row r="1094">
          <cell r="A1094">
            <v>137972</v>
          </cell>
          <cell r="B1094">
            <v>3332045</v>
          </cell>
          <cell r="C1094" t="str">
            <v>Mesty Croft Academy</v>
          </cell>
          <cell r="D1094" t="str">
            <v>West Midlands</v>
          </cell>
          <cell r="E1094" t="str">
            <v>West Midlands</v>
          </cell>
          <cell r="F1094" t="str">
            <v>Sandwell</v>
          </cell>
          <cell r="G1094" t="str">
            <v>West Bromwich East</v>
          </cell>
          <cell r="H1094" t="str">
            <v>WS10 0QY</v>
          </cell>
          <cell r="I1094" t="str">
            <v>Academy Converter</v>
          </cell>
          <cell r="J1094" t="str">
            <v>Primary</v>
          </cell>
          <cell r="K1094" t="str">
            <v>Does not have a sixth form</v>
          </cell>
          <cell r="L1094">
            <v>10005227</v>
          </cell>
          <cell r="M1094">
            <v>42347</v>
          </cell>
          <cell r="N1094">
            <v>42348</v>
          </cell>
          <cell r="O1094" t="str">
            <v>Schools into Special Measures Visit 4</v>
          </cell>
          <cell r="P1094" t="str">
            <v>Schools - S5</v>
          </cell>
          <cell r="Q1094">
            <v>103907</v>
          </cell>
          <cell r="R1094">
            <v>3</v>
          </cell>
          <cell r="S1094" t="str">
            <v>NULL</v>
          </cell>
          <cell r="T1094">
            <v>3</v>
          </cell>
          <cell r="U1094">
            <v>3</v>
          </cell>
          <cell r="V1094">
            <v>2</v>
          </cell>
          <cell r="W1094">
            <v>2</v>
          </cell>
          <cell r="X1094" t="str">
            <v>Yes</v>
          </cell>
          <cell r="Y1094">
            <v>3</v>
          </cell>
          <cell r="Z1094" t="str">
            <v>NULL</v>
          </cell>
          <cell r="AB1094">
            <v>433</v>
          </cell>
          <cell r="AD1094">
            <v>4</v>
          </cell>
          <cell r="AE1094" t="str">
            <v>NULL</v>
          </cell>
          <cell r="AF1094">
            <v>4</v>
          </cell>
          <cell r="AG1094">
            <v>4</v>
          </cell>
          <cell r="AH1094" t="str">
            <v>NULL</v>
          </cell>
          <cell r="AI1094">
            <v>4</v>
          </cell>
          <cell r="AJ1094" t="str">
            <v>NULL</v>
          </cell>
          <cell r="AK1094" t="str">
            <v>NULL</v>
          </cell>
          <cell r="AL1094" t="str">
            <v>NULL</v>
          </cell>
        </row>
        <row r="1095">
          <cell r="A1095">
            <v>137973</v>
          </cell>
          <cell r="B1095">
            <v>8904057</v>
          </cell>
          <cell r="C1095" t="str">
            <v>Montgomery High School - A Language College and Full Service School</v>
          </cell>
          <cell r="D1095" t="str">
            <v>North West</v>
          </cell>
          <cell r="E1095" t="str">
            <v>North West</v>
          </cell>
          <cell r="F1095" t="str">
            <v>Blackpool</v>
          </cell>
          <cell r="G1095" t="str">
            <v>Blackpool North and Cleveleys</v>
          </cell>
          <cell r="H1095" t="str">
            <v>FY2 0AZ</v>
          </cell>
          <cell r="I1095" t="str">
            <v>Academy Converter</v>
          </cell>
          <cell r="J1095" t="str">
            <v>Secondary</v>
          </cell>
          <cell r="K1095" t="str">
            <v>Does not have a sixth form</v>
          </cell>
          <cell r="L1095">
            <v>10003977</v>
          </cell>
          <cell r="M1095">
            <v>42346</v>
          </cell>
          <cell r="N1095">
            <v>42347</v>
          </cell>
          <cell r="O1095" t="str">
            <v>Schools into Special Measures Visit 3</v>
          </cell>
          <cell r="P1095" t="str">
            <v>Schools - S8</v>
          </cell>
          <cell r="Q1095">
            <v>119735</v>
          </cell>
          <cell r="R1095" t="str">
            <v>NULL</v>
          </cell>
          <cell r="S1095" t="str">
            <v>NULL</v>
          </cell>
          <cell r="T1095" t="str">
            <v>NULL</v>
          </cell>
          <cell r="U1095" t="str">
            <v>NULL</v>
          </cell>
          <cell r="V1095" t="str">
            <v>NULL</v>
          </cell>
          <cell r="W1095" t="str">
            <v>NULL</v>
          </cell>
          <cell r="X1095" t="str">
            <v>NULL</v>
          </cell>
          <cell r="Y1095" t="str">
            <v>NULL</v>
          </cell>
          <cell r="Z1095" t="str">
            <v>NULL</v>
          </cell>
          <cell r="AB1095">
            <v>1402</v>
          </cell>
          <cell r="AD1095">
            <v>4</v>
          </cell>
          <cell r="AE1095" t="str">
            <v>NULL</v>
          </cell>
          <cell r="AF1095">
            <v>4</v>
          </cell>
          <cell r="AG1095">
            <v>4</v>
          </cell>
          <cell r="AH1095" t="str">
            <v>NULL</v>
          </cell>
          <cell r="AI1095">
            <v>4</v>
          </cell>
          <cell r="AJ1095" t="str">
            <v>NULL</v>
          </cell>
          <cell r="AK1095" t="str">
            <v>NULL</v>
          </cell>
          <cell r="AL1095" t="str">
            <v>NULL</v>
          </cell>
        </row>
        <row r="1096">
          <cell r="A1096">
            <v>137986</v>
          </cell>
          <cell r="B1096">
            <v>8913118</v>
          </cell>
          <cell r="C1096" t="str">
            <v>Leverton Church of England Academy</v>
          </cell>
          <cell r="D1096" t="str">
            <v>East Midlands</v>
          </cell>
          <cell r="E1096" t="str">
            <v>East Midlands</v>
          </cell>
          <cell r="F1096" t="str">
            <v>Nottinghamshire</v>
          </cell>
          <cell r="G1096" t="str">
            <v>Bassetlaw</v>
          </cell>
          <cell r="H1096" t="str">
            <v>DN22 0AD</v>
          </cell>
          <cell r="I1096" t="str">
            <v>Academy Converter</v>
          </cell>
          <cell r="J1096" t="str">
            <v>Primary</v>
          </cell>
          <cell r="K1096" t="str">
            <v>Does not have a sixth form</v>
          </cell>
          <cell r="L1096">
            <v>10008969</v>
          </cell>
          <cell r="M1096">
            <v>42340</v>
          </cell>
          <cell r="N1096">
            <v>42340</v>
          </cell>
          <cell r="O1096" t="str">
            <v>Requires Improvement monitoring Visit 2</v>
          </cell>
          <cell r="P1096" t="str">
            <v>Schools - S8</v>
          </cell>
          <cell r="Q1096">
            <v>122765</v>
          </cell>
          <cell r="R1096" t="str">
            <v>NULL</v>
          </cell>
          <cell r="S1096" t="str">
            <v>NULL</v>
          </cell>
          <cell r="T1096" t="str">
            <v>NULL</v>
          </cell>
          <cell r="U1096" t="str">
            <v>NULL</v>
          </cell>
          <cell r="V1096" t="str">
            <v>NULL</v>
          </cell>
          <cell r="W1096" t="str">
            <v>NULL</v>
          </cell>
          <cell r="X1096" t="str">
            <v>NULL</v>
          </cell>
          <cell r="Y1096" t="str">
            <v>NULL</v>
          </cell>
          <cell r="Z1096" t="str">
            <v>NULL</v>
          </cell>
          <cell r="AB1096">
            <v>80</v>
          </cell>
          <cell r="AD1096">
            <v>3</v>
          </cell>
          <cell r="AE1096" t="str">
            <v>NULL</v>
          </cell>
          <cell r="AF1096">
            <v>3</v>
          </cell>
          <cell r="AG1096">
            <v>3</v>
          </cell>
          <cell r="AH1096" t="str">
            <v>NULL</v>
          </cell>
          <cell r="AI1096">
            <v>3</v>
          </cell>
          <cell r="AJ1096" t="str">
            <v>NULL</v>
          </cell>
          <cell r="AK1096" t="str">
            <v>NULL</v>
          </cell>
          <cell r="AL1096" t="str">
            <v>NULL</v>
          </cell>
        </row>
        <row r="1097">
          <cell r="A1097">
            <v>138003</v>
          </cell>
          <cell r="B1097">
            <v>8234073</v>
          </cell>
          <cell r="C1097" t="str">
            <v>Gilbert Inglefield Academy</v>
          </cell>
          <cell r="D1097" t="str">
            <v>East of England</v>
          </cell>
          <cell r="E1097" t="str">
            <v>East of England</v>
          </cell>
          <cell r="F1097" t="str">
            <v>Central Bedfordshire</v>
          </cell>
          <cell r="G1097" t="str">
            <v>South West Bedfordshire</v>
          </cell>
          <cell r="H1097" t="str">
            <v>LU7 3FU</v>
          </cell>
          <cell r="I1097" t="str">
            <v>Academy Converter</v>
          </cell>
          <cell r="J1097" t="str">
            <v>Middle deemed Secondary</v>
          </cell>
          <cell r="K1097" t="str">
            <v>Does not have a sixth form</v>
          </cell>
          <cell r="L1097">
            <v>10005312</v>
          </cell>
          <cell r="M1097">
            <v>42276</v>
          </cell>
          <cell r="N1097">
            <v>42277</v>
          </cell>
          <cell r="O1097" t="str">
            <v>Schools into Special Measures Visit 2</v>
          </cell>
          <cell r="P1097" t="str">
            <v>Schools - S8</v>
          </cell>
          <cell r="Q1097">
            <v>109667</v>
          </cell>
          <cell r="R1097" t="str">
            <v>NULL</v>
          </cell>
          <cell r="S1097" t="str">
            <v>NULL</v>
          </cell>
          <cell r="T1097" t="str">
            <v>NULL</v>
          </cell>
          <cell r="U1097" t="str">
            <v>NULL</v>
          </cell>
          <cell r="V1097" t="str">
            <v>NULL</v>
          </cell>
          <cell r="W1097" t="str">
            <v>NULL</v>
          </cell>
          <cell r="X1097" t="str">
            <v>NULL</v>
          </cell>
          <cell r="Y1097" t="str">
            <v>NULL</v>
          </cell>
          <cell r="Z1097" t="str">
            <v>NULL</v>
          </cell>
          <cell r="AB1097">
            <v>460</v>
          </cell>
          <cell r="AD1097">
            <v>4</v>
          </cell>
          <cell r="AE1097" t="str">
            <v>NULL</v>
          </cell>
          <cell r="AF1097">
            <v>4</v>
          </cell>
          <cell r="AG1097">
            <v>4</v>
          </cell>
          <cell r="AH1097" t="str">
            <v>NULL</v>
          </cell>
          <cell r="AI1097">
            <v>4</v>
          </cell>
          <cell r="AJ1097" t="str">
            <v>NULL</v>
          </cell>
          <cell r="AK1097">
            <v>9</v>
          </cell>
          <cell r="AL1097">
            <v>9</v>
          </cell>
        </row>
        <row r="1098">
          <cell r="A1098">
            <v>138030</v>
          </cell>
          <cell r="B1098">
            <v>9284017</v>
          </cell>
          <cell r="C1098" t="str">
            <v>Huxlow Science College</v>
          </cell>
          <cell r="D1098" t="str">
            <v>East Midlands</v>
          </cell>
          <cell r="E1098" t="str">
            <v>East Midlands</v>
          </cell>
          <cell r="F1098" t="str">
            <v>Northamptonshire</v>
          </cell>
          <cell r="G1098" t="str">
            <v>Corby</v>
          </cell>
          <cell r="H1098" t="str">
            <v>NN9 5TY</v>
          </cell>
          <cell r="I1098" t="str">
            <v>Academy Converter</v>
          </cell>
          <cell r="J1098" t="str">
            <v>Secondary</v>
          </cell>
          <cell r="K1098" t="str">
            <v>Has a sixth form</v>
          </cell>
          <cell r="L1098">
            <v>10008840</v>
          </cell>
          <cell r="M1098">
            <v>42333</v>
          </cell>
          <cell r="N1098">
            <v>42333</v>
          </cell>
          <cell r="O1098" t="str">
            <v>Requires Improvement monitoring Visit 2</v>
          </cell>
          <cell r="P1098" t="str">
            <v>Schools - S8</v>
          </cell>
          <cell r="Q1098">
            <v>122053</v>
          </cell>
          <cell r="R1098" t="str">
            <v>NULL</v>
          </cell>
          <cell r="S1098" t="str">
            <v>NULL</v>
          </cell>
          <cell r="T1098" t="str">
            <v>NULL</v>
          </cell>
          <cell r="U1098" t="str">
            <v>NULL</v>
          </cell>
          <cell r="V1098" t="str">
            <v>NULL</v>
          </cell>
          <cell r="W1098" t="str">
            <v>NULL</v>
          </cell>
          <cell r="X1098" t="str">
            <v>NULL</v>
          </cell>
          <cell r="Y1098" t="str">
            <v>NULL</v>
          </cell>
          <cell r="Z1098" t="str">
            <v>NULL</v>
          </cell>
          <cell r="AB1098">
            <v>818</v>
          </cell>
          <cell r="AD1098">
            <v>3</v>
          </cell>
          <cell r="AE1098" t="str">
            <v>NULL</v>
          </cell>
          <cell r="AF1098">
            <v>3</v>
          </cell>
          <cell r="AG1098">
            <v>3</v>
          </cell>
          <cell r="AH1098" t="str">
            <v>NULL</v>
          </cell>
          <cell r="AI1098">
            <v>3</v>
          </cell>
          <cell r="AJ1098" t="str">
            <v>NULL</v>
          </cell>
          <cell r="AK1098" t="str">
            <v>NULL</v>
          </cell>
          <cell r="AL1098" t="str">
            <v>NULL</v>
          </cell>
        </row>
        <row r="1099">
          <cell r="A1099">
            <v>138052</v>
          </cell>
          <cell r="B1099">
            <v>3302182</v>
          </cell>
          <cell r="C1099" t="str">
            <v>Ark Chamberlain Primary Academy</v>
          </cell>
          <cell r="D1099" t="str">
            <v>West Midlands</v>
          </cell>
          <cell r="E1099" t="str">
            <v>West Midlands</v>
          </cell>
          <cell r="F1099" t="str">
            <v>Birmingham</v>
          </cell>
          <cell r="G1099" t="str">
            <v>Birmingham, Yardley</v>
          </cell>
          <cell r="H1099" t="str">
            <v>B10 0HU</v>
          </cell>
          <cell r="I1099" t="str">
            <v>Academy Converter</v>
          </cell>
          <cell r="J1099" t="str">
            <v>Primary</v>
          </cell>
          <cell r="K1099" t="str">
            <v>Does not have a sixth form</v>
          </cell>
          <cell r="L1099">
            <v>10006886</v>
          </cell>
          <cell r="M1099">
            <v>42353</v>
          </cell>
          <cell r="N1099">
            <v>42354</v>
          </cell>
          <cell r="O1099" t="str">
            <v>Schools into Special Measures Visit 1</v>
          </cell>
          <cell r="P1099" t="str">
            <v>Schools - S8</v>
          </cell>
          <cell r="Q1099">
            <v>103260</v>
          </cell>
          <cell r="R1099" t="str">
            <v>NULL</v>
          </cell>
          <cell r="S1099" t="str">
            <v>NULL</v>
          </cell>
          <cell r="T1099" t="str">
            <v>NULL</v>
          </cell>
          <cell r="U1099" t="str">
            <v>NULL</v>
          </cell>
          <cell r="V1099" t="str">
            <v>NULL</v>
          </cell>
          <cell r="W1099" t="str">
            <v>NULL</v>
          </cell>
          <cell r="X1099" t="str">
            <v>NULL</v>
          </cell>
          <cell r="Y1099" t="str">
            <v>NULL</v>
          </cell>
          <cell r="Z1099" t="str">
            <v>NULL</v>
          </cell>
          <cell r="AB1099">
            <v>596</v>
          </cell>
          <cell r="AD1099">
            <v>4</v>
          </cell>
          <cell r="AE1099" t="str">
            <v>NULL</v>
          </cell>
          <cell r="AF1099">
            <v>3</v>
          </cell>
          <cell r="AG1099">
            <v>3</v>
          </cell>
          <cell r="AH1099" t="str">
            <v>NULL</v>
          </cell>
          <cell r="AI1099">
            <v>4</v>
          </cell>
          <cell r="AJ1099" t="str">
            <v>NULL</v>
          </cell>
          <cell r="AK1099">
            <v>9</v>
          </cell>
          <cell r="AL1099">
            <v>9</v>
          </cell>
        </row>
        <row r="1100">
          <cell r="A1100">
            <v>138059</v>
          </cell>
          <cell r="B1100">
            <v>3304323</v>
          </cell>
          <cell r="C1100" t="str">
            <v>Rockwood Academy</v>
          </cell>
          <cell r="D1100" t="str">
            <v>West Midlands</v>
          </cell>
          <cell r="E1100" t="str">
            <v>West Midlands</v>
          </cell>
          <cell r="F1100" t="str">
            <v>Birmingham</v>
          </cell>
          <cell r="G1100" t="str">
            <v>Birmingham, Hodge Hill</v>
          </cell>
          <cell r="H1100" t="str">
            <v>B8 3HG</v>
          </cell>
          <cell r="I1100" t="str">
            <v>Academy Converter</v>
          </cell>
          <cell r="J1100" t="str">
            <v>Secondary</v>
          </cell>
          <cell r="K1100" t="str">
            <v>Does not have a sixth form</v>
          </cell>
          <cell r="L1100">
            <v>10005190</v>
          </cell>
          <cell r="M1100">
            <v>42319</v>
          </cell>
          <cell r="N1100">
            <v>42320</v>
          </cell>
          <cell r="O1100" t="str">
            <v>Schools into Special Measures Visit 5</v>
          </cell>
          <cell r="P1100" t="str">
            <v>Schools - S8</v>
          </cell>
          <cell r="Q1100">
            <v>103524</v>
          </cell>
          <cell r="R1100" t="str">
            <v>NULL</v>
          </cell>
          <cell r="S1100" t="str">
            <v>NULL</v>
          </cell>
          <cell r="T1100" t="str">
            <v>NULL</v>
          </cell>
          <cell r="U1100" t="str">
            <v>NULL</v>
          </cell>
          <cell r="V1100" t="str">
            <v>NULL</v>
          </cell>
          <cell r="W1100" t="str">
            <v>NULL</v>
          </cell>
          <cell r="X1100" t="str">
            <v>NULL</v>
          </cell>
          <cell r="Y1100" t="str">
            <v>NULL</v>
          </cell>
          <cell r="Z1100" t="str">
            <v>NULL</v>
          </cell>
          <cell r="AB1100">
            <v>603</v>
          </cell>
          <cell r="AD1100">
            <v>4</v>
          </cell>
          <cell r="AE1100" t="str">
            <v>NULL</v>
          </cell>
          <cell r="AF1100">
            <v>2</v>
          </cell>
          <cell r="AG1100">
            <v>2</v>
          </cell>
          <cell r="AH1100" t="str">
            <v>NULL</v>
          </cell>
          <cell r="AI1100">
            <v>4</v>
          </cell>
          <cell r="AJ1100" t="str">
            <v>NULL</v>
          </cell>
          <cell r="AK1100" t="str">
            <v>NULL</v>
          </cell>
          <cell r="AL1100" t="str">
            <v>NULL</v>
          </cell>
        </row>
        <row r="1101">
          <cell r="A1101">
            <v>138063</v>
          </cell>
          <cell r="B1101">
            <v>9252247</v>
          </cell>
          <cell r="C1101" t="str">
            <v>Benjamin Adlard Primary School</v>
          </cell>
          <cell r="D1101" t="str">
            <v>East Midlands</v>
          </cell>
          <cell r="E1101" t="str">
            <v>East Midlands</v>
          </cell>
          <cell r="F1101" t="str">
            <v>Lincolnshire</v>
          </cell>
          <cell r="G1101" t="str">
            <v>Gainsborough</v>
          </cell>
          <cell r="H1101" t="str">
            <v>DN21 1DB</v>
          </cell>
          <cell r="I1101" t="str">
            <v>Academy Converter</v>
          </cell>
          <cell r="J1101" t="str">
            <v>Primary</v>
          </cell>
          <cell r="K1101" t="str">
            <v>Does not have a sixth form</v>
          </cell>
          <cell r="L1101">
            <v>10004050</v>
          </cell>
          <cell r="M1101">
            <v>42332</v>
          </cell>
          <cell r="N1101">
            <v>42333</v>
          </cell>
          <cell r="O1101" t="str">
            <v>Schools into Special Measures Visit 3</v>
          </cell>
          <cell r="P1101" t="str">
            <v>Schools - S8</v>
          </cell>
          <cell r="Q1101">
            <v>120510</v>
          </cell>
          <cell r="R1101" t="str">
            <v>NULL</v>
          </cell>
          <cell r="S1101" t="str">
            <v>NULL</v>
          </cell>
          <cell r="T1101" t="str">
            <v>NULL</v>
          </cell>
          <cell r="U1101" t="str">
            <v>NULL</v>
          </cell>
          <cell r="V1101" t="str">
            <v>NULL</v>
          </cell>
          <cell r="W1101" t="str">
            <v>NULL</v>
          </cell>
          <cell r="X1101" t="str">
            <v>NULL</v>
          </cell>
          <cell r="Y1101" t="str">
            <v>NULL</v>
          </cell>
          <cell r="Z1101" t="str">
            <v>NULL</v>
          </cell>
          <cell r="AB1101">
            <v>207</v>
          </cell>
          <cell r="AD1101">
            <v>4</v>
          </cell>
          <cell r="AE1101" t="str">
            <v>NULL</v>
          </cell>
          <cell r="AF1101">
            <v>4</v>
          </cell>
          <cell r="AG1101">
            <v>4</v>
          </cell>
          <cell r="AH1101" t="str">
            <v>NULL</v>
          </cell>
          <cell r="AI1101">
            <v>4</v>
          </cell>
          <cell r="AJ1101" t="str">
            <v>NULL</v>
          </cell>
          <cell r="AK1101">
            <v>2</v>
          </cell>
          <cell r="AL1101">
            <v>9</v>
          </cell>
        </row>
        <row r="1102">
          <cell r="A1102">
            <v>138097</v>
          </cell>
          <cell r="B1102">
            <v>3524002</v>
          </cell>
          <cell r="C1102" t="str">
            <v>Cedar Mount Academy</v>
          </cell>
          <cell r="D1102" t="str">
            <v>North West</v>
          </cell>
          <cell r="E1102" t="str">
            <v>North West</v>
          </cell>
          <cell r="F1102" t="str">
            <v>Manchester</v>
          </cell>
          <cell r="G1102" t="str">
            <v>Manchester, Gorton</v>
          </cell>
          <cell r="H1102" t="str">
            <v>M18 7DT</v>
          </cell>
          <cell r="I1102" t="str">
            <v>Academy Sponsor Led</v>
          </cell>
          <cell r="J1102" t="str">
            <v>Secondary</v>
          </cell>
          <cell r="K1102" t="str">
            <v>Does not have a sixth form</v>
          </cell>
          <cell r="L1102">
            <v>10006709</v>
          </cell>
          <cell r="M1102">
            <v>42353</v>
          </cell>
          <cell r="N1102">
            <v>42354</v>
          </cell>
          <cell r="O1102" t="str">
            <v>Schools into Special Measures Visit 1</v>
          </cell>
          <cell r="P1102" t="str">
            <v>Schools - S8</v>
          </cell>
          <cell r="Q1102" t="str">
            <v>NULL</v>
          </cell>
          <cell r="R1102" t="str">
            <v>NULL</v>
          </cell>
          <cell r="S1102" t="str">
            <v>NULL</v>
          </cell>
          <cell r="T1102" t="str">
            <v>NULL</v>
          </cell>
          <cell r="U1102" t="str">
            <v>NULL</v>
          </cell>
          <cell r="V1102" t="str">
            <v>NULL</v>
          </cell>
          <cell r="W1102" t="str">
            <v>NULL</v>
          </cell>
          <cell r="X1102" t="str">
            <v>NULL</v>
          </cell>
          <cell r="Y1102" t="str">
            <v>NULL</v>
          </cell>
          <cell r="Z1102" t="str">
            <v>NULL</v>
          </cell>
          <cell r="AB1102">
            <v>567</v>
          </cell>
          <cell r="AD1102">
            <v>4</v>
          </cell>
          <cell r="AE1102" t="str">
            <v>NULL</v>
          </cell>
          <cell r="AF1102">
            <v>4</v>
          </cell>
          <cell r="AG1102">
            <v>4</v>
          </cell>
          <cell r="AH1102" t="str">
            <v>NULL</v>
          </cell>
          <cell r="AI1102">
            <v>4</v>
          </cell>
          <cell r="AJ1102" t="str">
            <v>NULL</v>
          </cell>
          <cell r="AK1102">
            <v>9</v>
          </cell>
          <cell r="AL1102">
            <v>9</v>
          </cell>
        </row>
        <row r="1103">
          <cell r="A1103">
            <v>138111</v>
          </cell>
          <cell r="B1103">
            <v>3824045</v>
          </cell>
          <cell r="C1103" t="str">
            <v>BBG Academy</v>
          </cell>
          <cell r="D1103" t="str">
            <v>Yorkshire and the Humber</v>
          </cell>
          <cell r="E1103" t="str">
            <v>North East, Yorkshire &amp; Humber</v>
          </cell>
          <cell r="F1103" t="str">
            <v>Kirklees</v>
          </cell>
          <cell r="G1103" t="str">
            <v>Batley and Spen</v>
          </cell>
          <cell r="H1103" t="str">
            <v>BD19 4BE</v>
          </cell>
          <cell r="I1103" t="str">
            <v>Academy Sponsor Led</v>
          </cell>
          <cell r="J1103" t="str">
            <v>Secondary</v>
          </cell>
          <cell r="K1103" t="str">
            <v>Does not have a sixth form</v>
          </cell>
          <cell r="L1103">
            <v>10004129</v>
          </cell>
          <cell r="M1103">
            <v>42292</v>
          </cell>
          <cell r="N1103">
            <v>42293</v>
          </cell>
          <cell r="O1103" t="str">
            <v>Schools into Special Measures Visit 3</v>
          </cell>
          <cell r="P1103" t="str">
            <v>Schools - S8</v>
          </cell>
          <cell r="Q1103" t="str">
            <v>NULL</v>
          </cell>
          <cell r="R1103" t="str">
            <v>NULL</v>
          </cell>
          <cell r="S1103" t="str">
            <v>NULL</v>
          </cell>
          <cell r="T1103" t="str">
            <v>NULL</v>
          </cell>
          <cell r="U1103" t="str">
            <v>NULL</v>
          </cell>
          <cell r="V1103" t="str">
            <v>NULL</v>
          </cell>
          <cell r="W1103" t="str">
            <v>NULL</v>
          </cell>
          <cell r="X1103" t="str">
            <v>NULL</v>
          </cell>
          <cell r="Y1103" t="str">
            <v>NULL</v>
          </cell>
          <cell r="Z1103" t="str">
            <v>NULL</v>
          </cell>
          <cell r="AB1103">
            <v>547</v>
          </cell>
          <cell r="AD1103">
            <v>4</v>
          </cell>
          <cell r="AE1103" t="str">
            <v>NULL</v>
          </cell>
          <cell r="AF1103">
            <v>3</v>
          </cell>
          <cell r="AG1103">
            <v>3</v>
          </cell>
          <cell r="AH1103" t="str">
            <v>NULL</v>
          </cell>
          <cell r="AI1103">
            <v>4</v>
          </cell>
          <cell r="AJ1103" t="str">
            <v>NULL</v>
          </cell>
          <cell r="AK1103">
            <v>9</v>
          </cell>
          <cell r="AL1103">
            <v>9</v>
          </cell>
        </row>
        <row r="1104">
          <cell r="A1104">
            <v>138166</v>
          </cell>
          <cell r="B1104">
            <v>8713365</v>
          </cell>
          <cell r="C1104" t="str">
            <v>Marish Primary School</v>
          </cell>
          <cell r="D1104" t="str">
            <v>South East</v>
          </cell>
          <cell r="E1104" t="str">
            <v>South East</v>
          </cell>
          <cell r="F1104" t="str">
            <v>Slough</v>
          </cell>
          <cell r="G1104" t="str">
            <v>Slough</v>
          </cell>
          <cell r="H1104" t="str">
            <v>SL3 8NZ</v>
          </cell>
          <cell r="I1104" t="str">
            <v>Academy Converter</v>
          </cell>
          <cell r="J1104" t="str">
            <v>Primary</v>
          </cell>
          <cell r="K1104" t="str">
            <v>Does not have a sixth form</v>
          </cell>
          <cell r="L1104">
            <v>10001641</v>
          </cell>
          <cell r="M1104">
            <v>42326</v>
          </cell>
          <cell r="N1104">
            <v>42327</v>
          </cell>
          <cell r="O1104" t="str">
            <v>Serious Weaknesses S5 Reinspection</v>
          </cell>
          <cell r="P1104" t="str">
            <v>Schools - S5</v>
          </cell>
          <cell r="Q1104">
            <v>134651</v>
          </cell>
          <cell r="R1104">
            <v>2</v>
          </cell>
          <cell r="S1104" t="str">
            <v>NULL</v>
          </cell>
          <cell r="T1104">
            <v>2</v>
          </cell>
          <cell r="U1104">
            <v>2</v>
          </cell>
          <cell r="V1104">
            <v>2</v>
          </cell>
          <cell r="W1104">
            <v>2</v>
          </cell>
          <cell r="X1104" t="str">
            <v>Yes</v>
          </cell>
          <cell r="Y1104">
            <v>2</v>
          </cell>
          <cell r="Z1104" t="str">
            <v>NULL</v>
          </cell>
          <cell r="AB1104">
            <v>705</v>
          </cell>
          <cell r="AD1104">
            <v>4</v>
          </cell>
          <cell r="AE1104" t="str">
            <v>NULL</v>
          </cell>
          <cell r="AF1104">
            <v>4</v>
          </cell>
          <cell r="AG1104">
            <v>4</v>
          </cell>
          <cell r="AH1104" t="str">
            <v>NULL</v>
          </cell>
          <cell r="AI1104">
            <v>3</v>
          </cell>
          <cell r="AJ1104" t="str">
            <v>NULL</v>
          </cell>
          <cell r="AK1104" t="str">
            <v>NULL</v>
          </cell>
          <cell r="AL1104" t="str">
            <v>NULL</v>
          </cell>
        </row>
        <row r="1105">
          <cell r="A1105">
            <v>138195</v>
          </cell>
          <cell r="B1105">
            <v>8862007</v>
          </cell>
          <cell r="C1105" t="str">
            <v>Molehill Primary Academy</v>
          </cell>
          <cell r="D1105" t="str">
            <v>South East</v>
          </cell>
          <cell r="E1105" t="str">
            <v>South East</v>
          </cell>
          <cell r="F1105" t="str">
            <v>Kent</v>
          </cell>
          <cell r="G1105" t="str">
            <v>Faversham and Mid Kent</v>
          </cell>
          <cell r="H1105" t="str">
            <v>ME15 7ND</v>
          </cell>
          <cell r="I1105" t="str">
            <v>Academy Sponsor Led</v>
          </cell>
          <cell r="J1105" t="str">
            <v>Primary</v>
          </cell>
          <cell r="K1105" t="str">
            <v>Not applicable</v>
          </cell>
          <cell r="L1105">
            <v>10007294</v>
          </cell>
          <cell r="M1105">
            <v>42347</v>
          </cell>
          <cell r="N1105">
            <v>42348</v>
          </cell>
          <cell r="O1105" t="str">
            <v>Serious Weaknesses S5 Reinspection</v>
          </cell>
          <cell r="P1105" t="str">
            <v>Schools - S5</v>
          </cell>
          <cell r="Q1105" t="str">
            <v>NULL</v>
          </cell>
          <cell r="R1105">
            <v>3</v>
          </cell>
          <cell r="S1105" t="str">
            <v>NULL</v>
          </cell>
          <cell r="T1105">
            <v>3</v>
          </cell>
          <cell r="U1105">
            <v>3</v>
          </cell>
          <cell r="V1105">
            <v>3</v>
          </cell>
          <cell r="W1105">
            <v>2</v>
          </cell>
          <cell r="X1105" t="str">
            <v>Yes</v>
          </cell>
          <cell r="Y1105">
            <v>3</v>
          </cell>
          <cell r="Z1105" t="str">
            <v>NULL</v>
          </cell>
          <cell r="AB1105">
            <v>289</v>
          </cell>
          <cell r="AD1105">
            <v>4</v>
          </cell>
          <cell r="AE1105" t="str">
            <v>NULL</v>
          </cell>
          <cell r="AF1105">
            <v>4</v>
          </cell>
          <cell r="AG1105">
            <v>4</v>
          </cell>
          <cell r="AH1105" t="str">
            <v>NULL</v>
          </cell>
          <cell r="AI1105">
            <v>3</v>
          </cell>
          <cell r="AJ1105" t="str">
            <v>NULL</v>
          </cell>
          <cell r="AK1105" t="str">
            <v>NULL</v>
          </cell>
          <cell r="AL1105" t="str">
            <v>NULL</v>
          </cell>
        </row>
        <row r="1106">
          <cell r="A1106">
            <v>138211</v>
          </cell>
          <cell r="B1106">
            <v>3902058</v>
          </cell>
          <cell r="C1106" t="str">
            <v>Kibblesworth Academy</v>
          </cell>
          <cell r="D1106" t="str">
            <v>North East</v>
          </cell>
          <cell r="E1106" t="str">
            <v>North East, Yorkshire &amp; Humber</v>
          </cell>
          <cell r="F1106" t="str">
            <v>Gateshead</v>
          </cell>
          <cell r="G1106" t="str">
            <v>Blaydon</v>
          </cell>
          <cell r="H1106" t="str">
            <v>NE11 0XP</v>
          </cell>
          <cell r="I1106" t="str">
            <v>Academy Converter</v>
          </cell>
          <cell r="J1106" t="str">
            <v>Primary</v>
          </cell>
          <cell r="K1106" t="str">
            <v>Does not have a sixth form</v>
          </cell>
          <cell r="L1106">
            <v>10007171</v>
          </cell>
          <cell r="M1106">
            <v>42353</v>
          </cell>
          <cell r="N1106">
            <v>42353</v>
          </cell>
          <cell r="O1106" t="str">
            <v>Requires Improvement monitoring Visit 1</v>
          </cell>
          <cell r="P1106" t="str">
            <v>Schools - S8</v>
          </cell>
          <cell r="Q1106">
            <v>108334</v>
          </cell>
          <cell r="R1106" t="str">
            <v>NULL</v>
          </cell>
          <cell r="S1106" t="str">
            <v>NULL</v>
          </cell>
          <cell r="T1106" t="str">
            <v>NULL</v>
          </cell>
          <cell r="U1106" t="str">
            <v>NULL</v>
          </cell>
          <cell r="V1106" t="str">
            <v>NULL</v>
          </cell>
          <cell r="W1106" t="str">
            <v>NULL</v>
          </cell>
          <cell r="X1106" t="str">
            <v>NULL</v>
          </cell>
          <cell r="Y1106" t="str">
            <v>NULL</v>
          </cell>
          <cell r="Z1106" t="str">
            <v>NULL</v>
          </cell>
          <cell r="AB1106">
            <v>173</v>
          </cell>
          <cell r="AD1106">
            <v>3</v>
          </cell>
          <cell r="AE1106" t="str">
            <v>NULL</v>
          </cell>
          <cell r="AF1106">
            <v>3</v>
          </cell>
          <cell r="AG1106">
            <v>3</v>
          </cell>
          <cell r="AH1106" t="str">
            <v>NULL</v>
          </cell>
          <cell r="AI1106">
            <v>3</v>
          </cell>
          <cell r="AJ1106" t="str">
            <v>NULL</v>
          </cell>
          <cell r="AK1106">
            <v>3</v>
          </cell>
          <cell r="AL1106">
            <v>9</v>
          </cell>
        </row>
        <row r="1107">
          <cell r="A1107">
            <v>138235</v>
          </cell>
          <cell r="B1107">
            <v>9284001</v>
          </cell>
          <cell r="C1107" t="str">
            <v>The Parker E-ACT Academy</v>
          </cell>
          <cell r="D1107" t="str">
            <v>East Midlands</v>
          </cell>
          <cell r="E1107" t="str">
            <v>East Midlands</v>
          </cell>
          <cell r="F1107" t="str">
            <v>Northamptonshire</v>
          </cell>
          <cell r="G1107" t="str">
            <v>Daventry</v>
          </cell>
          <cell r="H1107" t="str">
            <v>NN11 0QF</v>
          </cell>
          <cell r="I1107" t="str">
            <v>Academy Sponsor Led</v>
          </cell>
          <cell r="J1107" t="str">
            <v>Secondary</v>
          </cell>
          <cell r="K1107" t="str">
            <v>Has a sixth form</v>
          </cell>
          <cell r="L1107">
            <v>10004083</v>
          </cell>
          <cell r="M1107">
            <v>42340</v>
          </cell>
          <cell r="N1107">
            <v>42341</v>
          </cell>
          <cell r="O1107" t="str">
            <v>Schools into Special Measures Visit 5</v>
          </cell>
          <cell r="P1107" t="str">
            <v>Schools - S5</v>
          </cell>
          <cell r="Q1107" t="str">
            <v>NULL</v>
          </cell>
          <cell r="R1107">
            <v>3</v>
          </cell>
          <cell r="S1107" t="str">
            <v>NULL</v>
          </cell>
          <cell r="T1107">
            <v>3</v>
          </cell>
          <cell r="U1107">
            <v>3</v>
          </cell>
          <cell r="V1107">
            <v>3</v>
          </cell>
          <cell r="W1107">
            <v>2</v>
          </cell>
          <cell r="X1107" t="str">
            <v>Yes</v>
          </cell>
          <cell r="Y1107" t="str">
            <v>NULL</v>
          </cell>
          <cell r="Z1107">
            <v>3</v>
          </cell>
          <cell r="AB1107">
            <v>697</v>
          </cell>
          <cell r="AD1107">
            <v>4</v>
          </cell>
          <cell r="AE1107" t="str">
            <v>NULL</v>
          </cell>
          <cell r="AF1107">
            <v>4</v>
          </cell>
          <cell r="AG1107">
            <v>4</v>
          </cell>
          <cell r="AH1107" t="str">
            <v>NULL</v>
          </cell>
          <cell r="AI1107">
            <v>4</v>
          </cell>
          <cell r="AJ1107" t="str">
            <v>NULL</v>
          </cell>
          <cell r="AK1107" t="str">
            <v>NULL</v>
          </cell>
          <cell r="AL1107" t="str">
            <v>NULL</v>
          </cell>
        </row>
        <row r="1108">
          <cell r="A1108">
            <v>138246</v>
          </cell>
          <cell r="B1108">
            <v>8104007</v>
          </cell>
          <cell r="C1108" t="str">
            <v>Sirius Academy North</v>
          </cell>
          <cell r="D1108" t="str">
            <v>Yorkshire and the Humber</v>
          </cell>
          <cell r="E1108" t="str">
            <v>North East, Yorkshire &amp; Humber</v>
          </cell>
          <cell r="F1108" t="str">
            <v>Kingston upon Hull</v>
          </cell>
          <cell r="G1108" t="str">
            <v>Kingston upon Hull North</v>
          </cell>
          <cell r="H1108" t="str">
            <v>HU6 9BP</v>
          </cell>
          <cell r="I1108" t="str">
            <v>Academy Sponsor Led</v>
          </cell>
          <cell r="J1108" t="str">
            <v>Secondary</v>
          </cell>
          <cell r="K1108" t="str">
            <v>Not applicable</v>
          </cell>
          <cell r="L1108">
            <v>10005212</v>
          </cell>
          <cell r="M1108">
            <v>42347</v>
          </cell>
          <cell r="N1108">
            <v>42348</v>
          </cell>
          <cell r="O1108" t="str">
            <v>Schools into Special Measures Visit 4</v>
          </cell>
          <cell r="P1108" t="str">
            <v>Schools - S5</v>
          </cell>
          <cell r="Q1108" t="str">
            <v>NULL</v>
          </cell>
          <cell r="R1108">
            <v>2</v>
          </cell>
          <cell r="S1108" t="str">
            <v>NULL</v>
          </cell>
          <cell r="T1108">
            <v>2</v>
          </cell>
          <cell r="U1108">
            <v>2</v>
          </cell>
          <cell r="V1108">
            <v>2</v>
          </cell>
          <cell r="W1108">
            <v>1</v>
          </cell>
          <cell r="X1108" t="str">
            <v>Yes</v>
          </cell>
          <cell r="Y1108" t="str">
            <v>NULL</v>
          </cell>
          <cell r="Z1108" t="str">
            <v>NULL</v>
          </cell>
          <cell r="AB1108">
            <v>661</v>
          </cell>
          <cell r="AD1108">
            <v>4</v>
          </cell>
          <cell r="AE1108" t="str">
            <v>NULL</v>
          </cell>
          <cell r="AF1108">
            <v>4</v>
          </cell>
          <cell r="AG1108">
            <v>4</v>
          </cell>
          <cell r="AH1108" t="str">
            <v>NULL</v>
          </cell>
          <cell r="AI1108">
            <v>4</v>
          </cell>
          <cell r="AJ1108" t="str">
            <v>NULL</v>
          </cell>
          <cell r="AK1108" t="str">
            <v>NULL</v>
          </cell>
          <cell r="AL1108" t="str">
            <v>NULL</v>
          </cell>
        </row>
        <row r="1109">
          <cell r="A1109">
            <v>138247</v>
          </cell>
          <cell r="B1109">
            <v>8914011</v>
          </cell>
          <cell r="C1109" t="str">
            <v>Outwood Academy Valley</v>
          </cell>
          <cell r="D1109" t="str">
            <v>East Midlands</v>
          </cell>
          <cell r="E1109" t="str">
            <v>East Midlands</v>
          </cell>
          <cell r="F1109" t="str">
            <v>Nottinghamshire</v>
          </cell>
          <cell r="G1109" t="str">
            <v>Bassetlaw</v>
          </cell>
          <cell r="H1109" t="str">
            <v>S81 7EN</v>
          </cell>
          <cell r="I1109" t="str">
            <v>Academy Sponsor Led</v>
          </cell>
          <cell r="J1109" t="str">
            <v>Secondary</v>
          </cell>
          <cell r="K1109" t="str">
            <v>Has a sixth form</v>
          </cell>
          <cell r="L1109">
            <v>10008543</v>
          </cell>
          <cell r="M1109">
            <v>42326</v>
          </cell>
          <cell r="N1109">
            <v>42326</v>
          </cell>
          <cell r="O1109" t="str">
            <v>Section 8 Inspection due to Parental Complaint</v>
          </cell>
          <cell r="P1109" t="str">
            <v>Schools - S8</v>
          </cell>
          <cell r="Q1109" t="str">
            <v>NULL</v>
          </cell>
          <cell r="R1109" t="str">
            <v>NULL</v>
          </cell>
          <cell r="S1109" t="str">
            <v>NULL</v>
          </cell>
          <cell r="T1109" t="str">
            <v>NULL</v>
          </cell>
          <cell r="U1109" t="str">
            <v>NULL</v>
          </cell>
          <cell r="V1109" t="str">
            <v>NULL</v>
          </cell>
          <cell r="W1109" t="str">
            <v>NULL</v>
          </cell>
          <cell r="X1109" t="str">
            <v>Met</v>
          </cell>
          <cell r="Y1109" t="str">
            <v>NULL</v>
          </cell>
          <cell r="Z1109" t="str">
            <v>NULL</v>
          </cell>
          <cell r="AB1109">
            <v>1600</v>
          </cell>
          <cell r="AD1109">
            <v>2</v>
          </cell>
          <cell r="AE1109" t="str">
            <v>NULL</v>
          </cell>
          <cell r="AF1109">
            <v>2</v>
          </cell>
          <cell r="AG1109">
            <v>2</v>
          </cell>
          <cell r="AH1109" t="str">
            <v>NULL</v>
          </cell>
          <cell r="AI1109">
            <v>1</v>
          </cell>
          <cell r="AJ1109" t="str">
            <v>NULL</v>
          </cell>
          <cell r="AK1109" t="str">
            <v>NULL</v>
          </cell>
          <cell r="AL1109" t="str">
            <v>NULL</v>
          </cell>
        </row>
        <row r="1110">
          <cell r="A1110">
            <v>138250</v>
          </cell>
          <cell r="B1110">
            <v>9354009</v>
          </cell>
          <cell r="C1110" t="str">
            <v>IES Breckland</v>
          </cell>
          <cell r="D1110" t="str">
            <v>East of England</v>
          </cell>
          <cell r="E1110" t="str">
            <v>East of England</v>
          </cell>
          <cell r="F1110" t="str">
            <v>Suffolk</v>
          </cell>
          <cell r="G1110" t="str">
            <v>West Suffolk</v>
          </cell>
          <cell r="H1110" t="str">
            <v>IP27 0NJ</v>
          </cell>
          <cell r="I1110" t="str">
            <v>Free School</v>
          </cell>
          <cell r="J1110" t="str">
            <v>Secondary</v>
          </cell>
          <cell r="K1110" t="str">
            <v>Does not have a sixth form</v>
          </cell>
          <cell r="L1110">
            <v>10005248</v>
          </cell>
          <cell r="M1110">
            <v>42311</v>
          </cell>
          <cell r="N1110">
            <v>42312</v>
          </cell>
          <cell r="O1110" t="str">
            <v>Schools into Special Measures Visit 5</v>
          </cell>
          <cell r="P1110" t="str">
            <v>Schools - S5</v>
          </cell>
          <cell r="Q1110" t="str">
            <v>NULL</v>
          </cell>
          <cell r="R1110">
            <v>3</v>
          </cell>
          <cell r="S1110" t="str">
            <v>NULL</v>
          </cell>
          <cell r="T1110">
            <v>3</v>
          </cell>
          <cell r="U1110">
            <v>3</v>
          </cell>
          <cell r="V1110">
            <v>3</v>
          </cell>
          <cell r="W1110">
            <v>2</v>
          </cell>
          <cell r="X1110" t="str">
            <v>Yes</v>
          </cell>
          <cell r="Y1110" t="str">
            <v>NULL</v>
          </cell>
          <cell r="Z1110" t="str">
            <v>NULL</v>
          </cell>
          <cell r="AB1110">
            <v>398</v>
          </cell>
          <cell r="AD1110">
            <v>4</v>
          </cell>
          <cell r="AE1110" t="str">
            <v>NULL</v>
          </cell>
          <cell r="AF1110">
            <v>4</v>
          </cell>
          <cell r="AG1110">
            <v>4</v>
          </cell>
          <cell r="AH1110" t="str">
            <v>NULL</v>
          </cell>
          <cell r="AI1110">
            <v>4</v>
          </cell>
          <cell r="AJ1110" t="str">
            <v>NULL</v>
          </cell>
          <cell r="AK1110" t="str">
            <v>NULL</v>
          </cell>
          <cell r="AL1110" t="str">
            <v>NULL</v>
          </cell>
        </row>
        <row r="1111">
          <cell r="A1111">
            <v>138304</v>
          </cell>
          <cell r="B1111">
            <v>3834107</v>
          </cell>
          <cell r="C1111" t="str">
            <v>Crawshaw Academy</v>
          </cell>
          <cell r="D1111" t="str">
            <v>Yorkshire and the Humber</v>
          </cell>
          <cell r="E1111" t="str">
            <v>North East, Yorkshire &amp; Humber</v>
          </cell>
          <cell r="F1111" t="str">
            <v>Leeds</v>
          </cell>
          <cell r="G1111" t="str">
            <v>Pudsey</v>
          </cell>
          <cell r="H1111" t="str">
            <v>LS28 9HU</v>
          </cell>
          <cell r="I1111" t="str">
            <v>Academy Sponsor Led</v>
          </cell>
          <cell r="J1111" t="str">
            <v>Secondary</v>
          </cell>
          <cell r="K1111" t="str">
            <v>Has a sixth form</v>
          </cell>
          <cell r="L1111">
            <v>10005198</v>
          </cell>
          <cell r="M1111">
            <v>42311</v>
          </cell>
          <cell r="N1111">
            <v>42312</v>
          </cell>
          <cell r="O1111" t="str">
            <v>Schools into Special Measures Visit 5</v>
          </cell>
          <cell r="P1111" t="str">
            <v>Schools - S5</v>
          </cell>
          <cell r="Q1111" t="str">
            <v>NULL</v>
          </cell>
          <cell r="R1111">
            <v>2</v>
          </cell>
          <cell r="S1111" t="str">
            <v>NULL</v>
          </cell>
          <cell r="T1111">
            <v>2</v>
          </cell>
          <cell r="U1111">
            <v>2</v>
          </cell>
          <cell r="V1111">
            <v>2</v>
          </cell>
          <cell r="W1111">
            <v>2</v>
          </cell>
          <cell r="X1111" t="str">
            <v>Yes</v>
          </cell>
          <cell r="Y1111" t="str">
            <v>NULL</v>
          </cell>
          <cell r="Z1111">
            <v>3</v>
          </cell>
          <cell r="AB1111">
            <v>987</v>
          </cell>
          <cell r="AD1111">
            <v>4</v>
          </cell>
          <cell r="AE1111" t="str">
            <v>NULL</v>
          </cell>
          <cell r="AF1111">
            <v>4</v>
          </cell>
          <cell r="AG1111">
            <v>4</v>
          </cell>
          <cell r="AH1111" t="str">
            <v>NULL</v>
          </cell>
          <cell r="AI1111">
            <v>4</v>
          </cell>
          <cell r="AJ1111" t="str">
            <v>NULL</v>
          </cell>
          <cell r="AK1111" t="str">
            <v>NULL</v>
          </cell>
          <cell r="AL1111" t="str">
            <v>NULL</v>
          </cell>
        </row>
        <row r="1112">
          <cell r="A1112">
            <v>138342</v>
          </cell>
          <cell r="B1112">
            <v>8684506</v>
          </cell>
          <cell r="C1112" t="str">
            <v>Altwood CofE Secondary School</v>
          </cell>
          <cell r="D1112" t="str">
            <v>South East</v>
          </cell>
          <cell r="E1112" t="str">
            <v>South East</v>
          </cell>
          <cell r="F1112" t="str">
            <v>Windsor and Maidenhead</v>
          </cell>
          <cell r="G1112" t="str">
            <v>Maidenhead</v>
          </cell>
          <cell r="H1112" t="str">
            <v>SL6 4PU</v>
          </cell>
          <cell r="I1112" t="str">
            <v>Academy Converter</v>
          </cell>
          <cell r="J1112" t="str">
            <v>Secondary</v>
          </cell>
          <cell r="K1112" t="str">
            <v>Has a sixth form</v>
          </cell>
          <cell r="L1112">
            <v>10005923</v>
          </cell>
          <cell r="M1112">
            <v>42347</v>
          </cell>
          <cell r="N1112">
            <v>42347</v>
          </cell>
          <cell r="O1112" t="str">
            <v>Requires Improvement monitoring Visit 1</v>
          </cell>
          <cell r="P1112" t="str">
            <v>Schools - S8</v>
          </cell>
          <cell r="Q1112">
            <v>110080</v>
          </cell>
          <cell r="R1112" t="str">
            <v>NULL</v>
          </cell>
          <cell r="S1112" t="str">
            <v>NULL</v>
          </cell>
          <cell r="T1112" t="str">
            <v>NULL</v>
          </cell>
          <cell r="U1112" t="str">
            <v>NULL</v>
          </cell>
          <cell r="V1112" t="str">
            <v>NULL</v>
          </cell>
          <cell r="W1112" t="str">
            <v>NULL</v>
          </cell>
          <cell r="X1112" t="str">
            <v>NULL</v>
          </cell>
          <cell r="Y1112" t="str">
            <v>NULL</v>
          </cell>
          <cell r="Z1112" t="str">
            <v>NULL</v>
          </cell>
          <cell r="AB1112">
            <v>779</v>
          </cell>
          <cell r="AD1112">
            <v>3</v>
          </cell>
          <cell r="AE1112" t="str">
            <v>NULL</v>
          </cell>
          <cell r="AF1112">
            <v>3</v>
          </cell>
          <cell r="AG1112">
            <v>3</v>
          </cell>
          <cell r="AH1112" t="str">
            <v>NULL</v>
          </cell>
          <cell r="AI1112">
            <v>3</v>
          </cell>
          <cell r="AJ1112" t="str">
            <v>NULL</v>
          </cell>
          <cell r="AK1112">
            <v>9</v>
          </cell>
          <cell r="AL1112">
            <v>3</v>
          </cell>
        </row>
        <row r="1113">
          <cell r="A1113">
            <v>138350</v>
          </cell>
          <cell r="B1113">
            <v>8554028</v>
          </cell>
          <cell r="C1113" t="str">
            <v>Ivanhoe College Ashby-De-La-Zouch</v>
          </cell>
          <cell r="D1113" t="str">
            <v>East Midlands</v>
          </cell>
          <cell r="E1113" t="str">
            <v>East Midlands</v>
          </cell>
          <cell r="F1113" t="str">
            <v>Leicestershire</v>
          </cell>
          <cell r="G1113" t="str">
            <v>North West Leicestershire</v>
          </cell>
          <cell r="H1113" t="str">
            <v>LE65 1HX</v>
          </cell>
          <cell r="I1113" t="str">
            <v>Academy Converter</v>
          </cell>
          <cell r="J1113" t="str">
            <v>Secondary</v>
          </cell>
          <cell r="K1113" t="str">
            <v>Does not have a sixth form</v>
          </cell>
          <cell r="L1113">
            <v>10007082</v>
          </cell>
          <cell r="M1113">
            <v>42311</v>
          </cell>
          <cell r="N1113">
            <v>42311</v>
          </cell>
          <cell r="O1113" t="str">
            <v>S8 No Formal Designation Visit</v>
          </cell>
          <cell r="P1113" t="str">
            <v>Schools - S8</v>
          </cell>
          <cell r="Q1113">
            <v>120251</v>
          </cell>
          <cell r="R1113" t="str">
            <v>NULL</v>
          </cell>
          <cell r="S1113" t="str">
            <v>NULL</v>
          </cell>
          <cell r="T1113" t="str">
            <v>NULL</v>
          </cell>
          <cell r="U1113" t="str">
            <v>NULL</v>
          </cell>
          <cell r="V1113" t="str">
            <v>NULL</v>
          </cell>
          <cell r="W1113" t="str">
            <v>NULL</v>
          </cell>
          <cell r="X1113" t="str">
            <v>Met</v>
          </cell>
          <cell r="Y1113" t="str">
            <v>NULL</v>
          </cell>
          <cell r="Z1113" t="str">
            <v>NULL</v>
          </cell>
          <cell r="AB1113">
            <v>880</v>
          </cell>
          <cell r="AD1113">
            <v>2</v>
          </cell>
          <cell r="AE1113" t="str">
            <v>NULL</v>
          </cell>
          <cell r="AF1113">
            <v>2</v>
          </cell>
          <cell r="AG1113">
            <v>2</v>
          </cell>
          <cell r="AH1113" t="str">
            <v>NULL</v>
          </cell>
          <cell r="AI1113">
            <v>2</v>
          </cell>
          <cell r="AJ1113" t="str">
            <v>NULL</v>
          </cell>
          <cell r="AK1113" t="str">
            <v>NULL</v>
          </cell>
          <cell r="AL1113" t="str">
            <v>NULL</v>
          </cell>
        </row>
        <row r="1114">
          <cell r="A1114">
            <v>138371</v>
          </cell>
          <cell r="B1114">
            <v>3302041</v>
          </cell>
          <cell r="C1114" t="str">
            <v>Ark Rose Primary Academy</v>
          </cell>
          <cell r="D1114" t="str">
            <v>West Midlands</v>
          </cell>
          <cell r="E1114" t="str">
            <v>West Midlands</v>
          </cell>
          <cell r="F1114" t="str">
            <v>Birmingham</v>
          </cell>
          <cell r="G1114" t="str">
            <v>Birmingham, Northfield</v>
          </cell>
          <cell r="H1114" t="str">
            <v>B38 9DH</v>
          </cell>
          <cell r="I1114" t="str">
            <v>Academy Sponsor Led</v>
          </cell>
          <cell r="J1114" t="str">
            <v>Primary</v>
          </cell>
          <cell r="K1114" t="str">
            <v>Not applicable</v>
          </cell>
          <cell r="L1114">
            <v>10001646</v>
          </cell>
          <cell r="M1114">
            <v>42291</v>
          </cell>
          <cell r="N1114">
            <v>42292</v>
          </cell>
          <cell r="O1114" t="str">
            <v>Serious Weaknesses S5 Reinspection</v>
          </cell>
          <cell r="P1114" t="str">
            <v>Schools - S5</v>
          </cell>
          <cell r="Q1114" t="str">
            <v>NULL</v>
          </cell>
          <cell r="R1114">
            <v>3</v>
          </cell>
          <cell r="S1114" t="str">
            <v>NULL</v>
          </cell>
          <cell r="T1114">
            <v>3</v>
          </cell>
          <cell r="U1114">
            <v>3</v>
          </cell>
          <cell r="V1114">
            <v>3</v>
          </cell>
          <cell r="W1114">
            <v>2</v>
          </cell>
          <cell r="X1114" t="str">
            <v>Yes</v>
          </cell>
          <cell r="Y1114">
            <v>2</v>
          </cell>
          <cell r="Z1114" t="str">
            <v>NULL</v>
          </cell>
          <cell r="AB1114">
            <v>250</v>
          </cell>
          <cell r="AD1114">
            <v>4</v>
          </cell>
          <cell r="AE1114" t="str">
            <v>NULL</v>
          </cell>
          <cell r="AF1114">
            <v>4</v>
          </cell>
          <cell r="AG1114">
            <v>4</v>
          </cell>
          <cell r="AH1114" t="str">
            <v>NULL</v>
          </cell>
          <cell r="AI1114">
            <v>3</v>
          </cell>
          <cell r="AJ1114" t="str">
            <v>NULL</v>
          </cell>
          <cell r="AK1114" t="str">
            <v>NULL</v>
          </cell>
          <cell r="AL1114" t="str">
            <v>NULL</v>
          </cell>
        </row>
        <row r="1115">
          <cell r="A1115">
            <v>138372</v>
          </cell>
          <cell r="B1115">
            <v>8702004</v>
          </cell>
          <cell r="C1115" t="str">
            <v>Meadow Park Academy</v>
          </cell>
          <cell r="D1115" t="str">
            <v>South East</v>
          </cell>
          <cell r="E1115" t="str">
            <v>South East</v>
          </cell>
          <cell r="F1115" t="str">
            <v>Reading</v>
          </cell>
          <cell r="G1115" t="str">
            <v>Reading West</v>
          </cell>
          <cell r="H1115" t="str">
            <v>RG30 6BS</v>
          </cell>
          <cell r="I1115" t="str">
            <v>Academy Sponsor Led</v>
          </cell>
          <cell r="J1115" t="str">
            <v>Primary</v>
          </cell>
          <cell r="K1115" t="str">
            <v>Not applicable</v>
          </cell>
          <cell r="L1115">
            <v>10005913</v>
          </cell>
          <cell r="M1115">
            <v>42297</v>
          </cell>
          <cell r="N1115">
            <v>42297</v>
          </cell>
          <cell r="O1115" t="str">
            <v>Schools with Serious Weaknesses Visit 2</v>
          </cell>
          <cell r="P1115" t="str">
            <v>Schools - S8</v>
          </cell>
          <cell r="Q1115" t="str">
            <v>NULL</v>
          </cell>
          <cell r="R1115" t="str">
            <v>NULL</v>
          </cell>
          <cell r="S1115" t="str">
            <v>NULL</v>
          </cell>
          <cell r="T1115" t="str">
            <v>NULL</v>
          </cell>
          <cell r="U1115" t="str">
            <v>NULL</v>
          </cell>
          <cell r="V1115" t="str">
            <v>NULL</v>
          </cell>
          <cell r="W1115" t="str">
            <v>NULL</v>
          </cell>
          <cell r="X1115" t="str">
            <v>NULL</v>
          </cell>
          <cell r="Y1115" t="str">
            <v>NULL</v>
          </cell>
          <cell r="Z1115" t="str">
            <v>NULL</v>
          </cell>
          <cell r="AB1115">
            <v>298</v>
          </cell>
          <cell r="AD1115">
            <v>4</v>
          </cell>
          <cell r="AE1115" t="str">
            <v>NULL</v>
          </cell>
          <cell r="AF1115">
            <v>4</v>
          </cell>
          <cell r="AG1115">
            <v>4</v>
          </cell>
          <cell r="AH1115" t="str">
            <v>NULL</v>
          </cell>
          <cell r="AI1115">
            <v>3</v>
          </cell>
          <cell r="AJ1115" t="str">
            <v>NULL</v>
          </cell>
          <cell r="AK1115" t="str">
            <v>NULL</v>
          </cell>
          <cell r="AL1115" t="str">
            <v>NULL</v>
          </cell>
        </row>
        <row r="1116">
          <cell r="A1116">
            <v>138373</v>
          </cell>
          <cell r="B1116">
            <v>9354007</v>
          </cell>
          <cell r="C1116" t="str">
            <v>Chantry Academy</v>
          </cell>
          <cell r="D1116" t="str">
            <v>East of England</v>
          </cell>
          <cell r="E1116" t="str">
            <v>East of England</v>
          </cell>
          <cell r="F1116" t="str">
            <v>Suffolk</v>
          </cell>
          <cell r="G1116" t="str">
            <v>Ipswich</v>
          </cell>
          <cell r="H1116" t="str">
            <v>IP2 9LR</v>
          </cell>
          <cell r="I1116" t="str">
            <v>Academy Sponsor Led</v>
          </cell>
          <cell r="J1116" t="str">
            <v>Secondary</v>
          </cell>
          <cell r="K1116" t="str">
            <v>Not applicable</v>
          </cell>
          <cell r="L1116">
            <v>10005311</v>
          </cell>
          <cell r="M1116">
            <v>42346</v>
          </cell>
          <cell r="N1116">
            <v>42347</v>
          </cell>
          <cell r="O1116" t="str">
            <v>Schools into Special Measures Visit 3</v>
          </cell>
          <cell r="P1116" t="str">
            <v>Schools - S8</v>
          </cell>
          <cell r="Q1116" t="str">
            <v>NULL</v>
          </cell>
          <cell r="R1116" t="str">
            <v>NULL</v>
          </cell>
          <cell r="S1116" t="str">
            <v>NULL</v>
          </cell>
          <cell r="T1116" t="str">
            <v>NULL</v>
          </cell>
          <cell r="U1116" t="str">
            <v>NULL</v>
          </cell>
          <cell r="V1116" t="str">
            <v>NULL</v>
          </cell>
          <cell r="W1116" t="str">
            <v>NULL</v>
          </cell>
          <cell r="X1116" t="str">
            <v>NULL</v>
          </cell>
          <cell r="Y1116" t="str">
            <v>NULL</v>
          </cell>
          <cell r="Z1116" t="str">
            <v>NULL</v>
          </cell>
          <cell r="AB1116">
            <v>657</v>
          </cell>
          <cell r="AD1116">
            <v>4</v>
          </cell>
          <cell r="AE1116" t="str">
            <v>NULL</v>
          </cell>
          <cell r="AF1116">
            <v>4</v>
          </cell>
          <cell r="AG1116">
            <v>4</v>
          </cell>
          <cell r="AH1116" t="str">
            <v>NULL</v>
          </cell>
          <cell r="AI1116">
            <v>4</v>
          </cell>
          <cell r="AJ1116" t="str">
            <v>NULL</v>
          </cell>
          <cell r="AK1116">
            <v>9</v>
          </cell>
          <cell r="AL1116">
            <v>9</v>
          </cell>
        </row>
        <row r="1117">
          <cell r="A1117">
            <v>138374</v>
          </cell>
          <cell r="B1117">
            <v>3354003</v>
          </cell>
          <cell r="C1117" t="str">
            <v>West Walsall E-ACT Academy</v>
          </cell>
          <cell r="D1117" t="str">
            <v>West Midlands</v>
          </cell>
          <cell r="E1117" t="str">
            <v>West Midlands</v>
          </cell>
          <cell r="F1117" t="str">
            <v>Walsall</v>
          </cell>
          <cell r="G1117" t="str">
            <v>Walsall South</v>
          </cell>
          <cell r="H1117" t="str">
            <v>WS2 9UA</v>
          </cell>
          <cell r="I1117" t="str">
            <v>Academy Sponsor Led</v>
          </cell>
          <cell r="J1117" t="str">
            <v>Secondary</v>
          </cell>
          <cell r="K1117" t="str">
            <v>Has a sixth form</v>
          </cell>
          <cell r="L1117">
            <v>10004045</v>
          </cell>
          <cell r="M1117">
            <v>42339</v>
          </cell>
          <cell r="N1117">
            <v>42340</v>
          </cell>
          <cell r="O1117" t="str">
            <v>Schools into Special Measures Visit 5</v>
          </cell>
          <cell r="P1117" t="str">
            <v>Schools - S8</v>
          </cell>
          <cell r="Q1117" t="str">
            <v>NULL</v>
          </cell>
          <cell r="R1117" t="str">
            <v>NULL</v>
          </cell>
          <cell r="S1117" t="str">
            <v>NULL</v>
          </cell>
          <cell r="T1117" t="str">
            <v>NULL</v>
          </cell>
          <cell r="U1117" t="str">
            <v>NULL</v>
          </cell>
          <cell r="V1117" t="str">
            <v>NULL</v>
          </cell>
          <cell r="W1117" t="str">
            <v>NULL</v>
          </cell>
          <cell r="X1117" t="str">
            <v>NULL</v>
          </cell>
          <cell r="Y1117" t="str">
            <v>NULL</v>
          </cell>
          <cell r="Z1117" t="str">
            <v>NULL</v>
          </cell>
          <cell r="AB1117">
            <v>756</v>
          </cell>
          <cell r="AD1117">
            <v>4</v>
          </cell>
          <cell r="AE1117" t="str">
            <v>NULL</v>
          </cell>
          <cell r="AF1117">
            <v>4</v>
          </cell>
          <cell r="AG1117">
            <v>4</v>
          </cell>
          <cell r="AH1117" t="str">
            <v>NULL</v>
          </cell>
          <cell r="AI1117">
            <v>4</v>
          </cell>
          <cell r="AJ1117" t="str">
            <v>NULL</v>
          </cell>
          <cell r="AK1117" t="str">
            <v>NULL</v>
          </cell>
          <cell r="AL1117" t="str">
            <v>NULL</v>
          </cell>
        </row>
        <row r="1118">
          <cell r="A1118">
            <v>138381</v>
          </cell>
          <cell r="B1118">
            <v>3082016</v>
          </cell>
          <cell r="C1118" t="str">
            <v>Enfield Heights Academy</v>
          </cell>
          <cell r="D1118" t="str">
            <v>London</v>
          </cell>
          <cell r="E1118" t="str">
            <v>London</v>
          </cell>
          <cell r="F1118" t="str">
            <v>Enfield</v>
          </cell>
          <cell r="G1118" t="str">
            <v>Enfield North</v>
          </cell>
          <cell r="H1118" t="str">
            <v>EN3 5BY</v>
          </cell>
          <cell r="I1118" t="str">
            <v>Free School</v>
          </cell>
          <cell r="J1118" t="str">
            <v>Primary</v>
          </cell>
          <cell r="K1118" t="str">
            <v>Does not have a sixth form</v>
          </cell>
          <cell r="L1118">
            <v>10006630</v>
          </cell>
          <cell r="M1118">
            <v>42277</v>
          </cell>
          <cell r="N1118">
            <v>42277</v>
          </cell>
          <cell r="O1118" t="str">
            <v>Requires Improvement monitoring Visit 2</v>
          </cell>
          <cell r="P1118" t="str">
            <v>Schools - S8</v>
          </cell>
          <cell r="Q1118" t="str">
            <v>NULL</v>
          </cell>
          <cell r="R1118" t="str">
            <v>NULL</v>
          </cell>
          <cell r="S1118" t="str">
            <v>NULL</v>
          </cell>
          <cell r="T1118" t="str">
            <v>NULL</v>
          </cell>
          <cell r="U1118" t="str">
            <v>NULL</v>
          </cell>
          <cell r="V1118" t="str">
            <v>NULL</v>
          </cell>
          <cell r="W1118" t="str">
            <v>NULL</v>
          </cell>
          <cell r="X1118" t="str">
            <v>NULL</v>
          </cell>
          <cell r="Y1118" t="str">
            <v>NULL</v>
          </cell>
          <cell r="Z1118" t="str">
            <v>NULL</v>
          </cell>
          <cell r="AB1118">
            <v>75</v>
          </cell>
          <cell r="AD1118">
            <v>3</v>
          </cell>
          <cell r="AE1118" t="str">
            <v>NULL</v>
          </cell>
          <cell r="AF1118">
            <v>3</v>
          </cell>
          <cell r="AG1118">
            <v>3</v>
          </cell>
          <cell r="AH1118" t="str">
            <v>NULL</v>
          </cell>
          <cell r="AI1118">
            <v>3</v>
          </cell>
          <cell r="AJ1118" t="str">
            <v>NULL</v>
          </cell>
          <cell r="AK1118" t="str">
            <v>NULL</v>
          </cell>
          <cell r="AL1118" t="str">
            <v>NULL</v>
          </cell>
        </row>
        <row r="1119">
          <cell r="A1119">
            <v>138396</v>
          </cell>
          <cell r="B1119">
            <v>3302048</v>
          </cell>
          <cell r="C1119" t="str">
            <v>Nechells Primary E-ACT Academy</v>
          </cell>
          <cell r="D1119" t="str">
            <v>West Midlands</v>
          </cell>
          <cell r="E1119" t="str">
            <v>West Midlands</v>
          </cell>
          <cell r="F1119" t="str">
            <v>Birmingham</v>
          </cell>
          <cell r="G1119" t="str">
            <v>Birmingham, Ladywood</v>
          </cell>
          <cell r="H1119" t="str">
            <v>B7 5LB</v>
          </cell>
          <cell r="I1119" t="str">
            <v>Academy Sponsor Led</v>
          </cell>
          <cell r="J1119" t="str">
            <v>Primary</v>
          </cell>
          <cell r="K1119" t="str">
            <v>Not applicable</v>
          </cell>
          <cell r="L1119">
            <v>10004053</v>
          </cell>
          <cell r="M1119">
            <v>42340</v>
          </cell>
          <cell r="N1119">
            <v>42341</v>
          </cell>
          <cell r="O1119" t="str">
            <v>Schools into Special Measures Visit 5</v>
          </cell>
          <cell r="P1119" t="str">
            <v>Schools - S8</v>
          </cell>
          <cell r="Q1119" t="str">
            <v>NULL</v>
          </cell>
          <cell r="R1119" t="str">
            <v>NULL</v>
          </cell>
          <cell r="S1119" t="str">
            <v>NULL</v>
          </cell>
          <cell r="T1119" t="str">
            <v>NULL</v>
          </cell>
          <cell r="U1119" t="str">
            <v>NULL</v>
          </cell>
          <cell r="V1119" t="str">
            <v>NULL</v>
          </cell>
          <cell r="W1119" t="str">
            <v>NULL</v>
          </cell>
          <cell r="X1119" t="str">
            <v>NULL</v>
          </cell>
          <cell r="Y1119" t="str">
            <v>NULL</v>
          </cell>
          <cell r="Z1119" t="str">
            <v>NULL</v>
          </cell>
          <cell r="AB1119">
            <v>222</v>
          </cell>
          <cell r="AD1119">
            <v>4</v>
          </cell>
          <cell r="AE1119" t="str">
            <v>NULL</v>
          </cell>
          <cell r="AF1119">
            <v>4</v>
          </cell>
          <cell r="AG1119">
            <v>4</v>
          </cell>
          <cell r="AH1119" t="str">
            <v>NULL</v>
          </cell>
          <cell r="AI1119">
            <v>4</v>
          </cell>
          <cell r="AJ1119" t="str">
            <v>NULL</v>
          </cell>
          <cell r="AK1119" t="str">
            <v>NULL</v>
          </cell>
          <cell r="AL1119" t="str">
            <v>NULL</v>
          </cell>
        </row>
        <row r="1120">
          <cell r="A1120">
            <v>138412</v>
          </cell>
          <cell r="B1120">
            <v>3702005</v>
          </cell>
          <cell r="C1120" t="str">
            <v>Littleworth Grange Primary Academy</v>
          </cell>
          <cell r="D1120" t="str">
            <v>Yorkshire and the Humber</v>
          </cell>
          <cell r="E1120" t="str">
            <v>North East, Yorkshire &amp; Humber</v>
          </cell>
          <cell r="F1120" t="str">
            <v>Barnsley</v>
          </cell>
          <cell r="G1120" t="str">
            <v>Barnsley Central</v>
          </cell>
          <cell r="H1120" t="str">
            <v>S71 5RG</v>
          </cell>
          <cell r="I1120" t="str">
            <v>Academy Sponsor Led</v>
          </cell>
          <cell r="J1120" t="str">
            <v>Primary</v>
          </cell>
          <cell r="K1120" t="str">
            <v>Not applicable</v>
          </cell>
          <cell r="L1120">
            <v>10006823</v>
          </cell>
          <cell r="M1120">
            <v>42325</v>
          </cell>
          <cell r="N1120">
            <v>42325</v>
          </cell>
          <cell r="O1120" t="str">
            <v>Requires Improvement monitoring Visit 1</v>
          </cell>
          <cell r="P1120" t="str">
            <v>Schools - S8</v>
          </cell>
          <cell r="Q1120" t="str">
            <v>NULL</v>
          </cell>
          <cell r="R1120" t="str">
            <v>NULL</v>
          </cell>
          <cell r="S1120" t="str">
            <v>NULL</v>
          </cell>
          <cell r="T1120" t="str">
            <v>NULL</v>
          </cell>
          <cell r="U1120" t="str">
            <v>NULL</v>
          </cell>
          <cell r="V1120" t="str">
            <v>NULL</v>
          </cell>
          <cell r="W1120" t="str">
            <v>NULL</v>
          </cell>
          <cell r="X1120" t="str">
            <v>NULL</v>
          </cell>
          <cell r="Y1120" t="str">
            <v>NULL</v>
          </cell>
          <cell r="Z1120" t="str">
            <v>NULL</v>
          </cell>
          <cell r="AB1120">
            <v>462</v>
          </cell>
          <cell r="AD1120">
            <v>3</v>
          </cell>
          <cell r="AE1120" t="str">
            <v>NULL</v>
          </cell>
          <cell r="AF1120">
            <v>3</v>
          </cell>
          <cell r="AG1120">
            <v>3</v>
          </cell>
          <cell r="AH1120" t="str">
            <v>NULL</v>
          </cell>
          <cell r="AI1120">
            <v>3</v>
          </cell>
          <cell r="AJ1120" t="str">
            <v>NULL</v>
          </cell>
          <cell r="AK1120">
            <v>2</v>
          </cell>
          <cell r="AL1120">
            <v>9</v>
          </cell>
        </row>
        <row r="1121">
          <cell r="A1121">
            <v>138421</v>
          </cell>
          <cell r="B1121">
            <v>9164005</v>
          </cell>
          <cell r="C1121" t="str">
            <v>The Dean Academy</v>
          </cell>
          <cell r="D1121" t="str">
            <v>South West</v>
          </cell>
          <cell r="E1121" t="str">
            <v>South West</v>
          </cell>
          <cell r="F1121" t="str">
            <v>Gloucestershire</v>
          </cell>
          <cell r="G1121" t="str">
            <v>Forest of Dean</v>
          </cell>
          <cell r="H1121" t="str">
            <v>GL15 5DZ</v>
          </cell>
          <cell r="I1121" t="str">
            <v>Academy Sponsor Led</v>
          </cell>
          <cell r="J1121" t="str">
            <v>Secondary</v>
          </cell>
          <cell r="K1121" t="str">
            <v>Not applicable</v>
          </cell>
          <cell r="L1121">
            <v>10001768</v>
          </cell>
          <cell r="M1121">
            <v>42284</v>
          </cell>
          <cell r="N1121">
            <v>42285</v>
          </cell>
          <cell r="O1121" t="str">
            <v>Academy First Section 5</v>
          </cell>
          <cell r="P1121" t="str">
            <v>Schools - S5</v>
          </cell>
          <cell r="Q1121" t="str">
            <v>NULL</v>
          </cell>
          <cell r="R1121">
            <v>4</v>
          </cell>
          <cell r="S1121" t="str">
            <v>SM</v>
          </cell>
          <cell r="T1121">
            <v>4</v>
          </cell>
          <cell r="U1121">
            <v>4</v>
          </cell>
          <cell r="V1121">
            <v>3</v>
          </cell>
          <cell r="W1121">
            <v>4</v>
          </cell>
          <cell r="X1121" t="str">
            <v>Yes</v>
          </cell>
          <cell r="Y1121" t="str">
            <v>NULL</v>
          </cell>
          <cell r="Z1121" t="str">
            <v>NULL</v>
          </cell>
          <cell r="AB1121">
            <v>754</v>
          </cell>
          <cell r="AD1121" t="str">
            <v>NULL</v>
          </cell>
          <cell r="AE1121" t="str">
            <v>NULL</v>
          </cell>
          <cell r="AF1121" t="str">
            <v>NULL</v>
          </cell>
          <cell r="AG1121" t="str">
            <v>NULL</v>
          </cell>
          <cell r="AH1121" t="str">
            <v>NULL</v>
          </cell>
          <cell r="AI1121" t="str">
            <v>NULL</v>
          </cell>
          <cell r="AJ1121" t="str">
            <v>NULL</v>
          </cell>
          <cell r="AK1121" t="str">
            <v>NULL</v>
          </cell>
          <cell r="AL1121" t="str">
            <v>NULL</v>
          </cell>
        </row>
        <row r="1122">
          <cell r="A1122">
            <v>138437</v>
          </cell>
          <cell r="B1122">
            <v>8504004</v>
          </cell>
          <cell r="C1122" t="str">
            <v>Bridgemary School</v>
          </cell>
          <cell r="D1122" t="str">
            <v>South East</v>
          </cell>
          <cell r="E1122" t="str">
            <v>South East</v>
          </cell>
          <cell r="F1122" t="str">
            <v>Hampshire</v>
          </cell>
          <cell r="G1122" t="str">
            <v>Gosport</v>
          </cell>
          <cell r="H1122" t="str">
            <v>PO13 0JN</v>
          </cell>
          <cell r="I1122" t="str">
            <v>Academy Sponsor Led</v>
          </cell>
          <cell r="J1122" t="str">
            <v>Secondary</v>
          </cell>
          <cell r="K1122" t="str">
            <v>Not applicable</v>
          </cell>
          <cell r="L1122">
            <v>10003994</v>
          </cell>
          <cell r="M1122">
            <v>42283</v>
          </cell>
          <cell r="N1122">
            <v>42284</v>
          </cell>
          <cell r="O1122" t="str">
            <v>Schools into Special Measures Visit 3</v>
          </cell>
          <cell r="P1122" t="str">
            <v>Schools - S8</v>
          </cell>
          <cell r="Q1122" t="str">
            <v>NULL</v>
          </cell>
          <cell r="R1122" t="str">
            <v>NULL</v>
          </cell>
          <cell r="S1122" t="str">
            <v>NULL</v>
          </cell>
          <cell r="T1122" t="str">
            <v>NULL</v>
          </cell>
          <cell r="U1122" t="str">
            <v>NULL</v>
          </cell>
          <cell r="V1122" t="str">
            <v>NULL</v>
          </cell>
          <cell r="W1122" t="str">
            <v>NULL</v>
          </cell>
          <cell r="X1122" t="str">
            <v>NULL</v>
          </cell>
          <cell r="Y1122" t="str">
            <v>NULL</v>
          </cell>
          <cell r="Z1122" t="str">
            <v>NULL</v>
          </cell>
          <cell r="AB1122">
            <v>600</v>
          </cell>
          <cell r="AD1122">
            <v>4</v>
          </cell>
          <cell r="AE1122" t="str">
            <v>NULL</v>
          </cell>
          <cell r="AF1122">
            <v>4</v>
          </cell>
          <cell r="AG1122">
            <v>4</v>
          </cell>
          <cell r="AH1122" t="str">
            <v>NULL</v>
          </cell>
          <cell r="AI1122">
            <v>4</v>
          </cell>
          <cell r="AJ1122" t="str">
            <v>NULL</v>
          </cell>
          <cell r="AK1122">
            <v>9</v>
          </cell>
          <cell r="AL1122">
            <v>9</v>
          </cell>
        </row>
        <row r="1123">
          <cell r="A1123">
            <v>138448</v>
          </cell>
          <cell r="B1123">
            <v>8014003</v>
          </cell>
          <cell r="C1123" t="str">
            <v>Orchard School Bristol</v>
          </cell>
          <cell r="D1123" t="str">
            <v>South West</v>
          </cell>
          <cell r="E1123" t="str">
            <v>South West</v>
          </cell>
          <cell r="F1123" t="str">
            <v>Bristol</v>
          </cell>
          <cell r="G1123" t="str">
            <v>Bristol North West</v>
          </cell>
          <cell r="H1123" t="str">
            <v>BS7 0XZ</v>
          </cell>
          <cell r="I1123" t="str">
            <v>Academy Sponsor Led</v>
          </cell>
          <cell r="J1123" t="str">
            <v>Secondary</v>
          </cell>
          <cell r="K1123" t="str">
            <v>Not applicable</v>
          </cell>
          <cell r="L1123">
            <v>10002450</v>
          </cell>
          <cell r="M1123">
            <v>42297</v>
          </cell>
          <cell r="N1123">
            <v>42298</v>
          </cell>
          <cell r="O1123" t="str">
            <v>Requires Improvement S5 Reinspection Visit 1</v>
          </cell>
          <cell r="P1123" t="str">
            <v>Schools - S5</v>
          </cell>
          <cell r="Q1123" t="str">
            <v>NULL</v>
          </cell>
          <cell r="R1123">
            <v>2</v>
          </cell>
          <cell r="S1123" t="str">
            <v>NULL</v>
          </cell>
          <cell r="T1123">
            <v>2</v>
          </cell>
          <cell r="U1123">
            <v>2</v>
          </cell>
          <cell r="V1123">
            <v>2</v>
          </cell>
          <cell r="W1123">
            <v>2</v>
          </cell>
          <cell r="X1123" t="str">
            <v>Yes</v>
          </cell>
          <cell r="Y1123" t="str">
            <v>NULL</v>
          </cell>
          <cell r="Z1123" t="str">
            <v>NULL</v>
          </cell>
          <cell r="AB1123">
            <v>653</v>
          </cell>
          <cell r="AD1123">
            <v>3</v>
          </cell>
          <cell r="AE1123" t="str">
            <v>NULL</v>
          </cell>
          <cell r="AF1123">
            <v>3</v>
          </cell>
          <cell r="AG1123">
            <v>2</v>
          </cell>
          <cell r="AH1123" t="str">
            <v>NULL</v>
          </cell>
          <cell r="AI1123">
            <v>2</v>
          </cell>
          <cell r="AJ1123" t="str">
            <v>NULL</v>
          </cell>
          <cell r="AK1123" t="str">
            <v>NULL</v>
          </cell>
          <cell r="AL1123" t="str">
            <v>NULL</v>
          </cell>
        </row>
        <row r="1124">
          <cell r="A1124">
            <v>138490</v>
          </cell>
          <cell r="B1124">
            <v>9314139</v>
          </cell>
          <cell r="C1124" t="str">
            <v>Didcot Girls' School</v>
          </cell>
          <cell r="D1124" t="str">
            <v>South East</v>
          </cell>
          <cell r="E1124" t="str">
            <v>South East</v>
          </cell>
          <cell r="F1124" t="str">
            <v>Oxfordshire</v>
          </cell>
          <cell r="G1124" t="str">
            <v>Wantage</v>
          </cell>
          <cell r="H1124" t="str">
            <v>OX11 7AJ</v>
          </cell>
          <cell r="I1124" t="str">
            <v>Academy Converter</v>
          </cell>
          <cell r="J1124" t="str">
            <v>Secondary</v>
          </cell>
          <cell r="K1124" t="str">
            <v>Has a sixth form</v>
          </cell>
          <cell r="L1124">
            <v>10005569</v>
          </cell>
          <cell r="M1124">
            <v>42332</v>
          </cell>
          <cell r="N1124">
            <v>42333</v>
          </cell>
          <cell r="O1124" t="str">
            <v>Maintained Academy and School Short inspection</v>
          </cell>
          <cell r="P1124" t="str">
            <v>Schools - S5</v>
          </cell>
          <cell r="Q1124">
            <v>123260</v>
          </cell>
          <cell r="R1124">
            <v>1</v>
          </cell>
          <cell r="S1124" t="str">
            <v>NULL</v>
          </cell>
          <cell r="T1124">
            <v>1</v>
          </cell>
          <cell r="U1124">
            <v>1</v>
          </cell>
          <cell r="V1124">
            <v>2</v>
          </cell>
          <cell r="W1124">
            <v>1</v>
          </cell>
          <cell r="X1124" t="str">
            <v>Yes</v>
          </cell>
          <cell r="Y1124" t="str">
            <v>NULL</v>
          </cell>
          <cell r="Z1124">
            <v>2</v>
          </cell>
          <cell r="AB1124">
            <v>1212</v>
          </cell>
          <cell r="AD1124">
            <v>2</v>
          </cell>
          <cell r="AE1124" t="str">
            <v>NULL</v>
          </cell>
          <cell r="AF1124">
            <v>2</v>
          </cell>
          <cell r="AG1124">
            <v>2</v>
          </cell>
          <cell r="AH1124" t="str">
            <v>NULL</v>
          </cell>
          <cell r="AI1124">
            <v>2</v>
          </cell>
          <cell r="AJ1124" t="str">
            <v>NULL</v>
          </cell>
          <cell r="AK1124">
            <v>9</v>
          </cell>
          <cell r="AL1124" t="str">
            <v>NULL</v>
          </cell>
        </row>
        <row r="1125">
          <cell r="A1125">
            <v>138494</v>
          </cell>
          <cell r="B1125">
            <v>9282034</v>
          </cell>
          <cell r="C1125" t="str">
            <v>Lumbertubs Primary School</v>
          </cell>
          <cell r="D1125" t="str">
            <v>East Midlands</v>
          </cell>
          <cell r="E1125" t="str">
            <v>East Midlands</v>
          </cell>
          <cell r="F1125" t="str">
            <v>Northamptonshire</v>
          </cell>
          <cell r="G1125" t="str">
            <v>Northampton North</v>
          </cell>
          <cell r="H1125" t="str">
            <v>NN3 8HZ</v>
          </cell>
          <cell r="I1125" t="str">
            <v>Academy Sponsor Led</v>
          </cell>
          <cell r="J1125" t="str">
            <v>Primary</v>
          </cell>
          <cell r="K1125" t="str">
            <v>Not applicable</v>
          </cell>
          <cell r="L1125">
            <v>10005355</v>
          </cell>
          <cell r="M1125">
            <v>42324</v>
          </cell>
          <cell r="N1125">
            <v>42325</v>
          </cell>
          <cell r="O1125" t="str">
            <v>Schools into Special Measures Visit 4</v>
          </cell>
          <cell r="P1125" t="str">
            <v>Schools - S8</v>
          </cell>
          <cell r="Q1125" t="str">
            <v>NULL</v>
          </cell>
          <cell r="R1125" t="str">
            <v>NULL</v>
          </cell>
          <cell r="S1125" t="str">
            <v>NULL</v>
          </cell>
          <cell r="T1125" t="str">
            <v>NULL</v>
          </cell>
          <cell r="U1125" t="str">
            <v>NULL</v>
          </cell>
          <cell r="V1125" t="str">
            <v>NULL</v>
          </cell>
          <cell r="W1125" t="str">
            <v>NULL</v>
          </cell>
          <cell r="X1125" t="str">
            <v>NULL</v>
          </cell>
          <cell r="Y1125" t="str">
            <v>NULL</v>
          </cell>
          <cell r="Z1125" t="str">
            <v>NULL</v>
          </cell>
          <cell r="AB1125">
            <v>259</v>
          </cell>
          <cell r="AD1125">
            <v>4</v>
          </cell>
          <cell r="AE1125" t="str">
            <v>NULL</v>
          </cell>
          <cell r="AF1125">
            <v>4</v>
          </cell>
          <cell r="AG1125">
            <v>4</v>
          </cell>
          <cell r="AH1125" t="str">
            <v>NULL</v>
          </cell>
          <cell r="AI1125">
            <v>4</v>
          </cell>
          <cell r="AJ1125" t="str">
            <v>NULL</v>
          </cell>
          <cell r="AK1125" t="str">
            <v>NULL</v>
          </cell>
          <cell r="AL1125" t="str">
            <v>NULL</v>
          </cell>
        </row>
        <row r="1126">
          <cell r="A1126">
            <v>138496</v>
          </cell>
          <cell r="B1126">
            <v>9164006</v>
          </cell>
          <cell r="C1126" t="str">
            <v>The Forest High School</v>
          </cell>
          <cell r="D1126" t="str">
            <v>South West</v>
          </cell>
          <cell r="E1126" t="str">
            <v>South West</v>
          </cell>
          <cell r="F1126" t="str">
            <v>Gloucestershire</v>
          </cell>
          <cell r="G1126" t="str">
            <v>Forest of Dean</v>
          </cell>
          <cell r="H1126" t="str">
            <v>GL14 2AZ</v>
          </cell>
          <cell r="I1126" t="str">
            <v>Academy Sponsor Led</v>
          </cell>
          <cell r="J1126" t="str">
            <v>Secondary</v>
          </cell>
          <cell r="K1126" t="str">
            <v>Not applicable</v>
          </cell>
          <cell r="L1126">
            <v>10005370</v>
          </cell>
          <cell r="M1126">
            <v>42353</v>
          </cell>
          <cell r="N1126">
            <v>42354</v>
          </cell>
          <cell r="O1126" t="str">
            <v>Schools into Special Measures Visit 1</v>
          </cell>
          <cell r="P1126" t="str">
            <v>Schools - S8</v>
          </cell>
          <cell r="Q1126" t="str">
            <v>NULL</v>
          </cell>
          <cell r="R1126" t="str">
            <v>NULL</v>
          </cell>
          <cell r="S1126" t="str">
            <v>NULL</v>
          </cell>
          <cell r="T1126" t="str">
            <v>NULL</v>
          </cell>
          <cell r="U1126" t="str">
            <v>NULL</v>
          </cell>
          <cell r="V1126" t="str">
            <v>NULL</v>
          </cell>
          <cell r="W1126" t="str">
            <v>NULL</v>
          </cell>
          <cell r="X1126" t="str">
            <v>NULL</v>
          </cell>
          <cell r="Y1126" t="str">
            <v>NULL</v>
          </cell>
          <cell r="Z1126" t="str">
            <v>NULL</v>
          </cell>
          <cell r="AB1126">
            <v>328</v>
          </cell>
          <cell r="AD1126">
            <v>4</v>
          </cell>
          <cell r="AE1126" t="str">
            <v>NULL</v>
          </cell>
          <cell r="AF1126">
            <v>4</v>
          </cell>
          <cell r="AG1126">
            <v>4</v>
          </cell>
          <cell r="AH1126" t="str">
            <v>NULL</v>
          </cell>
          <cell r="AI1126">
            <v>4</v>
          </cell>
          <cell r="AJ1126" t="str">
            <v>NULL</v>
          </cell>
          <cell r="AK1126">
            <v>9</v>
          </cell>
          <cell r="AL1126">
            <v>9</v>
          </cell>
        </row>
        <row r="1127">
          <cell r="A1127">
            <v>138524</v>
          </cell>
          <cell r="B1127">
            <v>8554050</v>
          </cell>
          <cell r="C1127" t="str">
            <v>Countesthorpe Community College</v>
          </cell>
          <cell r="D1127" t="str">
            <v>East Midlands</v>
          </cell>
          <cell r="E1127" t="str">
            <v>East Midlands</v>
          </cell>
          <cell r="F1127" t="str">
            <v>Leicestershire</v>
          </cell>
          <cell r="G1127" t="str">
            <v>South Leicestershire</v>
          </cell>
          <cell r="H1127" t="str">
            <v>LE8 5PR</v>
          </cell>
          <cell r="I1127" t="str">
            <v>Academy Converter</v>
          </cell>
          <cell r="J1127" t="str">
            <v>Secondary</v>
          </cell>
          <cell r="K1127" t="str">
            <v>Has a sixth form</v>
          </cell>
          <cell r="L1127">
            <v>10005939</v>
          </cell>
          <cell r="M1127">
            <v>42324</v>
          </cell>
          <cell r="N1127">
            <v>42324</v>
          </cell>
          <cell r="O1127" t="str">
            <v>Requires Improvement monitoring Visit 1</v>
          </cell>
          <cell r="P1127" t="str">
            <v>Schools - S8</v>
          </cell>
          <cell r="Q1127">
            <v>120268</v>
          </cell>
          <cell r="R1127" t="str">
            <v>NULL</v>
          </cell>
          <cell r="S1127" t="str">
            <v>NULL</v>
          </cell>
          <cell r="T1127" t="str">
            <v>NULL</v>
          </cell>
          <cell r="U1127" t="str">
            <v>NULL</v>
          </cell>
          <cell r="V1127" t="str">
            <v>NULL</v>
          </cell>
          <cell r="W1127" t="str">
            <v>NULL</v>
          </cell>
          <cell r="X1127" t="str">
            <v>NULL</v>
          </cell>
          <cell r="Y1127" t="str">
            <v>NULL</v>
          </cell>
          <cell r="Z1127" t="str">
            <v>NULL</v>
          </cell>
          <cell r="AB1127">
            <v>1014</v>
          </cell>
          <cell r="AD1127">
            <v>3</v>
          </cell>
          <cell r="AE1127" t="str">
            <v>NULL</v>
          </cell>
          <cell r="AF1127">
            <v>3</v>
          </cell>
          <cell r="AG1127">
            <v>3</v>
          </cell>
          <cell r="AH1127" t="str">
            <v>NULL</v>
          </cell>
          <cell r="AI1127">
            <v>3</v>
          </cell>
          <cell r="AJ1127" t="str">
            <v>NULL</v>
          </cell>
          <cell r="AK1127">
            <v>9</v>
          </cell>
          <cell r="AL1127">
            <v>2</v>
          </cell>
        </row>
        <row r="1128">
          <cell r="A1128">
            <v>138561</v>
          </cell>
          <cell r="B1128">
            <v>9192018</v>
          </cell>
          <cell r="C1128" t="str">
            <v>Harpenden Free School</v>
          </cell>
          <cell r="D1128" t="str">
            <v>East of England</v>
          </cell>
          <cell r="E1128" t="str">
            <v>East of England</v>
          </cell>
          <cell r="F1128" t="str">
            <v>Hertfordshire</v>
          </cell>
          <cell r="G1128" t="str">
            <v>Hitchin and Harpenden</v>
          </cell>
          <cell r="H1128" t="str">
            <v>AL5 4EN</v>
          </cell>
          <cell r="I1128" t="str">
            <v>Free School</v>
          </cell>
          <cell r="J1128" t="str">
            <v>Primary</v>
          </cell>
          <cell r="K1128" t="str">
            <v>Does not have a sixth form</v>
          </cell>
          <cell r="L1128">
            <v>10006924</v>
          </cell>
          <cell r="M1128">
            <v>42264</v>
          </cell>
          <cell r="N1128">
            <v>42265</v>
          </cell>
          <cell r="O1128" t="str">
            <v>Requires Improvement S5 Reinspection Visit 1</v>
          </cell>
          <cell r="P1128" t="str">
            <v>Schools - S5</v>
          </cell>
          <cell r="Q1128" t="str">
            <v>NULL</v>
          </cell>
          <cell r="R1128">
            <v>3</v>
          </cell>
          <cell r="S1128" t="str">
            <v>NULL</v>
          </cell>
          <cell r="T1128">
            <v>3</v>
          </cell>
          <cell r="U1128">
            <v>3</v>
          </cell>
          <cell r="V1128">
            <v>2</v>
          </cell>
          <cell r="W1128">
            <v>3</v>
          </cell>
          <cell r="X1128" t="str">
            <v>Yes</v>
          </cell>
          <cell r="Y1128">
            <v>3</v>
          </cell>
          <cell r="Z1128" t="str">
            <v>NULL</v>
          </cell>
          <cell r="AB1128">
            <v>168</v>
          </cell>
          <cell r="AD1128">
            <v>3</v>
          </cell>
          <cell r="AE1128" t="str">
            <v>NULL</v>
          </cell>
          <cell r="AF1128">
            <v>3</v>
          </cell>
          <cell r="AG1128">
            <v>3</v>
          </cell>
          <cell r="AH1128" t="str">
            <v>NULL</v>
          </cell>
          <cell r="AI1128">
            <v>3</v>
          </cell>
          <cell r="AJ1128" t="str">
            <v>NULL</v>
          </cell>
          <cell r="AK1128" t="str">
            <v>NULL</v>
          </cell>
          <cell r="AL1128" t="str">
            <v>NULL</v>
          </cell>
        </row>
        <row r="1129">
          <cell r="A1129">
            <v>138567</v>
          </cell>
          <cell r="B1129">
            <v>3946010</v>
          </cell>
          <cell r="C1129" t="str">
            <v>Grindon Hall Christian School</v>
          </cell>
          <cell r="D1129" t="str">
            <v>North East</v>
          </cell>
          <cell r="E1129" t="str">
            <v>North East, Yorkshire &amp; Humber</v>
          </cell>
          <cell r="F1129" t="str">
            <v>Sunderland</v>
          </cell>
          <cell r="G1129" t="str">
            <v>Washington and Sunderland West</v>
          </cell>
          <cell r="H1129" t="str">
            <v>SR4 8PG</v>
          </cell>
          <cell r="I1129" t="str">
            <v>Free School</v>
          </cell>
          <cell r="J1129" t="str">
            <v>All Through</v>
          </cell>
          <cell r="K1129" t="str">
            <v>Has a sixth form</v>
          </cell>
          <cell r="L1129">
            <v>10004107</v>
          </cell>
          <cell r="M1129">
            <v>42319</v>
          </cell>
          <cell r="N1129">
            <v>42320</v>
          </cell>
          <cell r="O1129" t="str">
            <v>Schools into Special Measures Visit 3</v>
          </cell>
          <cell r="P1129" t="str">
            <v>Schools - S8</v>
          </cell>
          <cell r="Q1129" t="str">
            <v>NULL</v>
          </cell>
          <cell r="R1129" t="str">
            <v>NULL</v>
          </cell>
          <cell r="S1129" t="str">
            <v>NULL</v>
          </cell>
          <cell r="T1129" t="str">
            <v>NULL</v>
          </cell>
          <cell r="U1129" t="str">
            <v>NULL</v>
          </cell>
          <cell r="V1129" t="str">
            <v>NULL</v>
          </cell>
          <cell r="W1129" t="str">
            <v>NULL</v>
          </cell>
          <cell r="X1129" t="str">
            <v>NULL</v>
          </cell>
          <cell r="Y1129" t="str">
            <v>NULL</v>
          </cell>
          <cell r="Z1129" t="str">
            <v>NULL</v>
          </cell>
          <cell r="AB1129">
            <v>585</v>
          </cell>
          <cell r="AD1129">
            <v>4</v>
          </cell>
          <cell r="AE1129" t="str">
            <v>NULL</v>
          </cell>
          <cell r="AF1129">
            <v>3</v>
          </cell>
          <cell r="AG1129">
            <v>3</v>
          </cell>
          <cell r="AH1129" t="str">
            <v>NULL</v>
          </cell>
          <cell r="AI1129">
            <v>4</v>
          </cell>
          <cell r="AJ1129" t="str">
            <v>NULL</v>
          </cell>
          <cell r="AK1129">
            <v>3</v>
          </cell>
          <cell r="AL1129">
            <v>4</v>
          </cell>
        </row>
        <row r="1130">
          <cell r="A1130">
            <v>138576</v>
          </cell>
          <cell r="B1130">
            <v>3922001</v>
          </cell>
          <cell r="C1130" t="str">
            <v>Grasmere Academy</v>
          </cell>
          <cell r="D1130" t="str">
            <v>North East</v>
          </cell>
          <cell r="E1130" t="str">
            <v>North East, Yorkshire &amp; Humber</v>
          </cell>
          <cell r="F1130" t="str">
            <v>North Tyneside</v>
          </cell>
          <cell r="G1130" t="str">
            <v>North Tyneside</v>
          </cell>
          <cell r="H1130" t="str">
            <v>NE12 6TS</v>
          </cell>
          <cell r="I1130" t="str">
            <v>Academy Sponsor Led</v>
          </cell>
          <cell r="J1130" t="str">
            <v>Primary</v>
          </cell>
          <cell r="K1130" t="str">
            <v>Not applicable</v>
          </cell>
          <cell r="L1130">
            <v>10001633</v>
          </cell>
          <cell r="M1130">
            <v>42277</v>
          </cell>
          <cell r="N1130">
            <v>42278</v>
          </cell>
          <cell r="O1130" t="str">
            <v>Serious Weaknesses S5 Reinspection</v>
          </cell>
          <cell r="P1130" t="str">
            <v>Schools - S5</v>
          </cell>
          <cell r="Q1130" t="str">
            <v>NULL</v>
          </cell>
          <cell r="R1130">
            <v>3</v>
          </cell>
          <cell r="S1130" t="str">
            <v>NULL</v>
          </cell>
          <cell r="T1130">
            <v>3</v>
          </cell>
          <cell r="U1130">
            <v>3</v>
          </cell>
          <cell r="V1130">
            <v>2</v>
          </cell>
          <cell r="W1130">
            <v>2</v>
          </cell>
          <cell r="X1130" t="str">
            <v>Yes</v>
          </cell>
          <cell r="Y1130">
            <v>2</v>
          </cell>
          <cell r="Z1130" t="str">
            <v>NULL</v>
          </cell>
          <cell r="AB1130">
            <v>101</v>
          </cell>
          <cell r="AD1130">
            <v>4</v>
          </cell>
          <cell r="AE1130" t="str">
            <v>NULL</v>
          </cell>
          <cell r="AF1130">
            <v>4</v>
          </cell>
          <cell r="AG1130">
            <v>4</v>
          </cell>
          <cell r="AH1130" t="str">
            <v>NULL</v>
          </cell>
          <cell r="AI1130">
            <v>3</v>
          </cell>
          <cell r="AJ1130" t="str">
            <v>NULL</v>
          </cell>
          <cell r="AK1130" t="str">
            <v>NULL</v>
          </cell>
          <cell r="AL1130" t="str">
            <v>NULL</v>
          </cell>
        </row>
        <row r="1131">
          <cell r="A1131">
            <v>138585</v>
          </cell>
          <cell r="B1131">
            <v>8504005</v>
          </cell>
          <cell r="C1131" t="str">
            <v>The New Forest Academy</v>
          </cell>
          <cell r="D1131" t="str">
            <v>South East</v>
          </cell>
          <cell r="E1131" t="str">
            <v>South East</v>
          </cell>
          <cell r="F1131" t="str">
            <v>Hampshire</v>
          </cell>
          <cell r="G1131" t="str">
            <v>New Forest East</v>
          </cell>
          <cell r="H1131" t="str">
            <v>SO45 2PA</v>
          </cell>
          <cell r="I1131" t="str">
            <v>Academy Sponsor Led</v>
          </cell>
          <cell r="J1131" t="str">
            <v>Secondary</v>
          </cell>
          <cell r="K1131" t="str">
            <v>Has a sixth form</v>
          </cell>
          <cell r="L1131">
            <v>10005230</v>
          </cell>
          <cell r="M1131">
            <v>42269</v>
          </cell>
          <cell r="N1131">
            <v>42270</v>
          </cell>
          <cell r="O1131" t="str">
            <v>Schools into Special Measures Visit 4</v>
          </cell>
          <cell r="P1131" t="str">
            <v>Schools - S8</v>
          </cell>
          <cell r="Q1131" t="str">
            <v>NULL</v>
          </cell>
          <cell r="R1131" t="str">
            <v>NULL</v>
          </cell>
          <cell r="S1131" t="str">
            <v>NULL</v>
          </cell>
          <cell r="T1131" t="str">
            <v>NULL</v>
          </cell>
          <cell r="U1131" t="str">
            <v>NULL</v>
          </cell>
          <cell r="V1131" t="str">
            <v>NULL</v>
          </cell>
          <cell r="W1131" t="str">
            <v>NULL</v>
          </cell>
          <cell r="X1131" t="str">
            <v>NULL</v>
          </cell>
          <cell r="Y1131" t="str">
            <v>NULL</v>
          </cell>
          <cell r="Z1131" t="str">
            <v>NULL</v>
          </cell>
          <cell r="AB1131">
            <v>411</v>
          </cell>
          <cell r="AD1131">
            <v>4</v>
          </cell>
          <cell r="AE1131" t="str">
            <v>NULL</v>
          </cell>
          <cell r="AF1131">
            <v>4</v>
          </cell>
          <cell r="AG1131">
            <v>3</v>
          </cell>
          <cell r="AH1131" t="str">
            <v>NULL</v>
          </cell>
          <cell r="AI1131">
            <v>4</v>
          </cell>
          <cell r="AJ1131" t="str">
            <v>NULL</v>
          </cell>
          <cell r="AK1131" t="str">
            <v>NULL</v>
          </cell>
          <cell r="AL1131" t="str">
            <v>NULL</v>
          </cell>
        </row>
        <row r="1132">
          <cell r="A1132">
            <v>138608</v>
          </cell>
          <cell r="B1132">
            <v>3042076</v>
          </cell>
          <cell r="C1132" t="str">
            <v>Sudbury Primary School</v>
          </cell>
          <cell r="D1132" t="str">
            <v>London</v>
          </cell>
          <cell r="E1132" t="str">
            <v>London</v>
          </cell>
          <cell r="F1132" t="str">
            <v>Brent</v>
          </cell>
          <cell r="G1132" t="str">
            <v>Brent North</v>
          </cell>
          <cell r="H1132" t="str">
            <v>HA0 3EY</v>
          </cell>
          <cell r="I1132" t="str">
            <v>Academy Converter</v>
          </cell>
          <cell r="J1132" t="str">
            <v>Primary</v>
          </cell>
          <cell r="K1132" t="str">
            <v>Does not have a sixth form</v>
          </cell>
          <cell r="L1132">
            <v>10001304</v>
          </cell>
          <cell r="M1132">
            <v>42325</v>
          </cell>
          <cell r="N1132">
            <v>42326</v>
          </cell>
          <cell r="O1132" t="str">
            <v>Maintained Academy and School Short inspection</v>
          </cell>
          <cell r="P1132" t="str">
            <v>Schools - S5</v>
          </cell>
          <cell r="Q1132">
            <v>131813</v>
          </cell>
          <cell r="R1132">
            <v>3</v>
          </cell>
          <cell r="S1132" t="str">
            <v>NULL</v>
          </cell>
          <cell r="T1132">
            <v>2</v>
          </cell>
          <cell r="U1132">
            <v>2</v>
          </cell>
          <cell r="V1132">
            <v>2</v>
          </cell>
          <cell r="W1132">
            <v>3</v>
          </cell>
          <cell r="X1132" t="str">
            <v>Yes</v>
          </cell>
          <cell r="Y1132">
            <v>2</v>
          </cell>
          <cell r="Z1132" t="str">
            <v>NULL</v>
          </cell>
          <cell r="AB1132">
            <v>930</v>
          </cell>
          <cell r="AD1132">
            <v>2</v>
          </cell>
          <cell r="AE1132" t="str">
            <v>NULL</v>
          </cell>
          <cell r="AF1132">
            <v>2</v>
          </cell>
          <cell r="AG1132">
            <v>2</v>
          </cell>
          <cell r="AH1132" t="str">
            <v>NULL</v>
          </cell>
          <cell r="AI1132">
            <v>2</v>
          </cell>
          <cell r="AJ1132" t="str">
            <v>NULL</v>
          </cell>
          <cell r="AK1132">
            <v>2</v>
          </cell>
          <cell r="AL1132">
            <v>9</v>
          </cell>
        </row>
        <row r="1133">
          <cell r="A1133">
            <v>138676</v>
          </cell>
          <cell r="B1133">
            <v>8912004</v>
          </cell>
          <cell r="C1133" t="str">
            <v>Wainwright Primary Academy</v>
          </cell>
          <cell r="D1133" t="str">
            <v>East Midlands</v>
          </cell>
          <cell r="E1133" t="str">
            <v>East Midlands</v>
          </cell>
          <cell r="F1133" t="str">
            <v>Nottinghamshire</v>
          </cell>
          <cell r="G1133" t="str">
            <v>Mansfield</v>
          </cell>
          <cell r="H1133" t="str">
            <v>NG19 6TF</v>
          </cell>
          <cell r="I1133" t="str">
            <v>Academy Sponsor Led</v>
          </cell>
          <cell r="J1133" t="str">
            <v>Primary</v>
          </cell>
          <cell r="K1133" t="str">
            <v>Not applicable</v>
          </cell>
          <cell r="L1133">
            <v>10005356</v>
          </cell>
          <cell r="M1133">
            <v>42332</v>
          </cell>
          <cell r="N1133">
            <v>42333</v>
          </cell>
          <cell r="O1133" t="str">
            <v>Schools into Special Measures Visit 4</v>
          </cell>
          <cell r="P1133" t="str">
            <v>Schools - S8</v>
          </cell>
          <cell r="Q1133" t="str">
            <v>NULL</v>
          </cell>
          <cell r="R1133" t="str">
            <v>NULL</v>
          </cell>
          <cell r="S1133" t="str">
            <v>NULL</v>
          </cell>
          <cell r="T1133" t="str">
            <v>NULL</v>
          </cell>
          <cell r="U1133" t="str">
            <v>NULL</v>
          </cell>
          <cell r="V1133" t="str">
            <v>NULL</v>
          </cell>
          <cell r="W1133" t="str">
            <v>NULL</v>
          </cell>
          <cell r="X1133" t="str">
            <v>NULL</v>
          </cell>
          <cell r="Y1133" t="str">
            <v>NULL</v>
          </cell>
          <cell r="Z1133" t="str">
            <v>NULL</v>
          </cell>
          <cell r="AB1133">
            <v>409</v>
          </cell>
          <cell r="AD1133">
            <v>4</v>
          </cell>
          <cell r="AE1133" t="str">
            <v>NULL</v>
          </cell>
          <cell r="AF1133">
            <v>3</v>
          </cell>
          <cell r="AG1133">
            <v>3</v>
          </cell>
          <cell r="AH1133" t="str">
            <v>NULL</v>
          </cell>
          <cell r="AI1133">
            <v>4</v>
          </cell>
          <cell r="AJ1133" t="str">
            <v>NULL</v>
          </cell>
          <cell r="AK1133" t="str">
            <v>NULL</v>
          </cell>
          <cell r="AL1133" t="str">
            <v>NULL</v>
          </cell>
        </row>
        <row r="1134">
          <cell r="A1134">
            <v>138678</v>
          </cell>
          <cell r="B1134">
            <v>8102006</v>
          </cell>
          <cell r="C1134" t="str">
            <v>The Green Way Academy</v>
          </cell>
          <cell r="D1134" t="str">
            <v>Yorkshire and the Humber</v>
          </cell>
          <cell r="E1134" t="str">
            <v>North East, Yorkshire &amp; Humber</v>
          </cell>
          <cell r="F1134" t="str">
            <v>Kingston upon Hull</v>
          </cell>
          <cell r="G1134" t="str">
            <v>Kingston upon Hull North</v>
          </cell>
          <cell r="H1134" t="str">
            <v>HU6 8HD</v>
          </cell>
          <cell r="I1134" t="str">
            <v>Academy Sponsor Led</v>
          </cell>
          <cell r="J1134" t="str">
            <v>Primary</v>
          </cell>
          <cell r="K1134" t="str">
            <v>Not applicable</v>
          </cell>
          <cell r="L1134">
            <v>10005214</v>
          </cell>
          <cell r="M1134">
            <v>42346</v>
          </cell>
          <cell r="N1134">
            <v>42347</v>
          </cell>
          <cell r="O1134" t="str">
            <v>Schools into Special Measures Visit 4</v>
          </cell>
          <cell r="P1134" t="str">
            <v>Schools - S8</v>
          </cell>
          <cell r="Q1134" t="str">
            <v>NULL</v>
          </cell>
          <cell r="R1134" t="str">
            <v>NULL</v>
          </cell>
          <cell r="S1134" t="str">
            <v>NULL</v>
          </cell>
          <cell r="T1134" t="str">
            <v>NULL</v>
          </cell>
          <cell r="U1134" t="str">
            <v>NULL</v>
          </cell>
          <cell r="V1134" t="str">
            <v>NULL</v>
          </cell>
          <cell r="W1134" t="str">
            <v>NULL</v>
          </cell>
          <cell r="X1134" t="str">
            <v>NULL</v>
          </cell>
          <cell r="Y1134" t="str">
            <v>NULL</v>
          </cell>
          <cell r="Z1134" t="str">
            <v>NULL</v>
          </cell>
          <cell r="AB1134">
            <v>403</v>
          </cell>
          <cell r="AD1134">
            <v>4</v>
          </cell>
          <cell r="AE1134" t="str">
            <v>NULL</v>
          </cell>
          <cell r="AF1134">
            <v>4</v>
          </cell>
          <cell r="AG1134">
            <v>4</v>
          </cell>
          <cell r="AH1134" t="str">
            <v>NULL</v>
          </cell>
          <cell r="AI1134">
            <v>4</v>
          </cell>
          <cell r="AJ1134" t="str">
            <v>NULL</v>
          </cell>
          <cell r="AK1134" t="str">
            <v>NULL</v>
          </cell>
          <cell r="AL1134" t="str">
            <v>NULL</v>
          </cell>
        </row>
        <row r="1135">
          <cell r="A1135">
            <v>138698</v>
          </cell>
          <cell r="B1135">
            <v>3554018</v>
          </cell>
          <cell r="C1135" t="str">
            <v>Beis Yaakov High School</v>
          </cell>
          <cell r="D1135" t="str">
            <v>North West</v>
          </cell>
          <cell r="E1135" t="str">
            <v>North West</v>
          </cell>
          <cell r="F1135" t="str">
            <v>Salford</v>
          </cell>
          <cell r="G1135" t="str">
            <v>Blackley and Broughton</v>
          </cell>
          <cell r="H1135" t="str">
            <v>M7 4FF</v>
          </cell>
          <cell r="I1135" t="str">
            <v>Academy Converter</v>
          </cell>
          <cell r="J1135" t="str">
            <v>Secondary</v>
          </cell>
          <cell r="K1135" t="str">
            <v>Does not have a sixth form</v>
          </cell>
          <cell r="L1135">
            <v>10004116</v>
          </cell>
          <cell r="M1135">
            <v>42353</v>
          </cell>
          <cell r="N1135">
            <v>42354</v>
          </cell>
          <cell r="O1135" t="str">
            <v>Schools into Special Measures Visit 3</v>
          </cell>
          <cell r="P1135" t="str">
            <v>Schools - S5</v>
          </cell>
          <cell r="Q1135">
            <v>134196</v>
          </cell>
          <cell r="R1135">
            <v>2</v>
          </cell>
          <cell r="S1135" t="str">
            <v>NULL</v>
          </cell>
          <cell r="T1135">
            <v>2</v>
          </cell>
          <cell r="U1135">
            <v>2</v>
          </cell>
          <cell r="V1135">
            <v>2</v>
          </cell>
          <cell r="W1135">
            <v>2</v>
          </cell>
          <cell r="X1135" t="str">
            <v>Yes</v>
          </cell>
          <cell r="Y1135" t="str">
            <v>NULL</v>
          </cell>
          <cell r="Z1135" t="str">
            <v>NULL</v>
          </cell>
          <cell r="AB1135">
            <v>279</v>
          </cell>
          <cell r="AD1135">
            <v>4</v>
          </cell>
          <cell r="AE1135" t="str">
            <v>NULL</v>
          </cell>
          <cell r="AF1135">
            <v>2</v>
          </cell>
          <cell r="AG1135">
            <v>2</v>
          </cell>
          <cell r="AH1135" t="str">
            <v>NULL</v>
          </cell>
          <cell r="AI1135">
            <v>4</v>
          </cell>
          <cell r="AJ1135" t="str">
            <v>NULL</v>
          </cell>
          <cell r="AK1135">
            <v>9</v>
          </cell>
          <cell r="AL1135">
            <v>9</v>
          </cell>
        </row>
        <row r="1136">
          <cell r="A1136">
            <v>138709</v>
          </cell>
          <cell r="B1136">
            <v>8013431</v>
          </cell>
          <cell r="C1136" t="str">
            <v>Greenfield E-Act Primary Academy</v>
          </cell>
          <cell r="D1136" t="str">
            <v>South West</v>
          </cell>
          <cell r="E1136" t="str">
            <v>South West</v>
          </cell>
          <cell r="F1136" t="str">
            <v>Bristol</v>
          </cell>
          <cell r="G1136" t="str">
            <v>Bristol South</v>
          </cell>
          <cell r="H1136" t="str">
            <v>BS4 1QW</v>
          </cell>
          <cell r="I1136" t="str">
            <v>Academy Converter</v>
          </cell>
          <cell r="J1136" t="str">
            <v>Primary</v>
          </cell>
          <cell r="K1136" t="str">
            <v>Does not have a sixth form</v>
          </cell>
          <cell r="L1136">
            <v>10002898</v>
          </cell>
          <cell r="M1136">
            <v>42339</v>
          </cell>
          <cell r="N1136">
            <v>42339</v>
          </cell>
          <cell r="O1136" t="str">
            <v>Maintained Academy and School Short inspection</v>
          </cell>
          <cell r="P1136" t="str">
            <v>Schools - Short inspection</v>
          </cell>
          <cell r="Q1136">
            <v>134862</v>
          </cell>
          <cell r="R1136" t="str">
            <v>NULL</v>
          </cell>
          <cell r="S1136" t="str">
            <v>NULL</v>
          </cell>
          <cell r="T1136" t="str">
            <v>NULL</v>
          </cell>
          <cell r="U1136" t="str">
            <v>NULL</v>
          </cell>
          <cell r="V1136" t="str">
            <v>NULL</v>
          </cell>
          <cell r="W1136" t="str">
            <v>NULL</v>
          </cell>
          <cell r="X1136" t="str">
            <v>Yes</v>
          </cell>
          <cell r="Y1136" t="str">
            <v>NULL</v>
          </cell>
          <cell r="Z1136" t="str">
            <v>NULL</v>
          </cell>
          <cell r="AB1136">
            <v>374</v>
          </cell>
          <cell r="AD1136">
            <v>2</v>
          </cell>
          <cell r="AE1136" t="str">
            <v>NULL</v>
          </cell>
          <cell r="AF1136">
            <v>2</v>
          </cell>
          <cell r="AG1136">
            <v>2</v>
          </cell>
          <cell r="AH1136" t="str">
            <v>NULL</v>
          </cell>
          <cell r="AI1136">
            <v>2</v>
          </cell>
          <cell r="AJ1136" t="str">
            <v>NULL</v>
          </cell>
          <cell r="AK1136" t="str">
            <v>NULL</v>
          </cell>
          <cell r="AL1136" t="str">
            <v>NULL</v>
          </cell>
        </row>
        <row r="1137">
          <cell r="A1137">
            <v>138711</v>
          </cell>
          <cell r="B1137">
            <v>8064122</v>
          </cell>
          <cell r="C1137" t="str">
            <v>Outwood Academy Ormesby</v>
          </cell>
          <cell r="D1137" t="str">
            <v>North East</v>
          </cell>
          <cell r="E1137" t="str">
            <v>North East, Yorkshire &amp; Humber</v>
          </cell>
          <cell r="F1137" t="str">
            <v>Middlesbrough</v>
          </cell>
          <cell r="G1137" t="str">
            <v>Middlesbrough</v>
          </cell>
          <cell r="H1137" t="str">
            <v>TS3 0RH</v>
          </cell>
          <cell r="I1137" t="str">
            <v>Academy Converter</v>
          </cell>
          <cell r="J1137" t="str">
            <v>Secondary</v>
          </cell>
          <cell r="K1137" t="str">
            <v>Does not have a sixth form</v>
          </cell>
          <cell r="L1137">
            <v>10004099</v>
          </cell>
          <cell r="M1137">
            <v>42312</v>
          </cell>
          <cell r="N1137">
            <v>42313</v>
          </cell>
          <cell r="O1137" t="str">
            <v>Schools into Special Measures Visit 2</v>
          </cell>
          <cell r="P1137" t="str">
            <v>Schools - S8</v>
          </cell>
          <cell r="Q1137">
            <v>111741</v>
          </cell>
          <cell r="R1137" t="str">
            <v>NULL</v>
          </cell>
          <cell r="S1137" t="str">
            <v>NULL</v>
          </cell>
          <cell r="T1137" t="str">
            <v>NULL</v>
          </cell>
          <cell r="U1137" t="str">
            <v>NULL</v>
          </cell>
          <cell r="V1137" t="str">
            <v>NULL</v>
          </cell>
          <cell r="W1137" t="str">
            <v>NULL</v>
          </cell>
          <cell r="X1137" t="str">
            <v>NULL</v>
          </cell>
          <cell r="Y1137" t="str">
            <v>NULL</v>
          </cell>
          <cell r="Z1137" t="str">
            <v>NULL</v>
          </cell>
          <cell r="AB1137">
            <v>700</v>
          </cell>
          <cell r="AD1137">
            <v>4</v>
          </cell>
          <cell r="AE1137" t="str">
            <v>NULL</v>
          </cell>
          <cell r="AF1137">
            <v>4</v>
          </cell>
          <cell r="AG1137">
            <v>4</v>
          </cell>
          <cell r="AH1137" t="str">
            <v>NULL</v>
          </cell>
          <cell r="AI1137">
            <v>4</v>
          </cell>
          <cell r="AJ1137" t="str">
            <v>NULL</v>
          </cell>
          <cell r="AK1137">
            <v>9</v>
          </cell>
          <cell r="AL1137">
            <v>9</v>
          </cell>
        </row>
        <row r="1138">
          <cell r="A1138">
            <v>138718</v>
          </cell>
          <cell r="B1138">
            <v>8407029</v>
          </cell>
          <cell r="C1138" t="str">
            <v>Hope Wood Academy</v>
          </cell>
          <cell r="D1138" t="str">
            <v>North East</v>
          </cell>
          <cell r="E1138" t="str">
            <v>North East, Yorkshire &amp; Humber</v>
          </cell>
          <cell r="F1138" t="str">
            <v>Durham</v>
          </cell>
          <cell r="G1138" t="str">
            <v>Easington</v>
          </cell>
          <cell r="H1138" t="str">
            <v>SR8 3LP</v>
          </cell>
          <cell r="I1138" t="str">
            <v>Academy Special Converter</v>
          </cell>
          <cell r="J1138" t="str">
            <v>Not Applicable</v>
          </cell>
          <cell r="K1138" t="str">
            <v>Has a sixth form</v>
          </cell>
          <cell r="L1138">
            <v>10005210</v>
          </cell>
          <cell r="M1138">
            <v>42312</v>
          </cell>
          <cell r="N1138">
            <v>42313</v>
          </cell>
          <cell r="O1138" t="str">
            <v>Schools into Special Measures Visit 4</v>
          </cell>
          <cell r="P1138" t="str">
            <v>Schools - S8</v>
          </cell>
          <cell r="Q1138">
            <v>114346</v>
          </cell>
          <cell r="R1138" t="str">
            <v>NULL</v>
          </cell>
          <cell r="S1138" t="str">
            <v>NULL</v>
          </cell>
          <cell r="T1138" t="str">
            <v>NULL</v>
          </cell>
          <cell r="U1138" t="str">
            <v>NULL</v>
          </cell>
          <cell r="V1138" t="str">
            <v>NULL</v>
          </cell>
          <cell r="W1138" t="str">
            <v>NULL</v>
          </cell>
          <cell r="X1138" t="str">
            <v>NULL</v>
          </cell>
          <cell r="Y1138" t="str">
            <v>NULL</v>
          </cell>
          <cell r="Z1138" t="str">
            <v>NULL</v>
          </cell>
          <cell r="AB1138">
            <v>191</v>
          </cell>
          <cell r="AD1138">
            <v>4</v>
          </cell>
          <cell r="AE1138" t="str">
            <v>NULL</v>
          </cell>
          <cell r="AF1138">
            <v>4</v>
          </cell>
          <cell r="AG1138">
            <v>4</v>
          </cell>
          <cell r="AH1138" t="str">
            <v>NULL</v>
          </cell>
          <cell r="AI1138">
            <v>4</v>
          </cell>
          <cell r="AJ1138" t="str">
            <v>NULL</v>
          </cell>
          <cell r="AK1138" t="str">
            <v>NULL</v>
          </cell>
          <cell r="AL1138" t="str">
            <v>NULL</v>
          </cell>
        </row>
        <row r="1139">
          <cell r="A1139">
            <v>138758</v>
          </cell>
          <cell r="B1139">
            <v>9265405</v>
          </cell>
          <cell r="C1139" t="str">
            <v>Acle Academy</v>
          </cell>
          <cell r="D1139" t="str">
            <v>East of England</v>
          </cell>
          <cell r="E1139" t="str">
            <v>East of England</v>
          </cell>
          <cell r="F1139" t="str">
            <v>Norfolk</v>
          </cell>
          <cell r="G1139" t="str">
            <v>Broadland</v>
          </cell>
          <cell r="H1139" t="str">
            <v>NR13 3ER</v>
          </cell>
          <cell r="I1139" t="str">
            <v>Academy Converter</v>
          </cell>
          <cell r="J1139" t="str">
            <v>Secondary</v>
          </cell>
          <cell r="K1139" t="str">
            <v>Does not have a sixth form</v>
          </cell>
          <cell r="L1139">
            <v>10008002</v>
          </cell>
          <cell r="M1139">
            <v>42339</v>
          </cell>
          <cell r="N1139">
            <v>42340</v>
          </cell>
          <cell r="O1139" t="str">
            <v>S8 No Formal Designation Visit</v>
          </cell>
          <cell r="P1139" t="str">
            <v>Schools - S5</v>
          </cell>
          <cell r="Q1139">
            <v>121213</v>
          </cell>
          <cell r="R1139">
            <v>4</v>
          </cell>
          <cell r="S1139" t="str">
            <v>SM</v>
          </cell>
          <cell r="T1139">
            <v>4</v>
          </cell>
          <cell r="U1139">
            <v>4</v>
          </cell>
          <cell r="V1139">
            <v>4</v>
          </cell>
          <cell r="W1139">
            <v>4</v>
          </cell>
          <cell r="X1139" t="str">
            <v>Yes</v>
          </cell>
          <cell r="Y1139" t="str">
            <v>NULL</v>
          </cell>
          <cell r="Z1139" t="str">
            <v>NULL</v>
          </cell>
          <cell r="AB1139">
            <v>619</v>
          </cell>
          <cell r="AD1139">
            <v>2</v>
          </cell>
          <cell r="AE1139" t="str">
            <v>NULL</v>
          </cell>
          <cell r="AF1139">
            <v>2</v>
          </cell>
          <cell r="AG1139">
            <v>2</v>
          </cell>
          <cell r="AH1139" t="str">
            <v>NULL</v>
          </cell>
          <cell r="AI1139">
            <v>2</v>
          </cell>
          <cell r="AJ1139" t="str">
            <v>NULL</v>
          </cell>
          <cell r="AK1139" t="str">
            <v>NULL</v>
          </cell>
          <cell r="AL1139" t="str">
            <v>NULL</v>
          </cell>
        </row>
        <row r="1140">
          <cell r="A1140">
            <v>138765</v>
          </cell>
          <cell r="B1140">
            <v>9364202</v>
          </cell>
          <cell r="C1140" t="str">
            <v>The Matthew Arnold School</v>
          </cell>
          <cell r="D1140" t="str">
            <v>South East</v>
          </cell>
          <cell r="E1140" t="str">
            <v>South East</v>
          </cell>
          <cell r="F1140" t="str">
            <v>Surrey</v>
          </cell>
          <cell r="G1140" t="str">
            <v>Spelthorne</v>
          </cell>
          <cell r="H1140" t="str">
            <v>TW18 1PF</v>
          </cell>
          <cell r="I1140" t="str">
            <v>Academy Converter</v>
          </cell>
          <cell r="J1140" t="str">
            <v>Secondary</v>
          </cell>
          <cell r="K1140" t="str">
            <v>Does not have a sixth form</v>
          </cell>
          <cell r="L1140">
            <v>10004120</v>
          </cell>
          <cell r="M1140">
            <v>42347</v>
          </cell>
          <cell r="N1140">
            <v>42348</v>
          </cell>
          <cell r="O1140" t="str">
            <v>Schools into Special Measures Visit 4</v>
          </cell>
          <cell r="P1140" t="str">
            <v>Schools - S8</v>
          </cell>
          <cell r="Q1140">
            <v>125263</v>
          </cell>
          <cell r="R1140" t="str">
            <v>NULL</v>
          </cell>
          <cell r="S1140" t="str">
            <v>NULL</v>
          </cell>
          <cell r="T1140" t="str">
            <v>NULL</v>
          </cell>
          <cell r="U1140" t="str">
            <v>NULL</v>
          </cell>
          <cell r="V1140" t="str">
            <v>NULL</v>
          </cell>
          <cell r="W1140" t="str">
            <v>NULL</v>
          </cell>
          <cell r="X1140" t="str">
            <v>NULL</v>
          </cell>
          <cell r="Y1140" t="str">
            <v>NULL</v>
          </cell>
          <cell r="Z1140" t="str">
            <v>NULL</v>
          </cell>
          <cell r="AB1140">
            <v>877</v>
          </cell>
          <cell r="AD1140">
            <v>4</v>
          </cell>
          <cell r="AE1140" t="str">
            <v>NULL</v>
          </cell>
          <cell r="AF1140">
            <v>4</v>
          </cell>
          <cell r="AG1140">
            <v>4</v>
          </cell>
          <cell r="AH1140" t="str">
            <v>NULL</v>
          </cell>
          <cell r="AI1140">
            <v>4</v>
          </cell>
          <cell r="AJ1140" t="str">
            <v>NULL</v>
          </cell>
          <cell r="AK1140" t="str">
            <v>NULL</v>
          </cell>
          <cell r="AL1140" t="str">
            <v>NULL</v>
          </cell>
        </row>
        <row r="1141">
          <cell r="A1141">
            <v>138799</v>
          </cell>
          <cell r="B1141">
            <v>3302038</v>
          </cell>
          <cell r="C1141" t="str">
            <v>Nansen Primary School</v>
          </cell>
          <cell r="D1141" t="str">
            <v>West Midlands</v>
          </cell>
          <cell r="E1141" t="str">
            <v>West Midlands</v>
          </cell>
          <cell r="F1141" t="str">
            <v>Birmingham</v>
          </cell>
          <cell r="G1141" t="str">
            <v>Birmingham, Hodge Hill</v>
          </cell>
          <cell r="H1141" t="str">
            <v>B8 3HG</v>
          </cell>
          <cell r="I1141" t="str">
            <v>Academy Sponsor Led</v>
          </cell>
          <cell r="J1141" t="str">
            <v>Primary</v>
          </cell>
          <cell r="K1141" t="str">
            <v>Not applicable</v>
          </cell>
          <cell r="L1141">
            <v>10005194</v>
          </cell>
          <cell r="M1141">
            <v>42347</v>
          </cell>
          <cell r="N1141">
            <v>42348</v>
          </cell>
          <cell r="O1141" t="str">
            <v>Schools into Special Measures Visit 5</v>
          </cell>
          <cell r="P1141" t="str">
            <v>Schools - S8</v>
          </cell>
          <cell r="Q1141" t="str">
            <v>NULL</v>
          </cell>
          <cell r="R1141" t="str">
            <v>NULL</v>
          </cell>
          <cell r="S1141" t="str">
            <v>NULL</v>
          </cell>
          <cell r="T1141" t="str">
            <v>NULL</v>
          </cell>
          <cell r="U1141" t="str">
            <v>NULL</v>
          </cell>
          <cell r="V1141" t="str">
            <v>NULL</v>
          </cell>
          <cell r="W1141" t="str">
            <v>NULL</v>
          </cell>
          <cell r="X1141" t="str">
            <v>NULL</v>
          </cell>
          <cell r="Y1141" t="str">
            <v>NULL</v>
          </cell>
          <cell r="Z1141" t="str">
            <v>NULL</v>
          </cell>
          <cell r="AB1141">
            <v>902</v>
          </cell>
          <cell r="AD1141">
            <v>4</v>
          </cell>
          <cell r="AE1141" t="str">
            <v>NULL</v>
          </cell>
          <cell r="AF1141">
            <v>3</v>
          </cell>
          <cell r="AG1141">
            <v>3</v>
          </cell>
          <cell r="AH1141" t="str">
            <v>NULL</v>
          </cell>
          <cell r="AI1141">
            <v>4</v>
          </cell>
          <cell r="AJ1141" t="str">
            <v>NULL</v>
          </cell>
          <cell r="AK1141" t="str">
            <v>NULL</v>
          </cell>
          <cell r="AL1141" t="str">
            <v>NULL</v>
          </cell>
        </row>
        <row r="1142">
          <cell r="A1142">
            <v>138836</v>
          </cell>
          <cell r="B1142">
            <v>8304197</v>
          </cell>
          <cell r="C1142" t="str">
            <v>The Bolsover School</v>
          </cell>
          <cell r="D1142" t="str">
            <v>East Midlands</v>
          </cell>
          <cell r="E1142" t="str">
            <v>East Midlands</v>
          </cell>
          <cell r="F1142" t="str">
            <v>Derbyshire</v>
          </cell>
          <cell r="G1142" t="str">
            <v>Bolsover</v>
          </cell>
          <cell r="H1142" t="str">
            <v>S44 6XA</v>
          </cell>
          <cell r="I1142" t="str">
            <v>Academy Converter</v>
          </cell>
          <cell r="J1142" t="str">
            <v>Secondary</v>
          </cell>
          <cell r="K1142" t="str">
            <v>Does not have a sixth form</v>
          </cell>
          <cell r="L1142">
            <v>10009738</v>
          </cell>
          <cell r="M1142">
            <v>42327</v>
          </cell>
          <cell r="N1142">
            <v>42327</v>
          </cell>
          <cell r="O1142" t="str">
            <v>Requires Improvement monitoring Visit 2</v>
          </cell>
          <cell r="P1142" t="str">
            <v>Schools - S8</v>
          </cell>
          <cell r="Q1142">
            <v>112963</v>
          </cell>
          <cell r="R1142" t="str">
            <v>NULL</v>
          </cell>
          <cell r="S1142" t="str">
            <v>NULL</v>
          </cell>
          <cell r="T1142" t="str">
            <v>NULL</v>
          </cell>
          <cell r="U1142" t="str">
            <v>NULL</v>
          </cell>
          <cell r="V1142" t="str">
            <v>NULL</v>
          </cell>
          <cell r="W1142" t="str">
            <v>NULL</v>
          </cell>
          <cell r="X1142" t="str">
            <v>NULL</v>
          </cell>
          <cell r="Y1142" t="str">
            <v>NULL</v>
          </cell>
          <cell r="Z1142" t="str">
            <v>NULL</v>
          </cell>
          <cell r="AB1142">
            <v>762</v>
          </cell>
          <cell r="AD1142">
            <v>3</v>
          </cell>
          <cell r="AE1142" t="str">
            <v>NULL</v>
          </cell>
          <cell r="AF1142">
            <v>3</v>
          </cell>
          <cell r="AG1142">
            <v>3</v>
          </cell>
          <cell r="AH1142" t="str">
            <v>NULL</v>
          </cell>
          <cell r="AI1142">
            <v>3</v>
          </cell>
          <cell r="AJ1142" t="str">
            <v>NULL</v>
          </cell>
          <cell r="AK1142" t="str">
            <v>NULL</v>
          </cell>
          <cell r="AL1142" t="str">
            <v>NULL</v>
          </cell>
        </row>
        <row r="1143">
          <cell r="A1143">
            <v>138837</v>
          </cell>
          <cell r="B1143">
            <v>8914119</v>
          </cell>
          <cell r="C1143" t="str">
            <v>The Bramcote School</v>
          </cell>
          <cell r="D1143" t="str">
            <v>East Midlands</v>
          </cell>
          <cell r="E1143" t="str">
            <v>East Midlands</v>
          </cell>
          <cell r="F1143" t="str">
            <v>Nottinghamshire</v>
          </cell>
          <cell r="G1143" t="str">
            <v>Broxtowe</v>
          </cell>
          <cell r="H1143" t="str">
            <v>NG9 3GD</v>
          </cell>
          <cell r="I1143" t="str">
            <v>Academy Converter</v>
          </cell>
          <cell r="J1143" t="str">
            <v>Secondary</v>
          </cell>
          <cell r="K1143" t="str">
            <v>Does not have a sixth form</v>
          </cell>
          <cell r="L1143">
            <v>10005947</v>
          </cell>
          <cell r="M1143">
            <v>42311</v>
          </cell>
          <cell r="N1143">
            <v>42311</v>
          </cell>
          <cell r="O1143" t="str">
            <v>Requires Improvement monitoring Visit 1</v>
          </cell>
          <cell r="P1143" t="str">
            <v>Schools - S8</v>
          </cell>
          <cell r="Q1143">
            <v>122853</v>
          </cell>
          <cell r="R1143" t="str">
            <v>NULL</v>
          </cell>
          <cell r="S1143" t="str">
            <v>NULL</v>
          </cell>
          <cell r="T1143" t="str">
            <v>NULL</v>
          </cell>
          <cell r="U1143" t="str">
            <v>NULL</v>
          </cell>
          <cell r="V1143" t="str">
            <v>NULL</v>
          </cell>
          <cell r="W1143" t="str">
            <v>NULL</v>
          </cell>
          <cell r="X1143" t="str">
            <v>NULL</v>
          </cell>
          <cell r="Y1143" t="str">
            <v>NULL</v>
          </cell>
          <cell r="Z1143" t="str">
            <v>NULL</v>
          </cell>
          <cell r="AB1143">
            <v>476</v>
          </cell>
          <cell r="AD1143">
            <v>3</v>
          </cell>
          <cell r="AE1143" t="str">
            <v>NULL</v>
          </cell>
          <cell r="AF1143">
            <v>3</v>
          </cell>
          <cell r="AG1143">
            <v>3</v>
          </cell>
          <cell r="AH1143" t="str">
            <v>NULL</v>
          </cell>
          <cell r="AI1143">
            <v>3</v>
          </cell>
          <cell r="AJ1143" t="str">
            <v>NULL</v>
          </cell>
          <cell r="AK1143">
            <v>9</v>
          </cell>
          <cell r="AL1143">
            <v>9</v>
          </cell>
        </row>
        <row r="1144">
          <cell r="A1144">
            <v>138894</v>
          </cell>
          <cell r="B1144">
            <v>8554033</v>
          </cell>
          <cell r="C1144" t="str">
            <v>Wigston College</v>
          </cell>
          <cell r="D1144" t="str">
            <v>East Midlands</v>
          </cell>
          <cell r="E1144" t="str">
            <v>East Midlands</v>
          </cell>
          <cell r="F1144" t="str">
            <v>Leicestershire</v>
          </cell>
          <cell r="G1144" t="str">
            <v>Harborough</v>
          </cell>
          <cell r="H1144" t="str">
            <v>LE18 2DS</v>
          </cell>
          <cell r="I1144" t="str">
            <v>Academy Converter</v>
          </cell>
          <cell r="J1144" t="str">
            <v>Secondary</v>
          </cell>
          <cell r="K1144" t="str">
            <v>Has a sixth form</v>
          </cell>
          <cell r="L1144">
            <v>10006297</v>
          </cell>
          <cell r="M1144">
            <v>42346</v>
          </cell>
          <cell r="N1144">
            <v>42347</v>
          </cell>
          <cell r="O1144" t="str">
            <v>Schools into Special Measures Visit 1</v>
          </cell>
          <cell r="P1144" t="str">
            <v>Schools - S8</v>
          </cell>
          <cell r="Q1144">
            <v>120256</v>
          </cell>
          <cell r="R1144" t="str">
            <v>NULL</v>
          </cell>
          <cell r="S1144" t="str">
            <v>NULL</v>
          </cell>
          <cell r="T1144" t="str">
            <v>NULL</v>
          </cell>
          <cell r="U1144" t="str">
            <v>NULL</v>
          </cell>
          <cell r="V1144" t="str">
            <v>NULL</v>
          </cell>
          <cell r="W1144" t="str">
            <v>NULL</v>
          </cell>
          <cell r="X1144" t="str">
            <v>NULL</v>
          </cell>
          <cell r="Y1144" t="str">
            <v>NULL</v>
          </cell>
          <cell r="Z1144" t="str">
            <v>NULL</v>
          </cell>
          <cell r="AB1144">
            <v>844</v>
          </cell>
          <cell r="AD1144">
            <v>4</v>
          </cell>
          <cell r="AE1144" t="str">
            <v>NULL</v>
          </cell>
          <cell r="AF1144">
            <v>4</v>
          </cell>
          <cell r="AG1144">
            <v>4</v>
          </cell>
          <cell r="AH1144" t="str">
            <v>NULL</v>
          </cell>
          <cell r="AI1144">
            <v>4</v>
          </cell>
          <cell r="AJ1144" t="str">
            <v>NULL</v>
          </cell>
          <cell r="AK1144">
            <v>9</v>
          </cell>
          <cell r="AL1144">
            <v>3</v>
          </cell>
        </row>
        <row r="1145">
          <cell r="A1145">
            <v>138895</v>
          </cell>
          <cell r="B1145">
            <v>8454044</v>
          </cell>
          <cell r="C1145" t="str">
            <v>Bexhill High Academy</v>
          </cell>
          <cell r="D1145" t="str">
            <v>South East</v>
          </cell>
          <cell r="E1145" t="str">
            <v>South East</v>
          </cell>
          <cell r="F1145" t="str">
            <v>East Sussex</v>
          </cell>
          <cell r="G1145" t="str">
            <v>Bexhill and Battle</v>
          </cell>
          <cell r="H1145" t="str">
            <v>TN39 4BY</v>
          </cell>
          <cell r="I1145" t="str">
            <v>Academy Converter</v>
          </cell>
          <cell r="J1145" t="str">
            <v>Secondary</v>
          </cell>
          <cell r="K1145" t="str">
            <v>Does not have a sixth form</v>
          </cell>
          <cell r="L1145">
            <v>10005920</v>
          </cell>
          <cell r="M1145">
            <v>42275</v>
          </cell>
          <cell r="N1145">
            <v>42275</v>
          </cell>
          <cell r="O1145" t="str">
            <v>Requires Improvement monitoring Visit 1</v>
          </cell>
          <cell r="P1145" t="str">
            <v>Schools - S8</v>
          </cell>
          <cell r="Q1145">
            <v>114595</v>
          </cell>
          <cell r="R1145" t="str">
            <v>NULL</v>
          </cell>
          <cell r="S1145" t="str">
            <v>NULL</v>
          </cell>
          <cell r="T1145" t="str">
            <v>NULL</v>
          </cell>
          <cell r="U1145" t="str">
            <v>NULL</v>
          </cell>
          <cell r="V1145" t="str">
            <v>NULL</v>
          </cell>
          <cell r="W1145" t="str">
            <v>NULL</v>
          </cell>
          <cell r="X1145" t="str">
            <v>NULL</v>
          </cell>
          <cell r="Y1145" t="str">
            <v>NULL</v>
          </cell>
          <cell r="Z1145" t="str">
            <v>NULL</v>
          </cell>
          <cell r="AB1145">
            <v>1159</v>
          </cell>
          <cell r="AD1145">
            <v>3</v>
          </cell>
          <cell r="AE1145" t="str">
            <v>NULL</v>
          </cell>
          <cell r="AF1145">
            <v>3</v>
          </cell>
          <cell r="AG1145">
            <v>3</v>
          </cell>
          <cell r="AH1145" t="str">
            <v>NULL</v>
          </cell>
          <cell r="AI1145">
            <v>3</v>
          </cell>
          <cell r="AJ1145" t="str">
            <v>NULL</v>
          </cell>
          <cell r="AK1145">
            <v>9</v>
          </cell>
          <cell r="AL1145">
            <v>9</v>
          </cell>
        </row>
        <row r="1146">
          <cell r="A1146">
            <v>138920</v>
          </cell>
          <cell r="B1146">
            <v>8504006</v>
          </cell>
          <cell r="C1146" t="str">
            <v>Winton Community Academy</v>
          </cell>
          <cell r="D1146" t="str">
            <v>South East</v>
          </cell>
          <cell r="E1146" t="str">
            <v>South East</v>
          </cell>
          <cell r="F1146" t="str">
            <v>Hampshire</v>
          </cell>
          <cell r="G1146" t="str">
            <v>North West Hampshire</v>
          </cell>
          <cell r="H1146" t="str">
            <v>SP10 2PS</v>
          </cell>
          <cell r="I1146" t="str">
            <v>Academy Sponsor Led</v>
          </cell>
          <cell r="J1146" t="str">
            <v>Secondary</v>
          </cell>
          <cell r="K1146" t="str">
            <v>Not applicable</v>
          </cell>
          <cell r="L1146">
            <v>10004239</v>
          </cell>
          <cell r="M1146">
            <v>42278</v>
          </cell>
          <cell r="N1146">
            <v>42279</v>
          </cell>
          <cell r="O1146" t="str">
            <v>Schools into Special Measures Visit 4</v>
          </cell>
          <cell r="P1146" t="str">
            <v>Schools - S8</v>
          </cell>
          <cell r="Q1146" t="str">
            <v>NULL</v>
          </cell>
          <cell r="R1146" t="str">
            <v>NULL</v>
          </cell>
          <cell r="S1146" t="str">
            <v>NULL</v>
          </cell>
          <cell r="T1146" t="str">
            <v>NULL</v>
          </cell>
          <cell r="U1146" t="str">
            <v>NULL</v>
          </cell>
          <cell r="V1146" t="str">
            <v>NULL</v>
          </cell>
          <cell r="W1146" t="str">
            <v>NULL</v>
          </cell>
          <cell r="X1146" t="str">
            <v>NULL</v>
          </cell>
          <cell r="Y1146" t="str">
            <v>NULL</v>
          </cell>
          <cell r="Z1146" t="str">
            <v>NULL</v>
          </cell>
          <cell r="AB1146">
            <v>448</v>
          </cell>
          <cell r="AD1146">
            <v>4</v>
          </cell>
          <cell r="AE1146" t="str">
            <v>NULL</v>
          </cell>
          <cell r="AF1146">
            <v>4</v>
          </cell>
          <cell r="AG1146">
            <v>4</v>
          </cell>
          <cell r="AH1146" t="str">
            <v>NULL</v>
          </cell>
          <cell r="AI1146">
            <v>4</v>
          </cell>
          <cell r="AJ1146" t="str">
            <v>NULL</v>
          </cell>
          <cell r="AK1146" t="str">
            <v>NULL</v>
          </cell>
          <cell r="AL1146" t="str">
            <v>NULL</v>
          </cell>
        </row>
        <row r="1147">
          <cell r="A1147">
            <v>138936</v>
          </cell>
          <cell r="B1147">
            <v>8604123</v>
          </cell>
          <cell r="C1147" t="str">
            <v>Wilnecote High School</v>
          </cell>
          <cell r="D1147" t="str">
            <v>West Midlands</v>
          </cell>
          <cell r="E1147" t="str">
            <v>West Midlands</v>
          </cell>
          <cell r="F1147" t="str">
            <v>Staffordshire</v>
          </cell>
          <cell r="G1147" t="str">
            <v>Tamworth</v>
          </cell>
          <cell r="H1147" t="str">
            <v>B77 5LF</v>
          </cell>
          <cell r="I1147" t="str">
            <v>Academy Converter</v>
          </cell>
          <cell r="J1147" t="str">
            <v>Secondary</v>
          </cell>
          <cell r="K1147" t="str">
            <v>Does not have a sixth form</v>
          </cell>
          <cell r="L1147">
            <v>10003989</v>
          </cell>
          <cell r="M1147">
            <v>42326</v>
          </cell>
          <cell r="N1147">
            <v>42327</v>
          </cell>
          <cell r="O1147" t="str">
            <v>Schools into Special Measures Visit 3</v>
          </cell>
          <cell r="P1147" t="str">
            <v>Schools - S8</v>
          </cell>
          <cell r="Q1147">
            <v>124420</v>
          </cell>
          <cell r="R1147" t="str">
            <v>NULL</v>
          </cell>
          <cell r="S1147" t="str">
            <v>NULL</v>
          </cell>
          <cell r="T1147" t="str">
            <v>NULL</v>
          </cell>
          <cell r="U1147" t="str">
            <v>NULL</v>
          </cell>
          <cell r="V1147" t="str">
            <v>NULL</v>
          </cell>
          <cell r="W1147" t="str">
            <v>NULL</v>
          </cell>
          <cell r="X1147" t="str">
            <v>NULL</v>
          </cell>
          <cell r="Y1147" t="str">
            <v>NULL</v>
          </cell>
          <cell r="Z1147" t="str">
            <v>NULL</v>
          </cell>
          <cell r="AB1147">
            <v>807</v>
          </cell>
          <cell r="AD1147">
            <v>4</v>
          </cell>
          <cell r="AE1147" t="str">
            <v>NULL</v>
          </cell>
          <cell r="AF1147">
            <v>4</v>
          </cell>
          <cell r="AG1147">
            <v>4</v>
          </cell>
          <cell r="AH1147" t="str">
            <v>NULL</v>
          </cell>
          <cell r="AI1147">
            <v>4</v>
          </cell>
          <cell r="AJ1147" t="str">
            <v>NULL</v>
          </cell>
          <cell r="AK1147">
            <v>9</v>
          </cell>
          <cell r="AL1147">
            <v>9</v>
          </cell>
        </row>
        <row r="1148">
          <cell r="A1148">
            <v>138948</v>
          </cell>
          <cell r="B1148">
            <v>8884135</v>
          </cell>
          <cell r="C1148" t="str">
            <v>Penwortham Priory Academy</v>
          </cell>
          <cell r="D1148" t="str">
            <v>North West</v>
          </cell>
          <cell r="E1148" t="str">
            <v>North West</v>
          </cell>
          <cell r="F1148" t="str">
            <v>Lancashire</v>
          </cell>
          <cell r="G1148" t="str">
            <v>South Ribble</v>
          </cell>
          <cell r="H1148" t="str">
            <v>PR1 0JE</v>
          </cell>
          <cell r="I1148" t="str">
            <v>Academy Converter</v>
          </cell>
          <cell r="J1148" t="str">
            <v>Secondary</v>
          </cell>
          <cell r="K1148" t="str">
            <v>Does not have a sixth form</v>
          </cell>
          <cell r="L1148">
            <v>10005523</v>
          </cell>
          <cell r="M1148">
            <v>42325</v>
          </cell>
          <cell r="N1148">
            <v>42326</v>
          </cell>
          <cell r="O1148" t="str">
            <v>Maintained Academy and School Short inspection</v>
          </cell>
          <cell r="P1148" t="str">
            <v>Schools - S5</v>
          </cell>
          <cell r="Q1148">
            <v>119739</v>
          </cell>
          <cell r="R1148">
            <v>3</v>
          </cell>
          <cell r="S1148" t="str">
            <v>NULL</v>
          </cell>
          <cell r="T1148">
            <v>3</v>
          </cell>
          <cell r="U1148">
            <v>3</v>
          </cell>
          <cell r="V1148">
            <v>2</v>
          </cell>
          <cell r="W1148">
            <v>3</v>
          </cell>
          <cell r="X1148" t="str">
            <v>Yes</v>
          </cell>
          <cell r="Y1148" t="str">
            <v>NULL</v>
          </cell>
          <cell r="Z1148" t="str">
            <v>NULL</v>
          </cell>
          <cell r="AB1148">
            <v>607</v>
          </cell>
          <cell r="AD1148">
            <v>2</v>
          </cell>
          <cell r="AE1148" t="str">
            <v>NULL</v>
          </cell>
          <cell r="AF1148">
            <v>2</v>
          </cell>
          <cell r="AG1148">
            <v>2</v>
          </cell>
          <cell r="AH1148" t="str">
            <v>NULL</v>
          </cell>
          <cell r="AI1148">
            <v>2</v>
          </cell>
          <cell r="AJ1148" t="str">
            <v>NULL</v>
          </cell>
          <cell r="AK1148" t="str">
            <v>NULL</v>
          </cell>
          <cell r="AL1148" t="str">
            <v>NULL</v>
          </cell>
        </row>
        <row r="1149">
          <cell r="A1149">
            <v>138984</v>
          </cell>
          <cell r="B1149">
            <v>9282049</v>
          </cell>
          <cell r="C1149" t="str">
            <v>Blackthorn Primary School</v>
          </cell>
          <cell r="D1149" t="str">
            <v>East Midlands</v>
          </cell>
          <cell r="E1149" t="str">
            <v>East Midlands</v>
          </cell>
          <cell r="F1149" t="str">
            <v>Northamptonshire</v>
          </cell>
          <cell r="G1149" t="str">
            <v>Northampton North</v>
          </cell>
          <cell r="H1149" t="str">
            <v>NN3 8EP</v>
          </cell>
          <cell r="I1149" t="str">
            <v>Academy Sponsor Led</v>
          </cell>
          <cell r="J1149" t="str">
            <v>Primary</v>
          </cell>
          <cell r="K1149" t="str">
            <v>Does not have a sixth form</v>
          </cell>
          <cell r="L1149">
            <v>10005357</v>
          </cell>
          <cell r="M1149">
            <v>42353</v>
          </cell>
          <cell r="N1149">
            <v>42354</v>
          </cell>
          <cell r="O1149" t="str">
            <v>Schools into Special Measures Visit 4</v>
          </cell>
          <cell r="P1149" t="str">
            <v>Schools - S8</v>
          </cell>
          <cell r="Q1149" t="str">
            <v>NULL</v>
          </cell>
          <cell r="R1149" t="str">
            <v>NULL</v>
          </cell>
          <cell r="S1149" t="str">
            <v>NULL</v>
          </cell>
          <cell r="T1149" t="str">
            <v>NULL</v>
          </cell>
          <cell r="U1149" t="str">
            <v>NULL</v>
          </cell>
          <cell r="V1149" t="str">
            <v>NULL</v>
          </cell>
          <cell r="W1149" t="str">
            <v>NULL</v>
          </cell>
          <cell r="X1149" t="str">
            <v>NULL</v>
          </cell>
          <cell r="Y1149" t="str">
            <v>NULL</v>
          </cell>
          <cell r="Z1149" t="str">
            <v>NULL</v>
          </cell>
          <cell r="AB1149">
            <v>430</v>
          </cell>
          <cell r="AD1149">
            <v>4</v>
          </cell>
          <cell r="AE1149" t="str">
            <v>NULL</v>
          </cell>
          <cell r="AF1149">
            <v>4</v>
          </cell>
          <cell r="AG1149">
            <v>4</v>
          </cell>
          <cell r="AH1149" t="str">
            <v>NULL</v>
          </cell>
          <cell r="AI1149">
            <v>4</v>
          </cell>
          <cell r="AJ1149" t="str">
            <v>NULL</v>
          </cell>
          <cell r="AK1149" t="str">
            <v>NULL</v>
          </cell>
          <cell r="AL1149" t="str">
            <v>NULL</v>
          </cell>
        </row>
        <row r="1150">
          <cell r="A1150">
            <v>138996</v>
          </cell>
          <cell r="B1150">
            <v>8812031</v>
          </cell>
          <cell r="C1150" t="str">
            <v>Kingsmoor Academy</v>
          </cell>
          <cell r="D1150" t="str">
            <v>East of England</v>
          </cell>
          <cell r="E1150" t="str">
            <v>East of England</v>
          </cell>
          <cell r="F1150" t="str">
            <v>Essex</v>
          </cell>
          <cell r="G1150" t="str">
            <v>Harlow</v>
          </cell>
          <cell r="H1150" t="str">
            <v>CM18 7PS</v>
          </cell>
          <cell r="I1150" t="str">
            <v>Academy Sponsor Led</v>
          </cell>
          <cell r="J1150" t="str">
            <v>Primary</v>
          </cell>
          <cell r="K1150" t="str">
            <v>Does not have a sixth form</v>
          </cell>
          <cell r="L1150">
            <v>10009990</v>
          </cell>
          <cell r="M1150">
            <v>42342</v>
          </cell>
          <cell r="N1150">
            <v>42342</v>
          </cell>
          <cell r="O1150" t="str">
            <v>Requires Improvement monitoring Visit 2</v>
          </cell>
          <cell r="P1150" t="str">
            <v>Schools - S8</v>
          </cell>
          <cell r="Q1150" t="str">
            <v>NULL</v>
          </cell>
          <cell r="R1150" t="str">
            <v>NULL</v>
          </cell>
          <cell r="S1150" t="str">
            <v>NULL</v>
          </cell>
          <cell r="T1150" t="str">
            <v>NULL</v>
          </cell>
          <cell r="U1150" t="str">
            <v>NULL</v>
          </cell>
          <cell r="V1150" t="str">
            <v>NULL</v>
          </cell>
          <cell r="W1150" t="str">
            <v>NULL</v>
          </cell>
          <cell r="X1150" t="str">
            <v>NULL</v>
          </cell>
          <cell r="Y1150" t="str">
            <v>NULL</v>
          </cell>
          <cell r="Z1150" t="str">
            <v>NULL</v>
          </cell>
          <cell r="AB1150">
            <v>191</v>
          </cell>
          <cell r="AD1150">
            <v>3</v>
          </cell>
          <cell r="AE1150" t="str">
            <v>NULL</v>
          </cell>
          <cell r="AF1150">
            <v>3</v>
          </cell>
          <cell r="AG1150">
            <v>3</v>
          </cell>
          <cell r="AH1150" t="str">
            <v>NULL</v>
          </cell>
          <cell r="AI1150">
            <v>3</v>
          </cell>
          <cell r="AJ1150" t="str">
            <v>NULL</v>
          </cell>
          <cell r="AK1150" t="str">
            <v>NULL</v>
          </cell>
          <cell r="AL1150" t="str">
            <v>NULL</v>
          </cell>
        </row>
        <row r="1151">
          <cell r="A1151">
            <v>138998</v>
          </cell>
          <cell r="B1151">
            <v>3302075</v>
          </cell>
          <cell r="C1151" t="str">
            <v>Mansfield Green E-ACT Academy</v>
          </cell>
          <cell r="D1151" t="str">
            <v>West Midlands</v>
          </cell>
          <cell r="E1151" t="str">
            <v>West Midlands</v>
          </cell>
          <cell r="F1151" t="str">
            <v>Birmingham</v>
          </cell>
          <cell r="G1151" t="str">
            <v>Birmingham, Ladywood</v>
          </cell>
          <cell r="H1151" t="str">
            <v>B6 5NH</v>
          </cell>
          <cell r="I1151" t="str">
            <v>Academy Sponsor Led</v>
          </cell>
          <cell r="J1151" t="str">
            <v>Primary</v>
          </cell>
          <cell r="K1151" t="str">
            <v>Does not have a sixth form</v>
          </cell>
          <cell r="L1151">
            <v>10004092</v>
          </cell>
          <cell r="M1151">
            <v>42339</v>
          </cell>
          <cell r="N1151">
            <v>42340</v>
          </cell>
          <cell r="O1151" t="str">
            <v>Schools into Special Measures Visit 3</v>
          </cell>
          <cell r="P1151" t="str">
            <v>Schools - S8</v>
          </cell>
          <cell r="Q1151" t="str">
            <v>NULL</v>
          </cell>
          <cell r="R1151" t="str">
            <v>NULL</v>
          </cell>
          <cell r="S1151" t="str">
            <v>NULL</v>
          </cell>
          <cell r="T1151" t="str">
            <v>NULL</v>
          </cell>
          <cell r="U1151" t="str">
            <v>NULL</v>
          </cell>
          <cell r="V1151" t="str">
            <v>NULL</v>
          </cell>
          <cell r="W1151" t="str">
            <v>NULL</v>
          </cell>
          <cell r="X1151" t="str">
            <v>NULL</v>
          </cell>
          <cell r="Y1151" t="str">
            <v>NULL</v>
          </cell>
          <cell r="Z1151" t="str">
            <v>NULL</v>
          </cell>
          <cell r="AB1151">
            <v>417</v>
          </cell>
          <cell r="AD1151">
            <v>4</v>
          </cell>
          <cell r="AE1151" t="str">
            <v>NULL</v>
          </cell>
          <cell r="AF1151">
            <v>4</v>
          </cell>
          <cell r="AG1151">
            <v>4</v>
          </cell>
          <cell r="AH1151" t="str">
            <v>NULL</v>
          </cell>
          <cell r="AI1151">
            <v>4</v>
          </cell>
          <cell r="AJ1151" t="str">
            <v>NULL</v>
          </cell>
          <cell r="AK1151">
            <v>3</v>
          </cell>
          <cell r="AL1151">
            <v>9</v>
          </cell>
        </row>
        <row r="1152">
          <cell r="A1152">
            <v>139000</v>
          </cell>
          <cell r="B1152">
            <v>3302078</v>
          </cell>
          <cell r="C1152" t="str">
            <v>Moor Green Primary Academy</v>
          </cell>
          <cell r="D1152" t="str">
            <v>West Midlands</v>
          </cell>
          <cell r="E1152" t="str">
            <v>West Midlands</v>
          </cell>
          <cell r="F1152" t="str">
            <v>Birmingham</v>
          </cell>
          <cell r="G1152" t="str">
            <v>Birmingham, Hall Green</v>
          </cell>
          <cell r="H1152" t="str">
            <v>B13 8QP</v>
          </cell>
          <cell r="I1152" t="str">
            <v>Academy Sponsor Led</v>
          </cell>
          <cell r="J1152" t="str">
            <v>Primary</v>
          </cell>
          <cell r="K1152" t="str">
            <v>Does not have a sixth form</v>
          </cell>
          <cell r="L1152">
            <v>10005246</v>
          </cell>
          <cell r="M1152">
            <v>42353</v>
          </cell>
          <cell r="N1152">
            <v>42354</v>
          </cell>
          <cell r="O1152" t="str">
            <v>Schools into Special Measures Visit 4</v>
          </cell>
          <cell r="P1152" t="str">
            <v>Schools - S8</v>
          </cell>
          <cell r="Q1152" t="str">
            <v>NULL</v>
          </cell>
          <cell r="R1152" t="str">
            <v>NULL</v>
          </cell>
          <cell r="S1152" t="str">
            <v>NULL</v>
          </cell>
          <cell r="T1152" t="str">
            <v>NULL</v>
          </cell>
          <cell r="U1152" t="str">
            <v>NULL</v>
          </cell>
          <cell r="V1152" t="str">
            <v>NULL</v>
          </cell>
          <cell r="W1152" t="str">
            <v>NULL</v>
          </cell>
          <cell r="X1152" t="str">
            <v>NULL</v>
          </cell>
          <cell r="Y1152" t="str">
            <v>NULL</v>
          </cell>
          <cell r="Z1152" t="str">
            <v>NULL</v>
          </cell>
          <cell r="AB1152">
            <v>301</v>
          </cell>
          <cell r="AD1152">
            <v>4</v>
          </cell>
          <cell r="AE1152" t="str">
            <v>NULL</v>
          </cell>
          <cell r="AF1152">
            <v>4</v>
          </cell>
          <cell r="AG1152">
            <v>4</v>
          </cell>
          <cell r="AH1152" t="str">
            <v>NULL</v>
          </cell>
          <cell r="AI1152">
            <v>4</v>
          </cell>
          <cell r="AJ1152" t="str">
            <v>NULL</v>
          </cell>
          <cell r="AK1152">
            <v>2</v>
          </cell>
          <cell r="AL1152">
            <v>9</v>
          </cell>
        </row>
        <row r="1153">
          <cell r="A1153">
            <v>139004</v>
          </cell>
          <cell r="B1153">
            <v>3702015</v>
          </cell>
          <cell r="C1153" t="str">
            <v>Shafton Primary Academy</v>
          </cell>
          <cell r="D1153" t="str">
            <v>Yorkshire and the Humber</v>
          </cell>
          <cell r="E1153" t="str">
            <v>North East, Yorkshire &amp; Humber</v>
          </cell>
          <cell r="F1153" t="str">
            <v>Barnsley</v>
          </cell>
          <cell r="G1153" t="str">
            <v>Barnsley East</v>
          </cell>
          <cell r="H1153" t="str">
            <v>S72 8QA</v>
          </cell>
          <cell r="I1153" t="str">
            <v>Academy Sponsor Led</v>
          </cell>
          <cell r="J1153" t="str">
            <v>Primary</v>
          </cell>
          <cell r="K1153" t="str">
            <v>Does not have a sixth form</v>
          </cell>
          <cell r="L1153">
            <v>10002175</v>
          </cell>
          <cell r="M1153">
            <v>42325</v>
          </cell>
          <cell r="N1153">
            <v>42326</v>
          </cell>
          <cell r="O1153" t="str">
            <v>Requires Improvement S5 Reinspection Visit 1</v>
          </cell>
          <cell r="P1153" t="str">
            <v>Schools - S5</v>
          </cell>
          <cell r="Q1153" t="str">
            <v>NULL</v>
          </cell>
          <cell r="R1153">
            <v>2</v>
          </cell>
          <cell r="S1153" t="str">
            <v>NULL</v>
          </cell>
          <cell r="T1153">
            <v>2</v>
          </cell>
          <cell r="U1153">
            <v>2</v>
          </cell>
          <cell r="V1153">
            <v>2</v>
          </cell>
          <cell r="W1153">
            <v>1</v>
          </cell>
          <cell r="X1153" t="str">
            <v>Yes</v>
          </cell>
          <cell r="Y1153">
            <v>1</v>
          </cell>
          <cell r="Z1153" t="str">
            <v>NULL</v>
          </cell>
          <cell r="AB1153">
            <v>230</v>
          </cell>
          <cell r="AD1153">
            <v>3</v>
          </cell>
          <cell r="AE1153" t="str">
            <v>NULL</v>
          </cell>
          <cell r="AF1153">
            <v>3</v>
          </cell>
          <cell r="AG1153">
            <v>3</v>
          </cell>
          <cell r="AH1153" t="str">
            <v>NULL</v>
          </cell>
          <cell r="AI1153">
            <v>3</v>
          </cell>
          <cell r="AJ1153" t="str">
            <v>NULL</v>
          </cell>
          <cell r="AK1153" t="str">
            <v>NULL</v>
          </cell>
          <cell r="AL1153" t="str">
            <v>NULL</v>
          </cell>
        </row>
        <row r="1154">
          <cell r="A1154">
            <v>139005</v>
          </cell>
          <cell r="B1154">
            <v>8552008</v>
          </cell>
          <cell r="C1154" t="str">
            <v>Beacon Academy</v>
          </cell>
          <cell r="D1154" t="str">
            <v>East Midlands</v>
          </cell>
          <cell r="E1154" t="str">
            <v>East Midlands</v>
          </cell>
          <cell r="F1154" t="str">
            <v>Leicestershire</v>
          </cell>
          <cell r="G1154" t="str">
            <v>Loughborough</v>
          </cell>
          <cell r="H1154" t="str">
            <v>LE11 2NF</v>
          </cell>
          <cell r="I1154" t="str">
            <v>Academy Sponsor Led</v>
          </cell>
          <cell r="J1154" t="str">
            <v>Primary</v>
          </cell>
          <cell r="K1154" t="str">
            <v>Does not have a sixth form</v>
          </cell>
          <cell r="L1154">
            <v>10001836</v>
          </cell>
          <cell r="M1154">
            <v>42326</v>
          </cell>
          <cell r="N1154">
            <v>42327</v>
          </cell>
          <cell r="O1154" t="str">
            <v>Requires Improvement S5 Reinspection Visit 1</v>
          </cell>
          <cell r="P1154" t="str">
            <v>Schools - S5</v>
          </cell>
          <cell r="Q1154" t="str">
            <v>NULL</v>
          </cell>
          <cell r="R1154">
            <v>3</v>
          </cell>
          <cell r="S1154" t="str">
            <v>NULL</v>
          </cell>
          <cell r="T1154">
            <v>3</v>
          </cell>
          <cell r="U1154">
            <v>3</v>
          </cell>
          <cell r="V1154">
            <v>3</v>
          </cell>
          <cell r="W1154">
            <v>3</v>
          </cell>
          <cell r="X1154" t="str">
            <v>Yes</v>
          </cell>
          <cell r="Y1154">
            <v>3</v>
          </cell>
          <cell r="Z1154" t="str">
            <v>NULL</v>
          </cell>
          <cell r="AB1154">
            <v>323</v>
          </cell>
          <cell r="AD1154">
            <v>3</v>
          </cell>
          <cell r="AE1154" t="str">
            <v>NULL</v>
          </cell>
          <cell r="AF1154">
            <v>3</v>
          </cell>
          <cell r="AG1154">
            <v>3</v>
          </cell>
          <cell r="AH1154" t="str">
            <v>NULL</v>
          </cell>
          <cell r="AI1154">
            <v>3</v>
          </cell>
          <cell r="AJ1154" t="str">
            <v>NULL</v>
          </cell>
          <cell r="AK1154" t="str">
            <v>NULL</v>
          </cell>
          <cell r="AL1154" t="str">
            <v>NULL</v>
          </cell>
        </row>
        <row r="1155">
          <cell r="A1155">
            <v>139006</v>
          </cell>
          <cell r="B1155">
            <v>3702016</v>
          </cell>
          <cell r="C1155" t="str">
            <v>St Helen's Primary Academy</v>
          </cell>
          <cell r="D1155" t="str">
            <v>Yorkshire and the Humber</v>
          </cell>
          <cell r="E1155" t="str">
            <v>North East, Yorkshire &amp; Humber</v>
          </cell>
          <cell r="F1155" t="str">
            <v>Barnsley</v>
          </cell>
          <cell r="G1155" t="str">
            <v>Barnsley Central</v>
          </cell>
          <cell r="H1155" t="str">
            <v>S71 2PS</v>
          </cell>
          <cell r="I1155" t="str">
            <v>Academy Sponsor Led</v>
          </cell>
          <cell r="J1155" t="str">
            <v>Primary</v>
          </cell>
          <cell r="K1155" t="str">
            <v>Does not have a sixth form</v>
          </cell>
          <cell r="L1155">
            <v>10002176</v>
          </cell>
          <cell r="M1155">
            <v>42325</v>
          </cell>
          <cell r="N1155">
            <v>42326</v>
          </cell>
          <cell r="O1155" t="str">
            <v>Requires Improvement S5 Reinspection Visit 1</v>
          </cell>
          <cell r="P1155" t="str">
            <v>Schools - S5</v>
          </cell>
          <cell r="Q1155" t="str">
            <v>NULL</v>
          </cell>
          <cell r="R1155">
            <v>3</v>
          </cell>
          <cell r="S1155" t="str">
            <v>NULL</v>
          </cell>
          <cell r="T1155">
            <v>3</v>
          </cell>
          <cell r="U1155">
            <v>3</v>
          </cell>
          <cell r="V1155">
            <v>2</v>
          </cell>
          <cell r="W1155">
            <v>2</v>
          </cell>
          <cell r="X1155" t="str">
            <v>Yes</v>
          </cell>
          <cell r="Y1155">
            <v>2</v>
          </cell>
          <cell r="Z1155" t="str">
            <v>NULL</v>
          </cell>
          <cell r="AB1155">
            <v>310</v>
          </cell>
          <cell r="AD1155">
            <v>3</v>
          </cell>
          <cell r="AE1155" t="str">
            <v>NULL</v>
          </cell>
          <cell r="AF1155">
            <v>3</v>
          </cell>
          <cell r="AG1155">
            <v>3</v>
          </cell>
          <cell r="AH1155" t="str">
            <v>NULL</v>
          </cell>
          <cell r="AI1155">
            <v>3</v>
          </cell>
          <cell r="AJ1155" t="str">
            <v>NULL</v>
          </cell>
          <cell r="AK1155" t="str">
            <v>NULL</v>
          </cell>
          <cell r="AL1155" t="str">
            <v>NULL</v>
          </cell>
        </row>
        <row r="1156">
          <cell r="A1156">
            <v>139009</v>
          </cell>
          <cell r="B1156">
            <v>8122010</v>
          </cell>
          <cell r="C1156" t="str">
            <v>Saint Mary's Catholic Voluntary Academy</v>
          </cell>
          <cell r="D1156" t="str">
            <v>Yorkshire and the Humber</v>
          </cell>
          <cell r="E1156" t="str">
            <v>North East, Yorkshire &amp; Humber</v>
          </cell>
          <cell r="F1156" t="str">
            <v>North East Lincolnshire</v>
          </cell>
          <cell r="G1156" t="str">
            <v>Great Grimsby</v>
          </cell>
          <cell r="H1156" t="str">
            <v>DN32 7JX</v>
          </cell>
          <cell r="I1156" t="str">
            <v>Academy Sponsor Led</v>
          </cell>
          <cell r="J1156" t="str">
            <v>Primary</v>
          </cell>
          <cell r="K1156" t="str">
            <v>Does not have a sixth form</v>
          </cell>
          <cell r="L1156">
            <v>10001634</v>
          </cell>
          <cell r="M1156">
            <v>42291</v>
          </cell>
          <cell r="N1156">
            <v>42292</v>
          </cell>
          <cell r="O1156" t="str">
            <v>Serious Weaknesses S5 Reinspection</v>
          </cell>
          <cell r="P1156" t="str">
            <v>Schools - S5</v>
          </cell>
          <cell r="Q1156" t="str">
            <v>NULL</v>
          </cell>
          <cell r="R1156">
            <v>3</v>
          </cell>
          <cell r="S1156" t="str">
            <v>NULL</v>
          </cell>
          <cell r="T1156">
            <v>3</v>
          </cell>
          <cell r="U1156">
            <v>3</v>
          </cell>
          <cell r="V1156">
            <v>2</v>
          </cell>
          <cell r="W1156">
            <v>2</v>
          </cell>
          <cell r="X1156" t="str">
            <v>Yes</v>
          </cell>
          <cell r="Y1156">
            <v>3</v>
          </cell>
          <cell r="Z1156" t="str">
            <v>NULL</v>
          </cell>
          <cell r="AB1156">
            <v>244</v>
          </cell>
          <cell r="AD1156">
            <v>4</v>
          </cell>
          <cell r="AE1156" t="str">
            <v>NULL</v>
          </cell>
          <cell r="AF1156">
            <v>4</v>
          </cell>
          <cell r="AG1156">
            <v>3</v>
          </cell>
          <cell r="AH1156" t="str">
            <v>NULL</v>
          </cell>
          <cell r="AI1156">
            <v>3</v>
          </cell>
          <cell r="AJ1156" t="str">
            <v>NULL</v>
          </cell>
          <cell r="AK1156" t="str">
            <v>NULL</v>
          </cell>
          <cell r="AL1156" t="str">
            <v>NULL</v>
          </cell>
        </row>
        <row r="1157">
          <cell r="A1157">
            <v>139021</v>
          </cell>
          <cell r="B1157">
            <v>8862017</v>
          </cell>
          <cell r="C1157" t="str">
            <v>Drapers Mills Primary Academy</v>
          </cell>
          <cell r="D1157" t="str">
            <v>South East</v>
          </cell>
          <cell r="E1157" t="str">
            <v>South East</v>
          </cell>
          <cell r="F1157" t="str">
            <v>Kent</v>
          </cell>
          <cell r="G1157" t="str">
            <v>North Thanet</v>
          </cell>
          <cell r="H1157" t="str">
            <v>CT9 2SP</v>
          </cell>
          <cell r="I1157" t="str">
            <v>Academy Sponsor Led</v>
          </cell>
          <cell r="J1157" t="str">
            <v>Primary</v>
          </cell>
          <cell r="K1157" t="str">
            <v>Does not have a sixth form</v>
          </cell>
          <cell r="L1157">
            <v>10005262</v>
          </cell>
          <cell r="M1157">
            <v>42269</v>
          </cell>
          <cell r="N1157">
            <v>42270</v>
          </cell>
          <cell r="O1157" t="str">
            <v>Schools into Special Measures Visit 3</v>
          </cell>
          <cell r="P1157" t="str">
            <v>Schools - S8</v>
          </cell>
          <cell r="Q1157" t="str">
            <v>NULL</v>
          </cell>
          <cell r="R1157" t="str">
            <v>NULL</v>
          </cell>
          <cell r="S1157" t="str">
            <v>NULL</v>
          </cell>
          <cell r="T1157" t="str">
            <v>NULL</v>
          </cell>
          <cell r="U1157" t="str">
            <v>NULL</v>
          </cell>
          <cell r="V1157" t="str">
            <v>NULL</v>
          </cell>
          <cell r="W1157" t="str">
            <v>NULL</v>
          </cell>
          <cell r="X1157" t="str">
            <v>NULL</v>
          </cell>
          <cell r="Y1157" t="str">
            <v>NULL</v>
          </cell>
          <cell r="Z1157" t="str">
            <v>NULL</v>
          </cell>
          <cell r="AB1157">
            <v>533</v>
          </cell>
          <cell r="AD1157">
            <v>4</v>
          </cell>
          <cell r="AE1157" t="str">
            <v>NULL</v>
          </cell>
          <cell r="AF1157">
            <v>4</v>
          </cell>
          <cell r="AG1157">
            <v>4</v>
          </cell>
          <cell r="AH1157" t="str">
            <v>NULL</v>
          </cell>
          <cell r="AI1157">
            <v>4</v>
          </cell>
          <cell r="AJ1157" t="str">
            <v>NULL</v>
          </cell>
          <cell r="AK1157" t="str">
            <v>NULL</v>
          </cell>
          <cell r="AL1157" t="str">
            <v>NULL</v>
          </cell>
        </row>
        <row r="1158">
          <cell r="A1158">
            <v>139028</v>
          </cell>
          <cell r="B1158">
            <v>8074141</v>
          </cell>
          <cell r="C1158" t="str">
            <v>Redcar Academy - A Community School for the Performing and Visual Arts</v>
          </cell>
          <cell r="D1158" t="str">
            <v>North East</v>
          </cell>
          <cell r="E1158" t="str">
            <v>North East, Yorkshire &amp; Humber</v>
          </cell>
          <cell r="F1158" t="str">
            <v>Redcar and Cleveland</v>
          </cell>
          <cell r="G1158" t="str">
            <v>Redcar</v>
          </cell>
          <cell r="H1158" t="str">
            <v>TS10 4AB</v>
          </cell>
          <cell r="I1158" t="str">
            <v>Academy Converter</v>
          </cell>
          <cell r="J1158" t="str">
            <v>Secondary</v>
          </cell>
          <cell r="K1158" t="str">
            <v>Does not have a sixth form</v>
          </cell>
          <cell r="L1158">
            <v>10007166</v>
          </cell>
          <cell r="M1158">
            <v>42334</v>
          </cell>
          <cell r="N1158">
            <v>42334</v>
          </cell>
          <cell r="O1158" t="str">
            <v>Requires Improvement monitoring Visit 1</v>
          </cell>
          <cell r="P1158" t="str">
            <v>Schools - S8</v>
          </cell>
          <cell r="Q1158">
            <v>111755</v>
          </cell>
          <cell r="R1158" t="str">
            <v>NULL</v>
          </cell>
          <cell r="S1158" t="str">
            <v>NULL</v>
          </cell>
          <cell r="T1158" t="str">
            <v>NULL</v>
          </cell>
          <cell r="U1158" t="str">
            <v>NULL</v>
          </cell>
          <cell r="V1158" t="str">
            <v>NULL</v>
          </cell>
          <cell r="W1158" t="str">
            <v>NULL</v>
          </cell>
          <cell r="X1158" t="str">
            <v>NULL</v>
          </cell>
          <cell r="Y1158" t="str">
            <v>NULL</v>
          </cell>
          <cell r="Z1158" t="str">
            <v>NULL</v>
          </cell>
          <cell r="AB1158">
            <v>613</v>
          </cell>
          <cell r="AD1158">
            <v>3</v>
          </cell>
          <cell r="AE1158" t="str">
            <v>NULL</v>
          </cell>
          <cell r="AF1158">
            <v>3</v>
          </cell>
          <cell r="AG1158">
            <v>3</v>
          </cell>
          <cell r="AH1158" t="str">
            <v>NULL</v>
          </cell>
          <cell r="AI1158">
            <v>3</v>
          </cell>
          <cell r="AJ1158" t="str">
            <v>NULL</v>
          </cell>
          <cell r="AK1158">
            <v>9</v>
          </cell>
          <cell r="AL1158">
            <v>9</v>
          </cell>
        </row>
        <row r="1159">
          <cell r="A1159">
            <v>139054</v>
          </cell>
          <cell r="B1159">
            <v>3834037</v>
          </cell>
          <cell r="C1159" t="str">
            <v>Swallow Hill Community College</v>
          </cell>
          <cell r="D1159" t="str">
            <v>Yorkshire and the Humber</v>
          </cell>
          <cell r="E1159" t="str">
            <v>North East, Yorkshire &amp; Humber</v>
          </cell>
          <cell r="F1159" t="str">
            <v>Leeds</v>
          </cell>
          <cell r="G1159" t="str">
            <v>Leeds West</v>
          </cell>
          <cell r="H1159" t="str">
            <v>LS12 3DS</v>
          </cell>
          <cell r="I1159" t="str">
            <v>Academy Sponsor Led</v>
          </cell>
          <cell r="J1159" t="str">
            <v>Secondary</v>
          </cell>
          <cell r="K1159" t="str">
            <v>Does not have a sixth form</v>
          </cell>
          <cell r="L1159">
            <v>10005406</v>
          </cell>
          <cell r="M1159">
            <v>42326</v>
          </cell>
          <cell r="N1159">
            <v>42326</v>
          </cell>
          <cell r="O1159" t="str">
            <v>Schools with Serious Weaknesses Visit 2</v>
          </cell>
          <cell r="P1159" t="str">
            <v>Schools - S8</v>
          </cell>
          <cell r="Q1159" t="str">
            <v>NULL</v>
          </cell>
          <cell r="R1159" t="str">
            <v>NULL</v>
          </cell>
          <cell r="S1159" t="str">
            <v>NULL</v>
          </cell>
          <cell r="T1159" t="str">
            <v>NULL</v>
          </cell>
          <cell r="U1159" t="str">
            <v>NULL</v>
          </cell>
          <cell r="V1159" t="str">
            <v>NULL</v>
          </cell>
          <cell r="W1159" t="str">
            <v>NULL</v>
          </cell>
          <cell r="X1159" t="str">
            <v>NULL</v>
          </cell>
          <cell r="Y1159" t="str">
            <v>NULL</v>
          </cell>
          <cell r="Z1159" t="str">
            <v>NULL</v>
          </cell>
          <cell r="AB1159">
            <v>884</v>
          </cell>
          <cell r="AD1159">
            <v>4</v>
          </cell>
          <cell r="AE1159" t="str">
            <v>NULL</v>
          </cell>
          <cell r="AF1159">
            <v>4</v>
          </cell>
          <cell r="AG1159">
            <v>3</v>
          </cell>
          <cell r="AH1159" t="str">
            <v>NULL</v>
          </cell>
          <cell r="AI1159">
            <v>3</v>
          </cell>
          <cell r="AJ1159" t="str">
            <v>NULL</v>
          </cell>
          <cell r="AK1159">
            <v>9</v>
          </cell>
          <cell r="AL1159">
            <v>3</v>
          </cell>
        </row>
        <row r="1160">
          <cell r="A1160">
            <v>139059</v>
          </cell>
          <cell r="B1160">
            <v>8134000</v>
          </cell>
          <cell r="C1160" t="str">
            <v>Melior Community Academy</v>
          </cell>
          <cell r="D1160" t="str">
            <v>Yorkshire and the Humber</v>
          </cell>
          <cell r="E1160" t="str">
            <v>North East, Yorkshire &amp; Humber</v>
          </cell>
          <cell r="F1160" t="str">
            <v>North Lincolnshire</v>
          </cell>
          <cell r="G1160" t="str">
            <v>Scunthorpe</v>
          </cell>
          <cell r="H1160" t="str">
            <v>DN17 1HA</v>
          </cell>
          <cell r="I1160" t="str">
            <v>Academy Sponsor Led</v>
          </cell>
          <cell r="J1160" t="str">
            <v>Secondary</v>
          </cell>
          <cell r="K1160" t="str">
            <v>Does not have a sixth form</v>
          </cell>
          <cell r="L1160">
            <v>10004130</v>
          </cell>
          <cell r="M1160">
            <v>42332</v>
          </cell>
          <cell r="N1160">
            <v>42333</v>
          </cell>
          <cell r="O1160" t="str">
            <v>Schools into Special Measures Visit 3</v>
          </cell>
          <cell r="P1160" t="str">
            <v>Schools - S8</v>
          </cell>
          <cell r="Q1160" t="str">
            <v>NULL</v>
          </cell>
          <cell r="R1160" t="str">
            <v>NULL</v>
          </cell>
          <cell r="S1160" t="str">
            <v>NULL</v>
          </cell>
          <cell r="T1160" t="str">
            <v>NULL</v>
          </cell>
          <cell r="U1160" t="str">
            <v>NULL</v>
          </cell>
          <cell r="V1160" t="str">
            <v>NULL</v>
          </cell>
          <cell r="W1160" t="str">
            <v>NULL</v>
          </cell>
          <cell r="X1160" t="str">
            <v>NULL</v>
          </cell>
          <cell r="Y1160" t="str">
            <v>NULL</v>
          </cell>
          <cell r="Z1160" t="str">
            <v>NULL</v>
          </cell>
          <cell r="AB1160">
            <v>742</v>
          </cell>
          <cell r="AD1160">
            <v>4</v>
          </cell>
          <cell r="AE1160" t="str">
            <v>NULL</v>
          </cell>
          <cell r="AF1160">
            <v>4</v>
          </cell>
          <cell r="AG1160">
            <v>4</v>
          </cell>
          <cell r="AH1160" t="str">
            <v>NULL</v>
          </cell>
          <cell r="AI1160">
            <v>4</v>
          </cell>
          <cell r="AJ1160" t="str">
            <v>NULL</v>
          </cell>
          <cell r="AK1160">
            <v>9</v>
          </cell>
          <cell r="AL1160">
            <v>9</v>
          </cell>
        </row>
        <row r="1161">
          <cell r="A1161">
            <v>139070</v>
          </cell>
          <cell r="B1161">
            <v>9362011</v>
          </cell>
          <cell r="C1161" t="str">
            <v>Weyfield Academy</v>
          </cell>
          <cell r="D1161" t="str">
            <v>South East</v>
          </cell>
          <cell r="E1161" t="str">
            <v>South East</v>
          </cell>
          <cell r="F1161" t="str">
            <v>Surrey</v>
          </cell>
          <cell r="G1161" t="str">
            <v>Guildford</v>
          </cell>
          <cell r="H1161" t="str">
            <v>GU1 1QJ</v>
          </cell>
          <cell r="I1161" t="str">
            <v>Academy Sponsor Led</v>
          </cell>
          <cell r="J1161" t="str">
            <v>Primary</v>
          </cell>
          <cell r="K1161" t="str">
            <v>Does not have a sixth form</v>
          </cell>
          <cell r="L1161">
            <v>10005270</v>
          </cell>
          <cell r="M1161">
            <v>42325</v>
          </cell>
          <cell r="N1161">
            <v>42326</v>
          </cell>
          <cell r="O1161" t="str">
            <v>Schools into Special Measures Visit 4</v>
          </cell>
          <cell r="P1161" t="str">
            <v>Schools - S5</v>
          </cell>
          <cell r="Q1161" t="str">
            <v>NULL</v>
          </cell>
          <cell r="R1161">
            <v>2</v>
          </cell>
          <cell r="S1161" t="str">
            <v>NULL</v>
          </cell>
          <cell r="T1161">
            <v>2</v>
          </cell>
          <cell r="U1161">
            <v>2</v>
          </cell>
          <cell r="V1161">
            <v>2</v>
          </cell>
          <cell r="W1161">
            <v>2</v>
          </cell>
          <cell r="X1161" t="str">
            <v>Yes</v>
          </cell>
          <cell r="Y1161">
            <v>2</v>
          </cell>
          <cell r="Z1161" t="str">
            <v>NULL</v>
          </cell>
          <cell r="AB1161">
            <v>353</v>
          </cell>
          <cell r="AD1161">
            <v>4</v>
          </cell>
          <cell r="AE1161" t="str">
            <v>NULL</v>
          </cell>
          <cell r="AF1161">
            <v>4</v>
          </cell>
          <cell r="AG1161">
            <v>4</v>
          </cell>
          <cell r="AH1161" t="str">
            <v>NULL</v>
          </cell>
          <cell r="AI1161">
            <v>4</v>
          </cell>
          <cell r="AJ1161" t="str">
            <v>NULL</v>
          </cell>
          <cell r="AK1161">
            <v>4</v>
          </cell>
          <cell r="AL1161">
            <v>9</v>
          </cell>
        </row>
        <row r="1162">
          <cell r="A1162">
            <v>139118</v>
          </cell>
          <cell r="B1162">
            <v>8104009</v>
          </cell>
          <cell r="C1162" t="str">
            <v>Kingswood Academy</v>
          </cell>
          <cell r="D1162" t="str">
            <v>Yorkshire and the Humber</v>
          </cell>
          <cell r="E1162" t="str">
            <v>North East, Yorkshire &amp; Humber</v>
          </cell>
          <cell r="F1162" t="str">
            <v>Kingston upon Hull</v>
          </cell>
          <cell r="G1162" t="str">
            <v>Kingston upon Hull North</v>
          </cell>
          <cell r="H1162" t="str">
            <v>HU7 4WR</v>
          </cell>
          <cell r="I1162" t="str">
            <v>Academy Sponsor Led</v>
          </cell>
          <cell r="J1162" t="str">
            <v>Secondary</v>
          </cell>
          <cell r="K1162" t="str">
            <v>Does not have a sixth form</v>
          </cell>
          <cell r="L1162">
            <v>10005400</v>
          </cell>
          <cell r="M1162">
            <v>42325</v>
          </cell>
          <cell r="N1162">
            <v>42325</v>
          </cell>
          <cell r="O1162" t="str">
            <v>Schools with Serious Weaknesses Visit 2</v>
          </cell>
          <cell r="P1162" t="str">
            <v>Schools - S8</v>
          </cell>
          <cell r="Q1162" t="str">
            <v>NULL</v>
          </cell>
          <cell r="R1162" t="str">
            <v>NULL</v>
          </cell>
          <cell r="S1162" t="str">
            <v>NULL</v>
          </cell>
          <cell r="T1162" t="str">
            <v>NULL</v>
          </cell>
          <cell r="U1162" t="str">
            <v>NULL</v>
          </cell>
          <cell r="V1162" t="str">
            <v>NULL</v>
          </cell>
          <cell r="W1162" t="str">
            <v>NULL</v>
          </cell>
          <cell r="X1162" t="str">
            <v>NULL</v>
          </cell>
          <cell r="Y1162" t="str">
            <v>NULL</v>
          </cell>
          <cell r="Z1162" t="str">
            <v>NULL</v>
          </cell>
          <cell r="AB1162">
            <v>588</v>
          </cell>
          <cell r="AD1162">
            <v>4</v>
          </cell>
          <cell r="AE1162" t="str">
            <v>NULL</v>
          </cell>
          <cell r="AF1162">
            <v>4</v>
          </cell>
          <cell r="AG1162">
            <v>3</v>
          </cell>
          <cell r="AH1162" t="str">
            <v>NULL</v>
          </cell>
          <cell r="AI1162">
            <v>3</v>
          </cell>
          <cell r="AJ1162" t="str">
            <v>NULL</v>
          </cell>
          <cell r="AK1162">
            <v>9</v>
          </cell>
          <cell r="AL1162">
            <v>9</v>
          </cell>
        </row>
        <row r="1163">
          <cell r="A1163">
            <v>139123</v>
          </cell>
          <cell r="B1163">
            <v>3352011</v>
          </cell>
          <cell r="C1163" t="str">
            <v>The Charles Coddy Walker Academy</v>
          </cell>
          <cell r="D1163" t="str">
            <v>West Midlands</v>
          </cell>
          <cell r="E1163" t="str">
            <v>West Midlands</v>
          </cell>
          <cell r="F1163" t="str">
            <v>Walsall</v>
          </cell>
          <cell r="G1163" t="str">
            <v>Walsall North</v>
          </cell>
          <cell r="H1163" t="str">
            <v>WS2 7BH</v>
          </cell>
          <cell r="I1163" t="str">
            <v>Academy Sponsor Led</v>
          </cell>
          <cell r="J1163" t="str">
            <v>Primary</v>
          </cell>
          <cell r="K1163" t="str">
            <v>Does not have a sixth form</v>
          </cell>
          <cell r="L1163">
            <v>10006679</v>
          </cell>
          <cell r="M1163">
            <v>42342</v>
          </cell>
          <cell r="N1163">
            <v>42342</v>
          </cell>
          <cell r="O1163" t="str">
            <v>Requires Improvement monitoring Visit 1</v>
          </cell>
          <cell r="P1163" t="str">
            <v>Schools - S8</v>
          </cell>
          <cell r="Q1163" t="str">
            <v>NULL</v>
          </cell>
          <cell r="R1163" t="str">
            <v>NULL</v>
          </cell>
          <cell r="S1163" t="str">
            <v>NULL</v>
          </cell>
          <cell r="T1163" t="str">
            <v>NULL</v>
          </cell>
          <cell r="U1163" t="str">
            <v>NULL</v>
          </cell>
          <cell r="V1163" t="str">
            <v>NULL</v>
          </cell>
          <cell r="W1163" t="str">
            <v>NULL</v>
          </cell>
          <cell r="X1163" t="str">
            <v>NULL</v>
          </cell>
          <cell r="Y1163" t="str">
            <v>NULL</v>
          </cell>
          <cell r="Z1163" t="str">
            <v>NULL</v>
          </cell>
          <cell r="AB1163">
            <v>241</v>
          </cell>
          <cell r="AD1163">
            <v>3</v>
          </cell>
          <cell r="AE1163" t="str">
            <v>NULL</v>
          </cell>
          <cell r="AF1163">
            <v>3</v>
          </cell>
          <cell r="AG1163">
            <v>3</v>
          </cell>
          <cell r="AH1163" t="str">
            <v>NULL</v>
          </cell>
          <cell r="AI1163">
            <v>3</v>
          </cell>
          <cell r="AJ1163" t="str">
            <v>NULL</v>
          </cell>
          <cell r="AK1163">
            <v>2</v>
          </cell>
          <cell r="AL1163">
            <v>9</v>
          </cell>
        </row>
        <row r="1164">
          <cell r="A1164">
            <v>139143</v>
          </cell>
          <cell r="B1164">
            <v>8934500</v>
          </cell>
          <cell r="C1164" t="str">
            <v>Bridgnorth Endowed School</v>
          </cell>
          <cell r="D1164" t="str">
            <v>West Midlands</v>
          </cell>
          <cell r="E1164" t="str">
            <v>West Midlands</v>
          </cell>
          <cell r="F1164" t="str">
            <v>Shropshire</v>
          </cell>
          <cell r="G1164" t="str">
            <v>Ludlow</v>
          </cell>
          <cell r="H1164" t="str">
            <v>WV16 4ER</v>
          </cell>
          <cell r="I1164" t="str">
            <v>Academy Converter</v>
          </cell>
          <cell r="J1164" t="str">
            <v>Secondary</v>
          </cell>
          <cell r="K1164" t="str">
            <v>Has a sixth form</v>
          </cell>
          <cell r="L1164">
            <v>10004111</v>
          </cell>
          <cell r="M1164">
            <v>42326</v>
          </cell>
          <cell r="N1164">
            <v>42327</v>
          </cell>
          <cell r="O1164" t="str">
            <v>Schools into Special Measures Visit 3</v>
          </cell>
          <cell r="P1164" t="str">
            <v>Schools - S8</v>
          </cell>
          <cell r="Q1164">
            <v>123586</v>
          </cell>
          <cell r="R1164" t="str">
            <v>NULL</v>
          </cell>
          <cell r="S1164" t="str">
            <v>NULL</v>
          </cell>
          <cell r="T1164" t="str">
            <v>NULL</v>
          </cell>
          <cell r="U1164" t="str">
            <v>NULL</v>
          </cell>
          <cell r="V1164" t="str">
            <v>NULL</v>
          </cell>
          <cell r="W1164" t="str">
            <v>NULL</v>
          </cell>
          <cell r="X1164" t="str">
            <v>NULL</v>
          </cell>
          <cell r="Y1164" t="str">
            <v>NULL</v>
          </cell>
          <cell r="Z1164" t="str">
            <v>NULL</v>
          </cell>
          <cell r="AB1164">
            <v>831</v>
          </cell>
          <cell r="AD1164">
            <v>4</v>
          </cell>
          <cell r="AE1164" t="str">
            <v>NULL</v>
          </cell>
          <cell r="AF1164">
            <v>4</v>
          </cell>
          <cell r="AG1164">
            <v>4</v>
          </cell>
          <cell r="AH1164" t="str">
            <v>NULL</v>
          </cell>
          <cell r="AI1164">
            <v>4</v>
          </cell>
          <cell r="AJ1164" t="str">
            <v>NULL</v>
          </cell>
          <cell r="AK1164">
            <v>9</v>
          </cell>
          <cell r="AL1164">
            <v>3</v>
          </cell>
        </row>
        <row r="1165">
          <cell r="A1165">
            <v>139157</v>
          </cell>
          <cell r="B1165">
            <v>3304057</v>
          </cell>
          <cell r="C1165" t="str">
            <v>Lordswood Boys' School</v>
          </cell>
          <cell r="D1165" t="str">
            <v>West Midlands</v>
          </cell>
          <cell r="E1165" t="str">
            <v>West Midlands</v>
          </cell>
          <cell r="F1165" t="str">
            <v>Birmingham</v>
          </cell>
          <cell r="G1165" t="str">
            <v>Birmingham, Edgbaston</v>
          </cell>
          <cell r="H1165" t="str">
            <v>B17 8BJ</v>
          </cell>
          <cell r="I1165" t="str">
            <v>Academy Converter</v>
          </cell>
          <cell r="J1165" t="str">
            <v>Secondary</v>
          </cell>
          <cell r="K1165" t="str">
            <v>Has a sixth form</v>
          </cell>
          <cell r="L1165">
            <v>10004056</v>
          </cell>
          <cell r="M1165">
            <v>42325</v>
          </cell>
          <cell r="N1165">
            <v>42326</v>
          </cell>
          <cell r="O1165" t="str">
            <v>Schools into Special Measures Visit 3</v>
          </cell>
          <cell r="P1165" t="str">
            <v>Schools - S8</v>
          </cell>
          <cell r="Q1165">
            <v>103484</v>
          </cell>
          <cell r="R1165" t="str">
            <v>NULL</v>
          </cell>
          <cell r="S1165" t="str">
            <v>NULL</v>
          </cell>
          <cell r="T1165" t="str">
            <v>NULL</v>
          </cell>
          <cell r="U1165" t="str">
            <v>NULL</v>
          </cell>
          <cell r="V1165" t="str">
            <v>NULL</v>
          </cell>
          <cell r="W1165" t="str">
            <v>NULL</v>
          </cell>
          <cell r="X1165" t="str">
            <v>NULL</v>
          </cell>
          <cell r="Y1165" t="str">
            <v>NULL</v>
          </cell>
          <cell r="Z1165" t="str">
            <v>NULL</v>
          </cell>
          <cell r="AB1165">
            <v>448</v>
          </cell>
          <cell r="AD1165">
            <v>4</v>
          </cell>
          <cell r="AE1165" t="str">
            <v>NULL</v>
          </cell>
          <cell r="AF1165">
            <v>4</v>
          </cell>
          <cell r="AG1165">
            <v>4</v>
          </cell>
          <cell r="AH1165" t="str">
            <v>NULL</v>
          </cell>
          <cell r="AI1165">
            <v>4</v>
          </cell>
          <cell r="AJ1165" t="str">
            <v>NULL</v>
          </cell>
          <cell r="AK1165">
            <v>9</v>
          </cell>
          <cell r="AL1165">
            <v>9</v>
          </cell>
        </row>
        <row r="1166">
          <cell r="A1166">
            <v>139168</v>
          </cell>
          <cell r="B1166">
            <v>9255416</v>
          </cell>
          <cell r="C1166" t="str">
            <v>Sir John Gleed School</v>
          </cell>
          <cell r="D1166" t="str">
            <v>East Midlands</v>
          </cell>
          <cell r="E1166" t="str">
            <v>East Midlands</v>
          </cell>
          <cell r="F1166" t="str">
            <v>Lincolnshire</v>
          </cell>
          <cell r="G1166" t="str">
            <v>South Holland and The Deepings</v>
          </cell>
          <cell r="H1166" t="str">
            <v>PE11 2EJ</v>
          </cell>
          <cell r="I1166" t="str">
            <v>Academy Converter</v>
          </cell>
          <cell r="J1166" t="str">
            <v>Secondary</v>
          </cell>
          <cell r="K1166" t="str">
            <v>Has a sixth form</v>
          </cell>
          <cell r="L1166">
            <v>10009311</v>
          </cell>
          <cell r="M1166">
            <v>42346</v>
          </cell>
          <cell r="N1166">
            <v>42346</v>
          </cell>
          <cell r="O1166" t="str">
            <v>Schools with Serious Weaknesses Visit 2</v>
          </cell>
          <cell r="P1166" t="str">
            <v>Schools - S8</v>
          </cell>
          <cell r="Q1166">
            <v>120712</v>
          </cell>
          <cell r="R1166" t="str">
            <v>NULL</v>
          </cell>
          <cell r="S1166" t="str">
            <v>NULL</v>
          </cell>
          <cell r="T1166" t="str">
            <v>NULL</v>
          </cell>
          <cell r="U1166" t="str">
            <v>NULL</v>
          </cell>
          <cell r="V1166" t="str">
            <v>NULL</v>
          </cell>
          <cell r="W1166" t="str">
            <v>NULL</v>
          </cell>
          <cell r="X1166" t="str">
            <v>NULL</v>
          </cell>
          <cell r="Y1166" t="str">
            <v>NULL</v>
          </cell>
          <cell r="Z1166" t="str">
            <v>NULL</v>
          </cell>
          <cell r="AB1166">
            <v>1332</v>
          </cell>
          <cell r="AD1166">
            <v>4</v>
          </cell>
          <cell r="AE1166" t="str">
            <v>NULL</v>
          </cell>
          <cell r="AF1166">
            <v>4</v>
          </cell>
          <cell r="AG1166">
            <v>3</v>
          </cell>
          <cell r="AH1166" t="str">
            <v>NULL</v>
          </cell>
          <cell r="AI1166">
            <v>3</v>
          </cell>
          <cell r="AJ1166" t="str">
            <v>NULL</v>
          </cell>
          <cell r="AK1166">
            <v>9</v>
          </cell>
          <cell r="AL1166">
            <v>3</v>
          </cell>
        </row>
        <row r="1167">
          <cell r="A1167">
            <v>139168</v>
          </cell>
          <cell r="B1167">
            <v>9255416</v>
          </cell>
          <cell r="C1167" t="str">
            <v>Sir John Gleed School</v>
          </cell>
          <cell r="D1167" t="str">
            <v>East Midlands</v>
          </cell>
          <cell r="E1167" t="str">
            <v>East Midlands</v>
          </cell>
          <cell r="F1167" t="str">
            <v>Lincolnshire</v>
          </cell>
          <cell r="G1167" t="str">
            <v>South Holland and The Deepings</v>
          </cell>
          <cell r="H1167" t="str">
            <v>PE11 2EJ</v>
          </cell>
          <cell r="I1167" t="str">
            <v>Academy Converter</v>
          </cell>
          <cell r="J1167" t="str">
            <v>Secondary</v>
          </cell>
          <cell r="K1167" t="str">
            <v>Has a sixth form</v>
          </cell>
          <cell r="L1167">
            <v>10006394</v>
          </cell>
          <cell r="M1167">
            <v>42299</v>
          </cell>
          <cell r="N1167">
            <v>42299</v>
          </cell>
          <cell r="O1167" t="str">
            <v>Schools with Serious Weaknesses Visit 1</v>
          </cell>
          <cell r="P1167" t="str">
            <v>Schools - S8</v>
          </cell>
          <cell r="Q1167">
            <v>120712</v>
          </cell>
          <cell r="R1167" t="str">
            <v>NULL</v>
          </cell>
          <cell r="S1167" t="str">
            <v>NULL</v>
          </cell>
          <cell r="T1167" t="str">
            <v>NULL</v>
          </cell>
          <cell r="U1167" t="str">
            <v>NULL</v>
          </cell>
          <cell r="V1167" t="str">
            <v>NULL</v>
          </cell>
          <cell r="W1167" t="str">
            <v>NULL</v>
          </cell>
          <cell r="X1167" t="str">
            <v>NULL</v>
          </cell>
          <cell r="Y1167" t="str">
            <v>NULL</v>
          </cell>
          <cell r="Z1167" t="str">
            <v>NULL</v>
          </cell>
          <cell r="AB1167">
            <v>1332</v>
          </cell>
          <cell r="AD1167">
            <v>4</v>
          </cell>
          <cell r="AE1167" t="str">
            <v>NULL</v>
          </cell>
          <cell r="AF1167">
            <v>4</v>
          </cell>
          <cell r="AG1167">
            <v>3</v>
          </cell>
          <cell r="AH1167" t="str">
            <v>NULL</v>
          </cell>
          <cell r="AI1167">
            <v>3</v>
          </cell>
          <cell r="AJ1167" t="str">
            <v>NULL</v>
          </cell>
          <cell r="AK1167">
            <v>9</v>
          </cell>
          <cell r="AL1167">
            <v>3</v>
          </cell>
        </row>
        <row r="1168">
          <cell r="A1168">
            <v>139179</v>
          </cell>
          <cell r="B1168">
            <v>8814470</v>
          </cell>
          <cell r="C1168" t="str">
            <v>Tabor Academy</v>
          </cell>
          <cell r="D1168" t="str">
            <v>East of England</v>
          </cell>
          <cell r="E1168" t="str">
            <v>East of England</v>
          </cell>
          <cell r="F1168" t="str">
            <v>Essex</v>
          </cell>
          <cell r="G1168" t="str">
            <v>Braintree</v>
          </cell>
          <cell r="H1168" t="str">
            <v>CM7 5XP</v>
          </cell>
          <cell r="I1168" t="str">
            <v>Academy Converter</v>
          </cell>
          <cell r="J1168" t="str">
            <v>Secondary</v>
          </cell>
          <cell r="K1168" t="str">
            <v>Does not have a sixth form</v>
          </cell>
          <cell r="L1168">
            <v>10004085</v>
          </cell>
          <cell r="M1168">
            <v>42332</v>
          </cell>
          <cell r="N1168">
            <v>42333</v>
          </cell>
          <cell r="O1168" t="str">
            <v>Schools into Special Measures Visit 3</v>
          </cell>
          <cell r="P1168" t="str">
            <v>Schools - S8</v>
          </cell>
          <cell r="Q1168">
            <v>115231</v>
          </cell>
          <cell r="R1168" t="str">
            <v>NULL</v>
          </cell>
          <cell r="S1168" t="str">
            <v>NULL</v>
          </cell>
          <cell r="T1168" t="str">
            <v>NULL</v>
          </cell>
          <cell r="U1168" t="str">
            <v>NULL</v>
          </cell>
          <cell r="V1168" t="str">
            <v>NULL</v>
          </cell>
          <cell r="W1168" t="str">
            <v>NULL</v>
          </cell>
          <cell r="X1168" t="str">
            <v>NULL</v>
          </cell>
          <cell r="Y1168" t="str">
            <v>NULL</v>
          </cell>
          <cell r="Z1168" t="str">
            <v>NULL</v>
          </cell>
          <cell r="AB1168">
            <v>988</v>
          </cell>
          <cell r="AD1168">
            <v>4</v>
          </cell>
          <cell r="AE1168" t="str">
            <v>NULL</v>
          </cell>
          <cell r="AF1168">
            <v>4</v>
          </cell>
          <cell r="AG1168">
            <v>4</v>
          </cell>
          <cell r="AH1168" t="str">
            <v>NULL</v>
          </cell>
          <cell r="AI1168">
            <v>4</v>
          </cell>
          <cell r="AJ1168" t="str">
            <v>NULL</v>
          </cell>
          <cell r="AK1168">
            <v>9</v>
          </cell>
          <cell r="AL1168">
            <v>9</v>
          </cell>
        </row>
        <row r="1169">
          <cell r="A1169">
            <v>139191</v>
          </cell>
          <cell r="B1169">
            <v>9252237</v>
          </cell>
          <cell r="C1169" t="str">
            <v>Park Academy</v>
          </cell>
          <cell r="D1169" t="str">
            <v>East Midlands</v>
          </cell>
          <cell r="E1169" t="str">
            <v>East Midlands</v>
          </cell>
          <cell r="F1169" t="str">
            <v>Lincolnshire</v>
          </cell>
          <cell r="G1169" t="str">
            <v>Boston and Skegness</v>
          </cell>
          <cell r="H1169" t="str">
            <v>PE21 9LQ</v>
          </cell>
          <cell r="I1169" t="str">
            <v>Academy Converter</v>
          </cell>
          <cell r="J1169" t="str">
            <v>Primary</v>
          </cell>
          <cell r="K1169" t="str">
            <v>Does not have a sixth form</v>
          </cell>
          <cell r="L1169">
            <v>10009752</v>
          </cell>
          <cell r="M1169">
            <v>42353</v>
          </cell>
          <cell r="N1169">
            <v>42353</v>
          </cell>
          <cell r="O1169" t="str">
            <v>S8 No Formal Designation Visit</v>
          </cell>
          <cell r="P1169" t="str">
            <v>Schools - S8</v>
          </cell>
          <cell r="Q1169">
            <v>120501</v>
          </cell>
          <cell r="R1169" t="str">
            <v>NULL</v>
          </cell>
          <cell r="S1169" t="str">
            <v>NULL</v>
          </cell>
          <cell r="T1169" t="str">
            <v>NULL</v>
          </cell>
          <cell r="U1169" t="str">
            <v>NULL</v>
          </cell>
          <cell r="V1169" t="str">
            <v>NULL</v>
          </cell>
          <cell r="W1169" t="str">
            <v>NULL</v>
          </cell>
          <cell r="X1169" t="str">
            <v>Met</v>
          </cell>
          <cell r="Y1169" t="str">
            <v>NULL</v>
          </cell>
          <cell r="Z1169" t="str">
            <v>NULL</v>
          </cell>
          <cell r="AB1169">
            <v>328</v>
          </cell>
          <cell r="AD1169">
            <v>2</v>
          </cell>
          <cell r="AE1169" t="str">
            <v>NULL</v>
          </cell>
          <cell r="AF1169">
            <v>2</v>
          </cell>
          <cell r="AG1169">
            <v>2</v>
          </cell>
          <cell r="AH1169" t="str">
            <v>NULL</v>
          </cell>
          <cell r="AI1169">
            <v>2</v>
          </cell>
          <cell r="AJ1169" t="str">
            <v>NULL</v>
          </cell>
          <cell r="AK1169" t="str">
            <v>NULL</v>
          </cell>
          <cell r="AL1169" t="str">
            <v>NULL</v>
          </cell>
        </row>
        <row r="1170">
          <cell r="A1170">
            <v>139204</v>
          </cell>
          <cell r="B1170">
            <v>9264001</v>
          </cell>
          <cell r="C1170" t="str">
            <v>Downham Market Academy</v>
          </cell>
          <cell r="D1170" t="str">
            <v>East of England</v>
          </cell>
          <cell r="E1170" t="str">
            <v>East of England</v>
          </cell>
          <cell r="F1170" t="str">
            <v>Norfolk</v>
          </cell>
          <cell r="G1170" t="str">
            <v>South West Norfolk</v>
          </cell>
          <cell r="H1170" t="str">
            <v>PE38 9LL</v>
          </cell>
          <cell r="I1170" t="str">
            <v>Academy Sponsor Led</v>
          </cell>
          <cell r="J1170" t="str">
            <v>Secondary</v>
          </cell>
          <cell r="K1170" t="str">
            <v>Has a sixth form</v>
          </cell>
          <cell r="L1170">
            <v>10009380</v>
          </cell>
          <cell r="M1170">
            <v>42341</v>
          </cell>
          <cell r="N1170">
            <v>42341</v>
          </cell>
          <cell r="O1170" t="str">
            <v>S8 No Formal Designation Visit</v>
          </cell>
          <cell r="P1170" t="str">
            <v>Schools - S8</v>
          </cell>
          <cell r="Q1170" t="str">
            <v>NULL</v>
          </cell>
          <cell r="R1170" t="str">
            <v>NULL</v>
          </cell>
          <cell r="S1170" t="str">
            <v>NULL</v>
          </cell>
          <cell r="T1170" t="str">
            <v>NULL</v>
          </cell>
          <cell r="U1170" t="str">
            <v>NULL</v>
          </cell>
          <cell r="V1170" t="str">
            <v>NULL</v>
          </cell>
          <cell r="W1170" t="str">
            <v>NULL</v>
          </cell>
          <cell r="X1170" t="str">
            <v>Met</v>
          </cell>
          <cell r="Y1170" t="str">
            <v>NULL</v>
          </cell>
          <cell r="Z1170" t="str">
            <v>NULL</v>
          </cell>
          <cell r="AB1170">
            <v>1381</v>
          </cell>
          <cell r="AD1170">
            <v>3</v>
          </cell>
          <cell r="AE1170" t="str">
            <v>NULL</v>
          </cell>
          <cell r="AF1170">
            <v>3</v>
          </cell>
          <cell r="AG1170">
            <v>3</v>
          </cell>
          <cell r="AH1170" t="str">
            <v>NULL</v>
          </cell>
          <cell r="AI1170">
            <v>3</v>
          </cell>
          <cell r="AJ1170" t="str">
            <v>NULL</v>
          </cell>
          <cell r="AK1170">
            <v>9</v>
          </cell>
          <cell r="AL1170">
            <v>3</v>
          </cell>
        </row>
        <row r="1171">
          <cell r="A1171">
            <v>139229</v>
          </cell>
          <cell r="B1171">
            <v>3802014</v>
          </cell>
          <cell r="C1171" t="str">
            <v>Merlin Top Primary Academy</v>
          </cell>
          <cell r="D1171" t="str">
            <v>Yorkshire and the Humber</v>
          </cell>
          <cell r="E1171" t="str">
            <v>North East, Yorkshire &amp; Humber</v>
          </cell>
          <cell r="F1171" t="str">
            <v>Bradford</v>
          </cell>
          <cell r="G1171" t="str">
            <v>Keighley</v>
          </cell>
          <cell r="H1171" t="str">
            <v>BD22 6HZ</v>
          </cell>
          <cell r="I1171" t="str">
            <v>Academy Sponsor Led</v>
          </cell>
          <cell r="J1171" t="str">
            <v>Primary</v>
          </cell>
          <cell r="K1171" t="str">
            <v>Does not have a sixth form</v>
          </cell>
          <cell r="L1171">
            <v>10006715</v>
          </cell>
          <cell r="M1171">
            <v>42297</v>
          </cell>
          <cell r="N1171">
            <v>42297</v>
          </cell>
          <cell r="O1171" t="str">
            <v>Requires Improvement monitoring Visit 1</v>
          </cell>
          <cell r="P1171" t="str">
            <v>Schools - S8</v>
          </cell>
          <cell r="Q1171" t="str">
            <v>NULL</v>
          </cell>
          <cell r="R1171" t="str">
            <v>NULL</v>
          </cell>
          <cell r="S1171" t="str">
            <v>NULL</v>
          </cell>
          <cell r="T1171" t="str">
            <v>NULL</v>
          </cell>
          <cell r="U1171" t="str">
            <v>NULL</v>
          </cell>
          <cell r="V1171" t="str">
            <v>NULL</v>
          </cell>
          <cell r="W1171" t="str">
            <v>NULL</v>
          </cell>
          <cell r="X1171" t="str">
            <v>NULL</v>
          </cell>
          <cell r="Y1171" t="str">
            <v>NULL</v>
          </cell>
          <cell r="Z1171" t="str">
            <v>NULL</v>
          </cell>
          <cell r="AB1171">
            <v>365</v>
          </cell>
          <cell r="AD1171">
            <v>3</v>
          </cell>
          <cell r="AE1171" t="str">
            <v>NULL</v>
          </cell>
          <cell r="AF1171">
            <v>3</v>
          </cell>
          <cell r="AG1171">
            <v>3</v>
          </cell>
          <cell r="AH1171" t="str">
            <v>NULL</v>
          </cell>
          <cell r="AI1171">
            <v>3</v>
          </cell>
          <cell r="AJ1171" t="str">
            <v>NULL</v>
          </cell>
          <cell r="AK1171">
            <v>3</v>
          </cell>
          <cell r="AL1171">
            <v>9</v>
          </cell>
        </row>
        <row r="1172">
          <cell r="A1172">
            <v>139231</v>
          </cell>
          <cell r="B1172">
            <v>8934000</v>
          </cell>
          <cell r="C1172" t="str">
            <v>The Grange School</v>
          </cell>
          <cell r="D1172" t="str">
            <v>West Midlands</v>
          </cell>
          <cell r="E1172" t="str">
            <v>West Midlands</v>
          </cell>
          <cell r="F1172" t="str">
            <v>Shropshire</v>
          </cell>
          <cell r="G1172" t="str">
            <v>Shrewsbury and Atcham</v>
          </cell>
          <cell r="H1172" t="str">
            <v>SY1 3LP</v>
          </cell>
          <cell r="I1172" t="str">
            <v>Academy Sponsor Led</v>
          </cell>
          <cell r="J1172" t="str">
            <v>Secondary</v>
          </cell>
          <cell r="K1172" t="str">
            <v>Does not have a sixth form</v>
          </cell>
          <cell r="L1172">
            <v>10006681</v>
          </cell>
          <cell r="M1172">
            <v>42320</v>
          </cell>
          <cell r="N1172">
            <v>42320</v>
          </cell>
          <cell r="O1172" t="str">
            <v>Requires Improvement monitoring Visit 1</v>
          </cell>
          <cell r="P1172" t="str">
            <v>Schools - S8</v>
          </cell>
          <cell r="Q1172" t="str">
            <v>NULL</v>
          </cell>
          <cell r="R1172" t="str">
            <v>NULL</v>
          </cell>
          <cell r="S1172" t="str">
            <v>NULL</v>
          </cell>
          <cell r="T1172" t="str">
            <v>NULL</v>
          </cell>
          <cell r="U1172" t="str">
            <v>NULL</v>
          </cell>
          <cell r="V1172" t="str">
            <v>NULL</v>
          </cell>
          <cell r="W1172" t="str">
            <v>NULL</v>
          </cell>
          <cell r="X1172" t="str">
            <v>NULL</v>
          </cell>
          <cell r="Y1172" t="str">
            <v>NULL</v>
          </cell>
          <cell r="Z1172" t="str">
            <v>NULL</v>
          </cell>
          <cell r="AB1172">
            <v>334</v>
          </cell>
          <cell r="AD1172">
            <v>3</v>
          </cell>
          <cell r="AE1172" t="str">
            <v>NULL</v>
          </cell>
          <cell r="AF1172">
            <v>3</v>
          </cell>
          <cell r="AG1172">
            <v>3</v>
          </cell>
          <cell r="AH1172" t="str">
            <v>NULL</v>
          </cell>
          <cell r="AI1172">
            <v>3</v>
          </cell>
          <cell r="AJ1172" t="str">
            <v>NULL</v>
          </cell>
          <cell r="AK1172">
            <v>9</v>
          </cell>
          <cell r="AL1172">
            <v>9</v>
          </cell>
        </row>
        <row r="1173">
          <cell r="A1173">
            <v>139242</v>
          </cell>
          <cell r="B1173">
            <v>3302117</v>
          </cell>
          <cell r="C1173" t="str">
            <v>Oasis Academy Boulton</v>
          </cell>
          <cell r="D1173" t="str">
            <v>West Midlands</v>
          </cell>
          <cell r="E1173" t="str">
            <v>West Midlands</v>
          </cell>
          <cell r="F1173" t="str">
            <v>Birmingham</v>
          </cell>
          <cell r="G1173" t="str">
            <v>Birmingham, Ladywood</v>
          </cell>
          <cell r="H1173" t="str">
            <v>B21 0RE</v>
          </cell>
          <cell r="I1173" t="str">
            <v>Academy Sponsor Led</v>
          </cell>
          <cell r="J1173" t="str">
            <v>Primary</v>
          </cell>
          <cell r="K1173" t="str">
            <v>Does not have a sixth form</v>
          </cell>
          <cell r="L1173">
            <v>10007047</v>
          </cell>
          <cell r="M1173">
            <v>42326</v>
          </cell>
          <cell r="N1173">
            <v>42326</v>
          </cell>
          <cell r="O1173" t="str">
            <v>Section 8 Inspection due to Parental Complaint</v>
          </cell>
          <cell r="P1173" t="str">
            <v>Schools - S8</v>
          </cell>
          <cell r="Q1173" t="str">
            <v>NULL</v>
          </cell>
          <cell r="R1173" t="str">
            <v>NULL</v>
          </cell>
          <cell r="S1173" t="str">
            <v>NULL</v>
          </cell>
          <cell r="T1173" t="str">
            <v>NULL</v>
          </cell>
          <cell r="U1173" t="str">
            <v>NULL</v>
          </cell>
          <cell r="V1173" t="str">
            <v>NULL</v>
          </cell>
          <cell r="W1173" t="str">
            <v>NULL</v>
          </cell>
          <cell r="X1173" t="str">
            <v>Met</v>
          </cell>
          <cell r="Y1173" t="str">
            <v>NULL</v>
          </cell>
          <cell r="Z1173" t="str">
            <v>NULL</v>
          </cell>
          <cell r="AB1173">
            <v>229</v>
          </cell>
          <cell r="AD1173">
            <v>2</v>
          </cell>
          <cell r="AE1173" t="str">
            <v>NULL</v>
          </cell>
          <cell r="AF1173">
            <v>2</v>
          </cell>
          <cell r="AG1173">
            <v>2</v>
          </cell>
          <cell r="AH1173" t="str">
            <v>NULL</v>
          </cell>
          <cell r="AI1173">
            <v>2</v>
          </cell>
          <cell r="AJ1173" t="str">
            <v>NULL</v>
          </cell>
          <cell r="AK1173">
            <v>1</v>
          </cell>
          <cell r="AL1173">
            <v>9</v>
          </cell>
        </row>
        <row r="1174">
          <cell r="A1174">
            <v>139254</v>
          </cell>
          <cell r="B1174">
            <v>8862019</v>
          </cell>
          <cell r="C1174" t="str">
            <v>Chantry Community Academy</v>
          </cell>
          <cell r="D1174" t="str">
            <v>South East</v>
          </cell>
          <cell r="E1174" t="str">
            <v>South East</v>
          </cell>
          <cell r="F1174" t="str">
            <v>Kent</v>
          </cell>
          <cell r="G1174" t="str">
            <v>Gravesham</v>
          </cell>
          <cell r="H1174" t="str">
            <v>DA12 2RL</v>
          </cell>
          <cell r="I1174" t="str">
            <v>Academy Sponsor Led</v>
          </cell>
          <cell r="J1174" t="str">
            <v>Primary</v>
          </cell>
          <cell r="K1174" t="str">
            <v>Does not have a sixth form</v>
          </cell>
          <cell r="L1174">
            <v>10006569</v>
          </cell>
          <cell r="M1174">
            <v>42332</v>
          </cell>
          <cell r="N1174">
            <v>42332</v>
          </cell>
          <cell r="O1174" t="str">
            <v>Schools with Serious Weaknesses Visit 1</v>
          </cell>
          <cell r="P1174" t="str">
            <v>Schools - S8</v>
          </cell>
          <cell r="Q1174" t="str">
            <v>NULL</v>
          </cell>
          <cell r="R1174" t="str">
            <v>NULL</v>
          </cell>
          <cell r="S1174" t="str">
            <v>NULL</v>
          </cell>
          <cell r="T1174" t="str">
            <v>NULL</v>
          </cell>
          <cell r="U1174" t="str">
            <v>NULL</v>
          </cell>
          <cell r="V1174" t="str">
            <v>NULL</v>
          </cell>
          <cell r="W1174" t="str">
            <v>NULL</v>
          </cell>
          <cell r="X1174" t="str">
            <v>NULL</v>
          </cell>
          <cell r="Y1174" t="str">
            <v>NULL</v>
          </cell>
          <cell r="Z1174" t="str">
            <v>NULL</v>
          </cell>
          <cell r="AB1174">
            <v>323</v>
          </cell>
          <cell r="AD1174">
            <v>4</v>
          </cell>
          <cell r="AE1174" t="str">
            <v>NULL</v>
          </cell>
          <cell r="AF1174">
            <v>4</v>
          </cell>
          <cell r="AG1174">
            <v>3</v>
          </cell>
          <cell r="AH1174" t="str">
            <v>NULL</v>
          </cell>
          <cell r="AI1174">
            <v>3</v>
          </cell>
          <cell r="AJ1174" t="str">
            <v>NULL</v>
          </cell>
          <cell r="AK1174">
            <v>3</v>
          </cell>
          <cell r="AL1174">
            <v>9</v>
          </cell>
        </row>
        <row r="1175">
          <cell r="A1175">
            <v>139256</v>
          </cell>
          <cell r="B1175">
            <v>9312005</v>
          </cell>
          <cell r="C1175" t="str">
            <v>Windale Community Primary School</v>
          </cell>
          <cell r="D1175" t="str">
            <v>South East</v>
          </cell>
          <cell r="E1175" t="str">
            <v>South East</v>
          </cell>
          <cell r="F1175" t="str">
            <v>Oxfordshire</v>
          </cell>
          <cell r="G1175" t="str">
            <v>Oxford East</v>
          </cell>
          <cell r="H1175" t="str">
            <v>OX4 6JD</v>
          </cell>
          <cell r="I1175" t="str">
            <v>Academy Sponsor Led</v>
          </cell>
          <cell r="J1175" t="str">
            <v>Primary</v>
          </cell>
          <cell r="K1175" t="str">
            <v>Does not have a sixth form</v>
          </cell>
          <cell r="L1175">
            <v>10003988</v>
          </cell>
          <cell r="M1175">
            <v>42283</v>
          </cell>
          <cell r="N1175">
            <v>42284</v>
          </cell>
          <cell r="O1175" t="str">
            <v>Schools into Special Measures Visit 2</v>
          </cell>
          <cell r="P1175" t="str">
            <v>Schools - S8</v>
          </cell>
          <cell r="Q1175" t="str">
            <v>NULL</v>
          </cell>
          <cell r="R1175" t="str">
            <v>NULL</v>
          </cell>
          <cell r="S1175" t="str">
            <v>NULL</v>
          </cell>
          <cell r="T1175" t="str">
            <v>NULL</v>
          </cell>
          <cell r="U1175" t="str">
            <v>NULL</v>
          </cell>
          <cell r="V1175" t="str">
            <v>NULL</v>
          </cell>
          <cell r="W1175" t="str">
            <v>NULL</v>
          </cell>
          <cell r="X1175" t="str">
            <v>NULL</v>
          </cell>
          <cell r="Y1175" t="str">
            <v>NULL</v>
          </cell>
          <cell r="Z1175" t="str">
            <v>NULL</v>
          </cell>
          <cell r="AB1175">
            <v>383</v>
          </cell>
          <cell r="AD1175">
            <v>4</v>
          </cell>
          <cell r="AE1175" t="str">
            <v>NULL</v>
          </cell>
          <cell r="AF1175">
            <v>4</v>
          </cell>
          <cell r="AG1175">
            <v>4</v>
          </cell>
          <cell r="AH1175" t="str">
            <v>NULL</v>
          </cell>
          <cell r="AI1175">
            <v>4</v>
          </cell>
          <cell r="AJ1175" t="str">
            <v>NULL</v>
          </cell>
          <cell r="AK1175">
            <v>4</v>
          </cell>
          <cell r="AL1175">
            <v>9</v>
          </cell>
        </row>
        <row r="1176">
          <cell r="A1176">
            <v>139272</v>
          </cell>
          <cell r="B1176">
            <v>8734003</v>
          </cell>
          <cell r="C1176" t="str">
            <v>Neale-Wade Academy</v>
          </cell>
          <cell r="D1176" t="str">
            <v>East of England</v>
          </cell>
          <cell r="E1176" t="str">
            <v>East of England</v>
          </cell>
          <cell r="F1176" t="str">
            <v>Cambridgeshire</v>
          </cell>
          <cell r="G1176" t="str">
            <v>North East Cambridgeshire</v>
          </cell>
          <cell r="H1176" t="str">
            <v>PE15 9PX</v>
          </cell>
          <cell r="I1176" t="str">
            <v>Academy Sponsor Led</v>
          </cell>
          <cell r="J1176" t="str">
            <v>Secondary</v>
          </cell>
          <cell r="K1176" t="str">
            <v>Has a sixth form</v>
          </cell>
          <cell r="L1176">
            <v>10008881</v>
          </cell>
          <cell r="M1176">
            <v>42326</v>
          </cell>
          <cell r="N1176">
            <v>42326</v>
          </cell>
          <cell r="O1176" t="str">
            <v>S8 No Formal Designation Visit</v>
          </cell>
          <cell r="P1176" t="str">
            <v>Schools - S8</v>
          </cell>
          <cell r="Q1176" t="str">
            <v>NULL</v>
          </cell>
          <cell r="R1176" t="str">
            <v>NULL</v>
          </cell>
          <cell r="S1176" t="str">
            <v>NULL</v>
          </cell>
          <cell r="T1176" t="str">
            <v>NULL</v>
          </cell>
          <cell r="U1176" t="str">
            <v>NULL</v>
          </cell>
          <cell r="V1176" t="str">
            <v>NULL</v>
          </cell>
          <cell r="W1176" t="str">
            <v>NULL</v>
          </cell>
          <cell r="X1176" t="str">
            <v>Not applicable</v>
          </cell>
          <cell r="Y1176" t="str">
            <v>NULL</v>
          </cell>
          <cell r="Z1176" t="str">
            <v>NULL</v>
          </cell>
          <cell r="AB1176">
            <v>1461</v>
          </cell>
          <cell r="AD1176">
            <v>3</v>
          </cell>
          <cell r="AE1176" t="str">
            <v>NULL</v>
          </cell>
          <cell r="AF1176">
            <v>3</v>
          </cell>
          <cell r="AG1176">
            <v>3</v>
          </cell>
          <cell r="AH1176" t="str">
            <v>NULL</v>
          </cell>
          <cell r="AI1176">
            <v>2</v>
          </cell>
          <cell r="AJ1176" t="str">
            <v>NULL</v>
          </cell>
          <cell r="AK1176">
            <v>9</v>
          </cell>
          <cell r="AL1176">
            <v>2</v>
          </cell>
        </row>
        <row r="1177">
          <cell r="A1177">
            <v>139276</v>
          </cell>
          <cell r="B1177">
            <v>3134001</v>
          </cell>
          <cell r="C1177" t="str">
            <v>Kingsley Academy</v>
          </cell>
          <cell r="D1177" t="str">
            <v>London</v>
          </cell>
          <cell r="E1177" t="str">
            <v>London</v>
          </cell>
          <cell r="F1177" t="str">
            <v>Hounslow</v>
          </cell>
          <cell r="G1177" t="str">
            <v>Brentford and Isleworth</v>
          </cell>
          <cell r="H1177" t="str">
            <v>TW3 1NE</v>
          </cell>
          <cell r="I1177" t="str">
            <v>Academy Sponsor Led</v>
          </cell>
          <cell r="J1177" t="str">
            <v>Secondary</v>
          </cell>
          <cell r="K1177" t="str">
            <v>Has a sixth form</v>
          </cell>
          <cell r="L1177">
            <v>10005981</v>
          </cell>
          <cell r="M1177">
            <v>42290</v>
          </cell>
          <cell r="N1177">
            <v>42290</v>
          </cell>
          <cell r="O1177" t="str">
            <v>Requires Improvement monitoring Visit 1</v>
          </cell>
          <cell r="P1177" t="str">
            <v>Schools - S8</v>
          </cell>
          <cell r="Q1177" t="str">
            <v>NULL</v>
          </cell>
          <cell r="R1177" t="str">
            <v>NULL</v>
          </cell>
          <cell r="S1177" t="str">
            <v>NULL</v>
          </cell>
          <cell r="T1177" t="str">
            <v>NULL</v>
          </cell>
          <cell r="U1177" t="str">
            <v>NULL</v>
          </cell>
          <cell r="V1177" t="str">
            <v>NULL</v>
          </cell>
          <cell r="W1177" t="str">
            <v>NULL</v>
          </cell>
          <cell r="X1177" t="str">
            <v>NULL</v>
          </cell>
          <cell r="Y1177" t="str">
            <v>NULL</v>
          </cell>
          <cell r="Z1177" t="str">
            <v>NULL</v>
          </cell>
          <cell r="AB1177">
            <v>812</v>
          </cell>
          <cell r="AD1177">
            <v>3</v>
          </cell>
          <cell r="AE1177" t="str">
            <v>NULL</v>
          </cell>
          <cell r="AF1177">
            <v>3</v>
          </cell>
          <cell r="AG1177">
            <v>3</v>
          </cell>
          <cell r="AH1177" t="str">
            <v>NULL</v>
          </cell>
          <cell r="AI1177">
            <v>3</v>
          </cell>
          <cell r="AJ1177" t="str">
            <v>NULL</v>
          </cell>
          <cell r="AK1177">
            <v>9</v>
          </cell>
          <cell r="AL1177">
            <v>3</v>
          </cell>
        </row>
        <row r="1178">
          <cell r="A1178">
            <v>139280</v>
          </cell>
          <cell r="B1178">
            <v>3842005</v>
          </cell>
          <cell r="C1178" t="str">
            <v>Sandal Magna Community Academy</v>
          </cell>
          <cell r="D1178" t="str">
            <v>Yorkshire and the Humber</v>
          </cell>
          <cell r="E1178" t="str">
            <v>North East, Yorkshire &amp; Humber</v>
          </cell>
          <cell r="F1178" t="str">
            <v>Wakefield</v>
          </cell>
          <cell r="G1178" t="str">
            <v>Hemsworth</v>
          </cell>
          <cell r="H1178" t="str">
            <v>WF1 5NF</v>
          </cell>
          <cell r="I1178" t="str">
            <v>Academy Sponsor Led</v>
          </cell>
          <cell r="J1178" t="str">
            <v>Primary</v>
          </cell>
          <cell r="K1178" t="str">
            <v>Does not have a sixth form</v>
          </cell>
          <cell r="L1178">
            <v>10007208</v>
          </cell>
          <cell r="M1178">
            <v>42319</v>
          </cell>
          <cell r="N1178">
            <v>42319</v>
          </cell>
          <cell r="O1178" t="str">
            <v>S8 No Formal Designation Visit</v>
          </cell>
          <cell r="P1178" t="str">
            <v>Schools - S8</v>
          </cell>
          <cell r="Q1178" t="str">
            <v>NULL</v>
          </cell>
          <cell r="R1178" t="str">
            <v>NULL</v>
          </cell>
          <cell r="S1178" t="str">
            <v>NULL</v>
          </cell>
          <cell r="T1178" t="str">
            <v>NULL</v>
          </cell>
          <cell r="U1178" t="str">
            <v>NULL</v>
          </cell>
          <cell r="V1178" t="str">
            <v>NULL</v>
          </cell>
          <cell r="W1178" t="str">
            <v>NULL</v>
          </cell>
          <cell r="X1178" t="str">
            <v>Not applicable</v>
          </cell>
          <cell r="Y1178" t="str">
            <v>NULL</v>
          </cell>
          <cell r="Z1178" t="str">
            <v>NULL</v>
          </cell>
          <cell r="AB1178">
            <v>246</v>
          </cell>
          <cell r="AD1178">
            <v>3</v>
          </cell>
          <cell r="AE1178" t="str">
            <v>NULL</v>
          </cell>
          <cell r="AF1178">
            <v>3</v>
          </cell>
          <cell r="AG1178">
            <v>3</v>
          </cell>
          <cell r="AH1178" t="str">
            <v>NULL</v>
          </cell>
          <cell r="AI1178">
            <v>2</v>
          </cell>
          <cell r="AJ1178" t="str">
            <v>NULL</v>
          </cell>
          <cell r="AK1178">
            <v>2</v>
          </cell>
          <cell r="AL1178">
            <v>9</v>
          </cell>
        </row>
        <row r="1179">
          <cell r="A1179">
            <v>139301</v>
          </cell>
          <cell r="B1179">
            <v>3714031</v>
          </cell>
          <cell r="C1179" t="str">
            <v>Sir Thomas Wharton Community College</v>
          </cell>
          <cell r="D1179" t="str">
            <v>Yorkshire and the Humber</v>
          </cell>
          <cell r="E1179" t="str">
            <v>North East, Yorkshire &amp; Humber</v>
          </cell>
          <cell r="F1179" t="str">
            <v>Doncaster</v>
          </cell>
          <cell r="G1179" t="str">
            <v>Don Valley</v>
          </cell>
          <cell r="H1179" t="str">
            <v>DN12 1HH</v>
          </cell>
          <cell r="I1179" t="str">
            <v>Academy Converter</v>
          </cell>
          <cell r="J1179" t="str">
            <v>Secondary</v>
          </cell>
          <cell r="K1179" t="str">
            <v>Has a sixth form</v>
          </cell>
          <cell r="L1179">
            <v>10005397</v>
          </cell>
          <cell r="M1179">
            <v>42271</v>
          </cell>
          <cell r="N1179">
            <v>42271</v>
          </cell>
          <cell r="O1179" t="str">
            <v>Schools with Serious Weaknesses Visit 2</v>
          </cell>
          <cell r="P1179" t="str">
            <v>Schools - S8</v>
          </cell>
          <cell r="Q1179">
            <v>106787</v>
          </cell>
          <cell r="R1179" t="str">
            <v>NULL</v>
          </cell>
          <cell r="S1179" t="str">
            <v>NULL</v>
          </cell>
          <cell r="T1179" t="str">
            <v>NULL</v>
          </cell>
          <cell r="U1179" t="str">
            <v>NULL</v>
          </cell>
          <cell r="V1179" t="str">
            <v>NULL</v>
          </cell>
          <cell r="W1179" t="str">
            <v>NULL</v>
          </cell>
          <cell r="X1179" t="str">
            <v>NULL</v>
          </cell>
          <cell r="Y1179" t="str">
            <v>NULL</v>
          </cell>
          <cell r="Z1179" t="str">
            <v>NULL</v>
          </cell>
          <cell r="AB1179">
            <v>990</v>
          </cell>
          <cell r="AD1179">
            <v>4</v>
          </cell>
          <cell r="AE1179" t="str">
            <v>NULL</v>
          </cell>
          <cell r="AF1179">
            <v>4</v>
          </cell>
          <cell r="AG1179">
            <v>4</v>
          </cell>
          <cell r="AH1179" t="str">
            <v>NULL</v>
          </cell>
          <cell r="AI1179">
            <v>3</v>
          </cell>
          <cell r="AJ1179" t="str">
            <v>NULL</v>
          </cell>
          <cell r="AK1179">
            <v>9</v>
          </cell>
          <cell r="AL1179">
            <v>3</v>
          </cell>
        </row>
        <row r="1180">
          <cell r="A1180">
            <v>139304</v>
          </cell>
          <cell r="B1180">
            <v>9254603</v>
          </cell>
          <cell r="C1180" t="str">
            <v>Spalding Grammar School</v>
          </cell>
          <cell r="D1180" t="str">
            <v>East Midlands</v>
          </cell>
          <cell r="E1180" t="str">
            <v>East Midlands</v>
          </cell>
          <cell r="F1180" t="str">
            <v>Lincolnshire</v>
          </cell>
          <cell r="G1180" t="str">
            <v>South Holland and The Deepings</v>
          </cell>
          <cell r="H1180" t="str">
            <v>PE11 2XH</v>
          </cell>
          <cell r="I1180" t="str">
            <v>Academy Converter</v>
          </cell>
          <cell r="J1180" t="str">
            <v>Secondary</v>
          </cell>
          <cell r="K1180" t="str">
            <v>Has a sixth form</v>
          </cell>
          <cell r="L1180">
            <v>10007588</v>
          </cell>
          <cell r="M1180">
            <v>42313</v>
          </cell>
          <cell r="N1180">
            <v>42314</v>
          </cell>
          <cell r="O1180" t="str">
            <v>S8 No Formal Designation Visit</v>
          </cell>
          <cell r="P1180" t="str">
            <v>Schools - S5</v>
          </cell>
          <cell r="Q1180">
            <v>120665</v>
          </cell>
          <cell r="R1180">
            <v>2</v>
          </cell>
          <cell r="S1180" t="str">
            <v>NULL</v>
          </cell>
          <cell r="T1180">
            <v>2</v>
          </cell>
          <cell r="U1180">
            <v>2</v>
          </cell>
          <cell r="V1180">
            <v>1</v>
          </cell>
          <cell r="W1180">
            <v>2</v>
          </cell>
          <cell r="X1180" t="str">
            <v>Yes</v>
          </cell>
          <cell r="Y1180" t="str">
            <v>NULL</v>
          </cell>
          <cell r="Z1180">
            <v>2</v>
          </cell>
          <cell r="AB1180">
            <v>989</v>
          </cell>
          <cell r="AD1180">
            <v>1</v>
          </cell>
          <cell r="AE1180" t="str">
            <v>NULL</v>
          </cell>
          <cell r="AF1180">
            <v>1</v>
          </cell>
          <cell r="AG1180">
            <v>2</v>
          </cell>
          <cell r="AH1180" t="str">
            <v>NULL</v>
          </cell>
          <cell r="AI1180">
            <v>1</v>
          </cell>
          <cell r="AJ1180" t="str">
            <v>NULL</v>
          </cell>
          <cell r="AK1180">
            <v>9</v>
          </cell>
          <cell r="AL1180">
            <v>2</v>
          </cell>
        </row>
        <row r="1181">
          <cell r="A1181">
            <v>139309</v>
          </cell>
          <cell r="B1181">
            <v>8863148</v>
          </cell>
          <cell r="C1181" t="str">
            <v>Christ Church Cep Academy, Folkestone</v>
          </cell>
          <cell r="D1181" t="str">
            <v>South East</v>
          </cell>
          <cell r="E1181" t="str">
            <v>South East</v>
          </cell>
          <cell r="F1181" t="str">
            <v>Kent</v>
          </cell>
          <cell r="G1181" t="str">
            <v>Folkestone and Hythe</v>
          </cell>
          <cell r="H1181" t="str">
            <v>CT20 1DJ</v>
          </cell>
          <cell r="I1181" t="str">
            <v>Academy Converter</v>
          </cell>
          <cell r="J1181" t="str">
            <v>Primary</v>
          </cell>
          <cell r="K1181" t="str">
            <v>Does not have a sixth form</v>
          </cell>
          <cell r="L1181">
            <v>10005780</v>
          </cell>
          <cell r="M1181">
            <v>42291</v>
          </cell>
          <cell r="N1181">
            <v>42292</v>
          </cell>
          <cell r="O1181" t="str">
            <v>Requires Improvement S5 Reinspection Visit 1</v>
          </cell>
          <cell r="P1181" t="str">
            <v>Schools - S5</v>
          </cell>
          <cell r="Q1181">
            <v>118674</v>
          </cell>
          <cell r="R1181">
            <v>2</v>
          </cell>
          <cell r="S1181" t="str">
            <v>NULL</v>
          </cell>
          <cell r="T1181">
            <v>2</v>
          </cell>
          <cell r="U1181">
            <v>2</v>
          </cell>
          <cell r="V1181">
            <v>2</v>
          </cell>
          <cell r="W1181">
            <v>2</v>
          </cell>
          <cell r="X1181" t="str">
            <v>Yes</v>
          </cell>
          <cell r="Y1181">
            <v>2</v>
          </cell>
          <cell r="Z1181" t="str">
            <v>NULL</v>
          </cell>
          <cell r="AB1181">
            <v>417</v>
          </cell>
          <cell r="AD1181">
            <v>3</v>
          </cell>
          <cell r="AE1181" t="str">
            <v>NULL</v>
          </cell>
          <cell r="AF1181">
            <v>3</v>
          </cell>
          <cell r="AG1181">
            <v>3</v>
          </cell>
          <cell r="AH1181" t="str">
            <v>NULL</v>
          </cell>
          <cell r="AI1181">
            <v>3</v>
          </cell>
          <cell r="AJ1181" t="str">
            <v>NULL</v>
          </cell>
          <cell r="AK1181" t="str">
            <v>NULL</v>
          </cell>
          <cell r="AL1181" t="str">
            <v>NULL</v>
          </cell>
        </row>
        <row r="1182">
          <cell r="A1182">
            <v>139326</v>
          </cell>
          <cell r="B1182">
            <v>8922005</v>
          </cell>
          <cell r="C1182" t="str">
            <v>Firbeck Academy</v>
          </cell>
          <cell r="D1182" t="str">
            <v>East Midlands</v>
          </cell>
          <cell r="E1182" t="str">
            <v>East Midlands</v>
          </cell>
          <cell r="F1182" t="str">
            <v>Nottingham</v>
          </cell>
          <cell r="G1182" t="str">
            <v>Nottingham North</v>
          </cell>
          <cell r="H1182" t="str">
            <v>NG8 2FB</v>
          </cell>
          <cell r="I1182" t="str">
            <v>Academy Sponsor Led</v>
          </cell>
          <cell r="J1182" t="str">
            <v>Primary</v>
          </cell>
          <cell r="K1182" t="str">
            <v>Does not have a sixth form</v>
          </cell>
          <cell r="L1182">
            <v>10004127</v>
          </cell>
          <cell r="M1182">
            <v>42311</v>
          </cell>
          <cell r="N1182">
            <v>42312</v>
          </cell>
          <cell r="O1182" t="str">
            <v>Schools into Special Measures Visit 2</v>
          </cell>
          <cell r="P1182" t="str">
            <v>Schools - S8</v>
          </cell>
          <cell r="Q1182" t="str">
            <v>NULL</v>
          </cell>
          <cell r="R1182" t="str">
            <v>NULL</v>
          </cell>
          <cell r="S1182" t="str">
            <v>NULL</v>
          </cell>
          <cell r="T1182" t="str">
            <v>NULL</v>
          </cell>
          <cell r="U1182" t="str">
            <v>NULL</v>
          </cell>
          <cell r="V1182" t="str">
            <v>NULL</v>
          </cell>
          <cell r="W1182" t="str">
            <v>NULL</v>
          </cell>
          <cell r="X1182" t="str">
            <v>NULL</v>
          </cell>
          <cell r="Y1182" t="str">
            <v>NULL</v>
          </cell>
          <cell r="Z1182" t="str">
            <v>NULL</v>
          </cell>
          <cell r="AB1182">
            <v>246</v>
          </cell>
          <cell r="AD1182">
            <v>4</v>
          </cell>
          <cell r="AE1182" t="str">
            <v>NULL</v>
          </cell>
          <cell r="AF1182">
            <v>4</v>
          </cell>
          <cell r="AG1182">
            <v>4</v>
          </cell>
          <cell r="AH1182" t="str">
            <v>NULL</v>
          </cell>
          <cell r="AI1182">
            <v>4</v>
          </cell>
          <cell r="AJ1182" t="str">
            <v>NULL</v>
          </cell>
          <cell r="AK1182">
            <v>4</v>
          </cell>
          <cell r="AL1182">
            <v>9</v>
          </cell>
        </row>
        <row r="1183">
          <cell r="A1183">
            <v>139328</v>
          </cell>
          <cell r="B1183">
            <v>3334001</v>
          </cell>
          <cell r="C1183" t="str">
            <v>The ACE Academy</v>
          </cell>
          <cell r="D1183" t="str">
            <v>West Midlands</v>
          </cell>
          <cell r="E1183" t="str">
            <v>West Midlands</v>
          </cell>
          <cell r="F1183" t="str">
            <v>Sandwell</v>
          </cell>
          <cell r="G1183" t="str">
            <v>West Bromwich West</v>
          </cell>
          <cell r="H1183" t="str">
            <v>DY4 7NR</v>
          </cell>
          <cell r="I1183" t="str">
            <v>Academy Sponsor Led</v>
          </cell>
          <cell r="J1183" t="str">
            <v>Secondary</v>
          </cell>
          <cell r="K1183" t="str">
            <v>Has a sixth form</v>
          </cell>
          <cell r="L1183">
            <v>10004034</v>
          </cell>
          <cell r="M1183">
            <v>42297</v>
          </cell>
          <cell r="N1183">
            <v>42298</v>
          </cell>
          <cell r="O1183" t="str">
            <v>Schools into Special Measures Visit 3</v>
          </cell>
          <cell r="P1183" t="str">
            <v>Schools - S8</v>
          </cell>
          <cell r="Q1183" t="str">
            <v>NULL</v>
          </cell>
          <cell r="R1183" t="str">
            <v>NULL</v>
          </cell>
          <cell r="S1183" t="str">
            <v>NULL</v>
          </cell>
          <cell r="T1183" t="str">
            <v>NULL</v>
          </cell>
          <cell r="U1183" t="str">
            <v>NULL</v>
          </cell>
          <cell r="V1183" t="str">
            <v>NULL</v>
          </cell>
          <cell r="W1183" t="str">
            <v>NULL</v>
          </cell>
          <cell r="X1183" t="str">
            <v>NULL</v>
          </cell>
          <cell r="Y1183" t="str">
            <v>NULL</v>
          </cell>
          <cell r="Z1183" t="str">
            <v>NULL</v>
          </cell>
          <cell r="AB1183">
            <v>1436</v>
          </cell>
          <cell r="AD1183">
            <v>4</v>
          </cell>
          <cell r="AE1183" t="str">
            <v>NULL</v>
          </cell>
          <cell r="AF1183">
            <v>4</v>
          </cell>
          <cell r="AG1183">
            <v>4</v>
          </cell>
          <cell r="AH1183" t="str">
            <v>NULL</v>
          </cell>
          <cell r="AI1183">
            <v>4</v>
          </cell>
          <cell r="AJ1183" t="str">
            <v>NULL</v>
          </cell>
          <cell r="AK1183">
            <v>9</v>
          </cell>
          <cell r="AL1183">
            <v>4</v>
          </cell>
        </row>
        <row r="1184">
          <cell r="A1184">
            <v>139335</v>
          </cell>
          <cell r="B1184">
            <v>3844003</v>
          </cell>
          <cell r="C1184" t="str">
            <v>Hemsworth Arts and Community Academy</v>
          </cell>
          <cell r="D1184" t="str">
            <v>Yorkshire and the Humber</v>
          </cell>
          <cell r="E1184" t="str">
            <v>North East, Yorkshire &amp; Humber</v>
          </cell>
          <cell r="F1184" t="str">
            <v>Wakefield</v>
          </cell>
          <cell r="G1184" t="str">
            <v>Hemsworth</v>
          </cell>
          <cell r="H1184" t="str">
            <v>WF9 4AB</v>
          </cell>
          <cell r="I1184" t="str">
            <v>Academy Sponsor Led</v>
          </cell>
          <cell r="J1184" t="str">
            <v>Secondary</v>
          </cell>
          <cell r="K1184" t="str">
            <v>Has a sixth form</v>
          </cell>
          <cell r="L1184">
            <v>10006800</v>
          </cell>
          <cell r="M1184">
            <v>42334</v>
          </cell>
          <cell r="N1184">
            <v>42334</v>
          </cell>
          <cell r="O1184" t="str">
            <v>Requires Improvement monitoring Visit 1</v>
          </cell>
          <cell r="P1184" t="str">
            <v>Schools - S8</v>
          </cell>
          <cell r="Q1184" t="str">
            <v>NULL</v>
          </cell>
          <cell r="R1184" t="str">
            <v>NULL</v>
          </cell>
          <cell r="S1184" t="str">
            <v>NULL</v>
          </cell>
          <cell r="T1184" t="str">
            <v>NULL</v>
          </cell>
          <cell r="U1184" t="str">
            <v>NULL</v>
          </cell>
          <cell r="V1184" t="str">
            <v>NULL</v>
          </cell>
          <cell r="W1184" t="str">
            <v>NULL</v>
          </cell>
          <cell r="X1184" t="str">
            <v>NULL</v>
          </cell>
          <cell r="Y1184" t="str">
            <v>NULL</v>
          </cell>
          <cell r="Z1184" t="str">
            <v>NULL</v>
          </cell>
          <cell r="AB1184">
            <v>1358</v>
          </cell>
          <cell r="AD1184">
            <v>3</v>
          </cell>
          <cell r="AE1184" t="str">
            <v>NULL</v>
          </cell>
          <cell r="AF1184">
            <v>3</v>
          </cell>
          <cell r="AG1184">
            <v>3</v>
          </cell>
          <cell r="AH1184" t="str">
            <v>NULL</v>
          </cell>
          <cell r="AI1184">
            <v>3</v>
          </cell>
          <cell r="AJ1184" t="str">
            <v>NULL</v>
          </cell>
          <cell r="AK1184">
            <v>9</v>
          </cell>
          <cell r="AL1184">
            <v>2</v>
          </cell>
        </row>
        <row r="1185">
          <cell r="A1185">
            <v>139336</v>
          </cell>
          <cell r="B1185">
            <v>3732013</v>
          </cell>
          <cell r="C1185" t="str">
            <v>Meynell Community Primary School</v>
          </cell>
          <cell r="D1185" t="str">
            <v>Yorkshire and the Humber</v>
          </cell>
          <cell r="E1185" t="str">
            <v>North East, Yorkshire &amp; Humber</v>
          </cell>
          <cell r="F1185" t="str">
            <v>Sheffield</v>
          </cell>
          <cell r="G1185" t="str">
            <v>Sheffield, Brightside and Hillsborough</v>
          </cell>
          <cell r="H1185" t="str">
            <v>S5 8GN</v>
          </cell>
          <cell r="I1185" t="str">
            <v>Academy Sponsor Led</v>
          </cell>
          <cell r="J1185" t="str">
            <v>Primary</v>
          </cell>
          <cell r="K1185" t="str">
            <v>Does not have a sixth form</v>
          </cell>
          <cell r="L1185">
            <v>10007209</v>
          </cell>
          <cell r="M1185">
            <v>42333</v>
          </cell>
          <cell r="N1185">
            <v>42333</v>
          </cell>
          <cell r="O1185" t="str">
            <v>S8 No Formal Designation Visit</v>
          </cell>
          <cell r="P1185" t="str">
            <v>Schools - S8</v>
          </cell>
          <cell r="Q1185" t="str">
            <v>NULL</v>
          </cell>
          <cell r="R1185" t="str">
            <v>NULL</v>
          </cell>
          <cell r="S1185" t="str">
            <v>NULL</v>
          </cell>
          <cell r="T1185" t="str">
            <v>NULL</v>
          </cell>
          <cell r="U1185" t="str">
            <v>NULL</v>
          </cell>
          <cell r="V1185" t="str">
            <v>NULL</v>
          </cell>
          <cell r="W1185" t="str">
            <v>NULL</v>
          </cell>
          <cell r="X1185" t="str">
            <v>Met</v>
          </cell>
          <cell r="Y1185" t="str">
            <v>NULL</v>
          </cell>
          <cell r="Z1185" t="str">
            <v>NULL</v>
          </cell>
          <cell r="AB1185">
            <v>537</v>
          </cell>
          <cell r="AD1185">
            <v>3</v>
          </cell>
          <cell r="AE1185" t="str">
            <v>NULL</v>
          </cell>
          <cell r="AF1185">
            <v>3</v>
          </cell>
          <cell r="AG1185">
            <v>3</v>
          </cell>
          <cell r="AH1185" t="str">
            <v>NULL</v>
          </cell>
          <cell r="AI1185">
            <v>2</v>
          </cell>
          <cell r="AJ1185" t="str">
            <v>NULL</v>
          </cell>
          <cell r="AK1185">
            <v>3</v>
          </cell>
          <cell r="AL1185">
            <v>9</v>
          </cell>
        </row>
        <row r="1186">
          <cell r="A1186">
            <v>139365</v>
          </cell>
          <cell r="B1186">
            <v>2054315</v>
          </cell>
          <cell r="C1186" t="str">
            <v>Fulham Cross Girls' School and Language College</v>
          </cell>
          <cell r="D1186" t="str">
            <v>London</v>
          </cell>
          <cell r="E1186" t="str">
            <v>London</v>
          </cell>
          <cell r="F1186" t="str">
            <v>Hammersmith and Fulham</v>
          </cell>
          <cell r="G1186" t="str">
            <v>Chelsea and Fulham</v>
          </cell>
          <cell r="H1186" t="str">
            <v>SW6 6BP</v>
          </cell>
          <cell r="I1186" t="str">
            <v>Academy Converter</v>
          </cell>
          <cell r="J1186" t="str">
            <v>Secondary</v>
          </cell>
          <cell r="K1186" t="str">
            <v>Does not have a sixth form</v>
          </cell>
          <cell r="L1186">
            <v>10008395</v>
          </cell>
          <cell r="M1186">
            <v>42334</v>
          </cell>
          <cell r="N1186">
            <v>42334</v>
          </cell>
          <cell r="O1186" t="str">
            <v>S8 No Formal Designation Visit</v>
          </cell>
          <cell r="P1186" t="str">
            <v>Schools - S8</v>
          </cell>
          <cell r="Q1186">
            <v>100360</v>
          </cell>
          <cell r="R1186" t="str">
            <v>NULL</v>
          </cell>
          <cell r="S1186" t="str">
            <v>NULL</v>
          </cell>
          <cell r="T1186" t="str">
            <v>NULL</v>
          </cell>
          <cell r="U1186" t="str">
            <v>NULL</v>
          </cell>
          <cell r="V1186" t="str">
            <v>NULL</v>
          </cell>
          <cell r="W1186" t="str">
            <v>NULL</v>
          </cell>
          <cell r="X1186" t="str">
            <v>Met</v>
          </cell>
          <cell r="Y1186" t="str">
            <v>NULL</v>
          </cell>
          <cell r="Z1186" t="str">
            <v>NULL</v>
          </cell>
          <cell r="AB1186">
            <v>629</v>
          </cell>
          <cell r="AD1186">
            <v>1</v>
          </cell>
          <cell r="AE1186" t="str">
            <v>NULL</v>
          </cell>
          <cell r="AF1186">
            <v>1</v>
          </cell>
          <cell r="AG1186">
            <v>2</v>
          </cell>
          <cell r="AH1186" t="str">
            <v>NULL</v>
          </cell>
          <cell r="AI1186">
            <v>1</v>
          </cell>
          <cell r="AJ1186" t="str">
            <v>NULL</v>
          </cell>
          <cell r="AK1186">
            <v>9</v>
          </cell>
          <cell r="AL1186">
            <v>9</v>
          </cell>
        </row>
        <row r="1187">
          <cell r="A1187">
            <v>139385</v>
          </cell>
          <cell r="B1187">
            <v>9332004</v>
          </cell>
          <cell r="C1187" t="str">
            <v>Manor Court Community Primary School</v>
          </cell>
          <cell r="D1187" t="str">
            <v>South West</v>
          </cell>
          <cell r="E1187" t="str">
            <v>South West</v>
          </cell>
          <cell r="F1187" t="str">
            <v>Somerset</v>
          </cell>
          <cell r="G1187" t="str">
            <v>Yeovil</v>
          </cell>
          <cell r="H1187" t="str">
            <v>TA20 2ES</v>
          </cell>
          <cell r="I1187" t="str">
            <v>Academy Sponsor Led</v>
          </cell>
          <cell r="J1187" t="str">
            <v>Primary</v>
          </cell>
          <cell r="K1187" t="str">
            <v>Does not have a sixth form</v>
          </cell>
          <cell r="L1187">
            <v>10003981</v>
          </cell>
          <cell r="M1187">
            <v>42317</v>
          </cell>
          <cell r="N1187">
            <v>42317</v>
          </cell>
          <cell r="O1187" t="str">
            <v>Requires Improvement monitoring Visit 1</v>
          </cell>
          <cell r="P1187" t="str">
            <v>Schools - S8</v>
          </cell>
          <cell r="Q1187" t="str">
            <v>NULL</v>
          </cell>
          <cell r="R1187" t="str">
            <v>NULL</v>
          </cell>
          <cell r="S1187" t="str">
            <v>NULL</v>
          </cell>
          <cell r="T1187" t="str">
            <v>NULL</v>
          </cell>
          <cell r="U1187" t="str">
            <v>NULL</v>
          </cell>
          <cell r="V1187" t="str">
            <v>NULL</v>
          </cell>
          <cell r="W1187" t="str">
            <v>NULL</v>
          </cell>
          <cell r="X1187" t="str">
            <v>NULL</v>
          </cell>
          <cell r="Y1187" t="str">
            <v>NULL</v>
          </cell>
          <cell r="Z1187" t="str">
            <v>NULL</v>
          </cell>
          <cell r="AB1187">
            <v>343</v>
          </cell>
          <cell r="AD1187">
            <v>3</v>
          </cell>
          <cell r="AE1187" t="str">
            <v>NULL</v>
          </cell>
          <cell r="AF1187">
            <v>3</v>
          </cell>
          <cell r="AG1187">
            <v>3</v>
          </cell>
          <cell r="AH1187" t="str">
            <v>NULL</v>
          </cell>
          <cell r="AI1187">
            <v>3</v>
          </cell>
          <cell r="AJ1187" t="str">
            <v>NULL</v>
          </cell>
          <cell r="AK1187">
            <v>3</v>
          </cell>
          <cell r="AL1187">
            <v>9</v>
          </cell>
        </row>
        <row r="1188">
          <cell r="A1188">
            <v>139386</v>
          </cell>
          <cell r="B1188">
            <v>8652014</v>
          </cell>
          <cell r="C1188" t="str">
            <v>Pembroke Park Primary School</v>
          </cell>
          <cell r="D1188" t="str">
            <v>South West</v>
          </cell>
          <cell r="E1188" t="str">
            <v>South West</v>
          </cell>
          <cell r="F1188" t="str">
            <v>Wiltshire</v>
          </cell>
          <cell r="G1188" t="str">
            <v>Salisbury</v>
          </cell>
          <cell r="H1188" t="str">
            <v>SP2 9LY</v>
          </cell>
          <cell r="I1188" t="str">
            <v>Academy Sponsor Led</v>
          </cell>
          <cell r="J1188" t="str">
            <v>Primary</v>
          </cell>
          <cell r="K1188" t="str">
            <v>Does not have a sixth form</v>
          </cell>
          <cell r="L1188">
            <v>10005893</v>
          </cell>
          <cell r="M1188">
            <v>42312</v>
          </cell>
          <cell r="N1188">
            <v>42312</v>
          </cell>
          <cell r="O1188" t="str">
            <v>Schools with Serious Weaknesses Visit 2</v>
          </cell>
          <cell r="P1188" t="str">
            <v>Schools - S8</v>
          </cell>
          <cell r="Q1188" t="str">
            <v>NULL</v>
          </cell>
          <cell r="R1188" t="str">
            <v>NULL</v>
          </cell>
          <cell r="S1188" t="str">
            <v>NULL</v>
          </cell>
          <cell r="T1188" t="str">
            <v>NULL</v>
          </cell>
          <cell r="U1188" t="str">
            <v>NULL</v>
          </cell>
          <cell r="V1188" t="str">
            <v>NULL</v>
          </cell>
          <cell r="W1188" t="str">
            <v>NULL</v>
          </cell>
          <cell r="X1188" t="str">
            <v>NULL</v>
          </cell>
          <cell r="Y1188" t="str">
            <v>NULL</v>
          </cell>
          <cell r="Z1188" t="str">
            <v>NULL</v>
          </cell>
          <cell r="AB1188">
            <v>172</v>
          </cell>
          <cell r="AD1188">
            <v>4</v>
          </cell>
          <cell r="AE1188" t="str">
            <v>NULL</v>
          </cell>
          <cell r="AF1188">
            <v>4</v>
          </cell>
          <cell r="AG1188">
            <v>4</v>
          </cell>
          <cell r="AH1188" t="str">
            <v>NULL</v>
          </cell>
          <cell r="AI1188">
            <v>3</v>
          </cell>
          <cell r="AJ1188" t="str">
            <v>NULL</v>
          </cell>
          <cell r="AK1188">
            <v>2</v>
          </cell>
          <cell r="AL1188">
            <v>9</v>
          </cell>
        </row>
        <row r="1189">
          <cell r="A1189">
            <v>139387</v>
          </cell>
          <cell r="B1189">
            <v>9332005</v>
          </cell>
          <cell r="C1189" t="str">
            <v>Wellesley Park Primary School</v>
          </cell>
          <cell r="D1189" t="str">
            <v>South West</v>
          </cell>
          <cell r="E1189" t="str">
            <v>South West</v>
          </cell>
          <cell r="F1189" t="str">
            <v>Somerset</v>
          </cell>
          <cell r="G1189" t="str">
            <v>Taunton Deane</v>
          </cell>
          <cell r="H1189" t="str">
            <v>TA21 9AJ</v>
          </cell>
          <cell r="I1189" t="str">
            <v>Academy Sponsor Led</v>
          </cell>
          <cell r="J1189" t="str">
            <v>Primary</v>
          </cell>
          <cell r="K1189" t="str">
            <v>Does not have a sixth form</v>
          </cell>
          <cell r="L1189">
            <v>10006372</v>
          </cell>
          <cell r="M1189">
            <v>42297</v>
          </cell>
          <cell r="N1189">
            <v>42298</v>
          </cell>
          <cell r="O1189" t="str">
            <v>Academy First Section 5</v>
          </cell>
          <cell r="P1189" t="str">
            <v>Schools - S5</v>
          </cell>
          <cell r="Q1189" t="str">
            <v>NULL</v>
          </cell>
          <cell r="R1189">
            <v>2</v>
          </cell>
          <cell r="S1189" t="str">
            <v>NULL</v>
          </cell>
          <cell r="T1189">
            <v>2</v>
          </cell>
          <cell r="U1189">
            <v>2</v>
          </cell>
          <cell r="V1189">
            <v>2</v>
          </cell>
          <cell r="W1189">
            <v>2</v>
          </cell>
          <cell r="X1189" t="str">
            <v>Yes</v>
          </cell>
          <cell r="Y1189">
            <v>2</v>
          </cell>
          <cell r="Z1189" t="str">
            <v>NULL</v>
          </cell>
          <cell r="AB1189">
            <v>330</v>
          </cell>
          <cell r="AD1189" t="str">
            <v>NULL</v>
          </cell>
          <cell r="AE1189" t="str">
            <v>NULL</v>
          </cell>
          <cell r="AF1189" t="str">
            <v>NULL</v>
          </cell>
          <cell r="AG1189" t="str">
            <v>NULL</v>
          </cell>
          <cell r="AH1189" t="str">
            <v>NULL</v>
          </cell>
          <cell r="AI1189" t="str">
            <v>NULL</v>
          </cell>
          <cell r="AJ1189" t="str">
            <v>NULL</v>
          </cell>
          <cell r="AK1189" t="str">
            <v>NULL</v>
          </cell>
          <cell r="AL1189" t="str">
            <v>NULL</v>
          </cell>
        </row>
        <row r="1190">
          <cell r="A1190">
            <v>139388</v>
          </cell>
          <cell r="B1190">
            <v>9332006</v>
          </cell>
          <cell r="C1190" t="str">
            <v>Priorswood Primary School</v>
          </cell>
          <cell r="D1190" t="str">
            <v>South West</v>
          </cell>
          <cell r="E1190" t="str">
            <v>South West</v>
          </cell>
          <cell r="F1190" t="str">
            <v>Somerset</v>
          </cell>
          <cell r="G1190" t="str">
            <v>Taunton Deane</v>
          </cell>
          <cell r="H1190" t="str">
            <v>TA2 7AD</v>
          </cell>
          <cell r="I1190" t="str">
            <v>Academy Sponsor Led</v>
          </cell>
          <cell r="J1190" t="str">
            <v>Primary</v>
          </cell>
          <cell r="K1190" t="str">
            <v>Does not have a sixth form</v>
          </cell>
          <cell r="L1190">
            <v>10003971</v>
          </cell>
          <cell r="M1190">
            <v>42261</v>
          </cell>
          <cell r="N1190">
            <v>42261</v>
          </cell>
          <cell r="O1190" t="str">
            <v>Requires Improvement monitoring Visit 1</v>
          </cell>
          <cell r="P1190" t="str">
            <v>Schools - S8</v>
          </cell>
          <cell r="Q1190" t="str">
            <v>NULL</v>
          </cell>
          <cell r="R1190" t="str">
            <v>NULL</v>
          </cell>
          <cell r="S1190" t="str">
            <v>NULL</v>
          </cell>
          <cell r="T1190" t="str">
            <v>NULL</v>
          </cell>
          <cell r="U1190" t="str">
            <v>NULL</v>
          </cell>
          <cell r="V1190" t="str">
            <v>NULL</v>
          </cell>
          <cell r="W1190" t="str">
            <v>NULL</v>
          </cell>
          <cell r="X1190" t="str">
            <v>NULL</v>
          </cell>
          <cell r="Y1190" t="str">
            <v>NULL</v>
          </cell>
          <cell r="Z1190" t="str">
            <v>NULL</v>
          </cell>
          <cell r="AB1190">
            <v>185</v>
          </cell>
          <cell r="AD1190">
            <v>3</v>
          </cell>
          <cell r="AE1190" t="str">
            <v>NULL</v>
          </cell>
          <cell r="AF1190">
            <v>3</v>
          </cell>
          <cell r="AG1190">
            <v>3</v>
          </cell>
          <cell r="AH1190" t="str">
            <v>NULL</v>
          </cell>
          <cell r="AI1190">
            <v>3</v>
          </cell>
          <cell r="AJ1190" t="str">
            <v>NULL</v>
          </cell>
          <cell r="AK1190">
            <v>2</v>
          </cell>
          <cell r="AL1190">
            <v>9</v>
          </cell>
        </row>
        <row r="1191">
          <cell r="A1191">
            <v>139398</v>
          </cell>
          <cell r="B1191">
            <v>8812033</v>
          </cell>
          <cell r="C1191" t="str">
            <v>Freshwaters Primary Academy</v>
          </cell>
          <cell r="D1191" t="str">
            <v>East of England</v>
          </cell>
          <cell r="E1191" t="str">
            <v>East of England</v>
          </cell>
          <cell r="F1191" t="str">
            <v>Essex</v>
          </cell>
          <cell r="G1191" t="str">
            <v>Harlow</v>
          </cell>
          <cell r="H1191" t="str">
            <v>CM20 3QA</v>
          </cell>
          <cell r="I1191" t="str">
            <v>Academy Sponsor Led</v>
          </cell>
          <cell r="J1191" t="str">
            <v>Primary</v>
          </cell>
          <cell r="K1191" t="str">
            <v>Does not have a sixth form</v>
          </cell>
          <cell r="L1191">
            <v>10007999</v>
          </cell>
          <cell r="M1191">
            <v>42286</v>
          </cell>
          <cell r="N1191">
            <v>42286</v>
          </cell>
          <cell r="O1191" t="str">
            <v>Section 8 Inspection due to Parental Complaint</v>
          </cell>
          <cell r="P1191" t="str">
            <v>Schools - S8</v>
          </cell>
          <cell r="Q1191" t="str">
            <v>NULL</v>
          </cell>
          <cell r="R1191" t="str">
            <v>NULL</v>
          </cell>
          <cell r="S1191" t="str">
            <v>NULL</v>
          </cell>
          <cell r="T1191" t="str">
            <v>NULL</v>
          </cell>
          <cell r="U1191" t="str">
            <v>NULL</v>
          </cell>
          <cell r="V1191" t="str">
            <v>NULL</v>
          </cell>
          <cell r="W1191" t="str">
            <v>NULL</v>
          </cell>
          <cell r="X1191" t="str">
            <v>Met</v>
          </cell>
          <cell r="Y1191" t="str">
            <v>NULL</v>
          </cell>
          <cell r="Z1191" t="str">
            <v>NULL</v>
          </cell>
          <cell r="AB1191">
            <v>327</v>
          </cell>
          <cell r="AD1191">
            <v>2</v>
          </cell>
          <cell r="AE1191" t="str">
            <v>NULL</v>
          </cell>
          <cell r="AF1191">
            <v>2</v>
          </cell>
          <cell r="AG1191">
            <v>2</v>
          </cell>
          <cell r="AH1191" t="str">
            <v>NULL</v>
          </cell>
          <cell r="AI1191">
            <v>2</v>
          </cell>
          <cell r="AJ1191" t="str">
            <v>NULL</v>
          </cell>
          <cell r="AK1191">
            <v>2</v>
          </cell>
          <cell r="AL1191">
            <v>9</v>
          </cell>
        </row>
        <row r="1192">
          <cell r="A1192">
            <v>139400</v>
          </cell>
          <cell r="B1192">
            <v>9262039</v>
          </cell>
          <cell r="C1192" t="str">
            <v>Cliff Park Junior School</v>
          </cell>
          <cell r="D1192" t="str">
            <v>East of England</v>
          </cell>
          <cell r="E1192" t="str">
            <v>East of England</v>
          </cell>
          <cell r="F1192" t="str">
            <v>Norfolk</v>
          </cell>
          <cell r="G1192" t="str">
            <v>Great Yarmouth</v>
          </cell>
          <cell r="H1192" t="str">
            <v>NR31 6SZ</v>
          </cell>
          <cell r="I1192" t="str">
            <v>Academy Sponsor Led</v>
          </cell>
          <cell r="J1192" t="str">
            <v>Primary</v>
          </cell>
          <cell r="K1192" t="str">
            <v>Does not have a sixth form</v>
          </cell>
          <cell r="L1192">
            <v>10009887</v>
          </cell>
          <cell r="M1192">
            <v>42334</v>
          </cell>
          <cell r="N1192">
            <v>42334</v>
          </cell>
          <cell r="O1192" t="str">
            <v>Requires Improvement monitoring Visit 2</v>
          </cell>
          <cell r="P1192" t="str">
            <v>Schools - S8</v>
          </cell>
          <cell r="Q1192" t="str">
            <v>NULL</v>
          </cell>
          <cell r="R1192" t="str">
            <v>NULL</v>
          </cell>
          <cell r="S1192" t="str">
            <v>NULL</v>
          </cell>
          <cell r="T1192" t="str">
            <v>NULL</v>
          </cell>
          <cell r="U1192" t="str">
            <v>NULL</v>
          </cell>
          <cell r="V1192" t="str">
            <v>NULL</v>
          </cell>
          <cell r="W1192" t="str">
            <v>NULL</v>
          </cell>
          <cell r="X1192" t="str">
            <v>NULL</v>
          </cell>
          <cell r="Y1192" t="str">
            <v>NULL</v>
          </cell>
          <cell r="Z1192" t="str">
            <v>NULL</v>
          </cell>
          <cell r="AB1192">
            <v>332</v>
          </cell>
          <cell r="AD1192">
            <v>3</v>
          </cell>
          <cell r="AE1192" t="str">
            <v>NULL</v>
          </cell>
          <cell r="AF1192">
            <v>3</v>
          </cell>
          <cell r="AG1192">
            <v>3</v>
          </cell>
          <cell r="AH1192" t="str">
            <v>NULL</v>
          </cell>
          <cell r="AI1192">
            <v>3</v>
          </cell>
          <cell r="AJ1192" t="str">
            <v>NULL</v>
          </cell>
          <cell r="AK1192">
            <v>9</v>
          </cell>
          <cell r="AL1192">
            <v>9</v>
          </cell>
        </row>
        <row r="1193">
          <cell r="A1193">
            <v>139405</v>
          </cell>
          <cell r="B1193">
            <v>8054001</v>
          </cell>
          <cell r="C1193" t="str">
            <v>Dyke House Sports and Technology College</v>
          </cell>
          <cell r="D1193" t="str">
            <v>North East</v>
          </cell>
          <cell r="E1193" t="str">
            <v>North East, Yorkshire &amp; Humber</v>
          </cell>
          <cell r="F1193" t="str">
            <v>Hartlepool</v>
          </cell>
          <cell r="G1193" t="str">
            <v>Hartlepool</v>
          </cell>
          <cell r="H1193" t="str">
            <v>TS24 8NQ</v>
          </cell>
          <cell r="I1193" t="str">
            <v>Academy Sponsor Led</v>
          </cell>
          <cell r="J1193" t="str">
            <v>Secondary</v>
          </cell>
          <cell r="K1193" t="str">
            <v>Has a sixth form</v>
          </cell>
          <cell r="L1193">
            <v>10001747</v>
          </cell>
          <cell r="M1193">
            <v>42284</v>
          </cell>
          <cell r="N1193">
            <v>42285</v>
          </cell>
          <cell r="O1193" t="str">
            <v>Academy First Section 5</v>
          </cell>
          <cell r="P1193" t="str">
            <v>Schools - S5</v>
          </cell>
          <cell r="Q1193" t="str">
            <v>NULL</v>
          </cell>
          <cell r="R1193">
            <v>2</v>
          </cell>
          <cell r="S1193" t="str">
            <v>NULL</v>
          </cell>
          <cell r="T1193">
            <v>2</v>
          </cell>
          <cell r="U1193">
            <v>2</v>
          </cell>
          <cell r="V1193">
            <v>1</v>
          </cell>
          <cell r="W1193">
            <v>2</v>
          </cell>
          <cell r="X1193" t="str">
            <v>Yes</v>
          </cell>
          <cell r="Y1193" t="str">
            <v>NULL</v>
          </cell>
          <cell r="Z1193">
            <v>2</v>
          </cell>
          <cell r="AB1193">
            <v>1155</v>
          </cell>
          <cell r="AD1193" t="str">
            <v>NULL</v>
          </cell>
          <cell r="AE1193" t="str">
            <v>NULL</v>
          </cell>
          <cell r="AF1193" t="str">
            <v>NULL</v>
          </cell>
          <cell r="AG1193" t="str">
            <v>NULL</v>
          </cell>
          <cell r="AH1193" t="str">
            <v>NULL</v>
          </cell>
          <cell r="AI1193" t="str">
            <v>NULL</v>
          </cell>
          <cell r="AJ1193" t="str">
            <v>NULL</v>
          </cell>
          <cell r="AK1193" t="str">
            <v>NULL</v>
          </cell>
          <cell r="AL1193" t="str">
            <v>NULL</v>
          </cell>
        </row>
        <row r="1194">
          <cell r="A1194">
            <v>139456</v>
          </cell>
          <cell r="B1194">
            <v>3524766</v>
          </cell>
          <cell r="C1194" t="str">
            <v>Saint Paul's Catholic High School</v>
          </cell>
          <cell r="D1194" t="str">
            <v>North West</v>
          </cell>
          <cell r="E1194" t="str">
            <v>North West</v>
          </cell>
          <cell r="F1194" t="str">
            <v>Manchester</v>
          </cell>
          <cell r="G1194" t="str">
            <v>Wythenshawe and Sale East</v>
          </cell>
          <cell r="H1194" t="str">
            <v>M23 2YS</v>
          </cell>
          <cell r="I1194" t="str">
            <v>Academy Converter</v>
          </cell>
          <cell r="J1194" t="str">
            <v>Secondary</v>
          </cell>
          <cell r="K1194" t="str">
            <v>Does not have a sixth form</v>
          </cell>
          <cell r="L1194">
            <v>10003972</v>
          </cell>
          <cell r="M1194">
            <v>42270</v>
          </cell>
          <cell r="N1194">
            <v>42270</v>
          </cell>
          <cell r="O1194" t="str">
            <v>Schools with Serious Weaknesses Visit 2</v>
          </cell>
          <cell r="P1194" t="str">
            <v>Schools - S8</v>
          </cell>
          <cell r="Q1194">
            <v>105579</v>
          </cell>
          <cell r="R1194" t="str">
            <v>NULL</v>
          </cell>
          <cell r="S1194" t="str">
            <v>NULL</v>
          </cell>
          <cell r="T1194" t="str">
            <v>NULL</v>
          </cell>
          <cell r="U1194" t="str">
            <v>NULL</v>
          </cell>
          <cell r="V1194" t="str">
            <v>NULL</v>
          </cell>
          <cell r="W1194" t="str">
            <v>NULL</v>
          </cell>
          <cell r="X1194" t="str">
            <v>NULL</v>
          </cell>
          <cell r="Y1194" t="str">
            <v>NULL</v>
          </cell>
          <cell r="Z1194" t="str">
            <v>NULL</v>
          </cell>
          <cell r="AB1194">
            <v>863</v>
          </cell>
          <cell r="AD1194">
            <v>4</v>
          </cell>
          <cell r="AE1194" t="str">
            <v>NULL</v>
          </cell>
          <cell r="AF1194">
            <v>4</v>
          </cell>
          <cell r="AG1194">
            <v>4</v>
          </cell>
          <cell r="AH1194" t="str">
            <v>NULL</v>
          </cell>
          <cell r="AI1194">
            <v>3</v>
          </cell>
          <cell r="AJ1194" t="str">
            <v>NULL</v>
          </cell>
          <cell r="AK1194">
            <v>9</v>
          </cell>
          <cell r="AL1194">
            <v>9</v>
          </cell>
        </row>
        <row r="1195">
          <cell r="A1195">
            <v>139463</v>
          </cell>
          <cell r="B1195">
            <v>9283204</v>
          </cell>
          <cell r="C1195" t="str">
            <v>St Mary's CofE Primary Academy, Burton Latimer</v>
          </cell>
          <cell r="D1195" t="str">
            <v>East Midlands</v>
          </cell>
          <cell r="E1195" t="str">
            <v>East Midlands</v>
          </cell>
          <cell r="F1195" t="str">
            <v>Northamptonshire</v>
          </cell>
          <cell r="G1195" t="str">
            <v>Kettering</v>
          </cell>
          <cell r="H1195" t="str">
            <v>NN15 5RL</v>
          </cell>
          <cell r="I1195" t="str">
            <v>Academy Converter</v>
          </cell>
          <cell r="J1195" t="str">
            <v>Primary</v>
          </cell>
          <cell r="K1195" t="str">
            <v>Does not have a sixth form</v>
          </cell>
          <cell r="L1195">
            <v>10006361</v>
          </cell>
          <cell r="M1195">
            <v>42269</v>
          </cell>
          <cell r="N1195">
            <v>42269</v>
          </cell>
          <cell r="O1195" t="str">
            <v>Requires Improvement monitoring Visit 1</v>
          </cell>
          <cell r="P1195" t="str">
            <v>Schools - S8</v>
          </cell>
          <cell r="Q1195">
            <v>122015</v>
          </cell>
          <cell r="R1195" t="str">
            <v>NULL</v>
          </cell>
          <cell r="S1195" t="str">
            <v>NULL</v>
          </cell>
          <cell r="T1195" t="str">
            <v>NULL</v>
          </cell>
          <cell r="U1195" t="str">
            <v>NULL</v>
          </cell>
          <cell r="V1195" t="str">
            <v>NULL</v>
          </cell>
          <cell r="W1195" t="str">
            <v>NULL</v>
          </cell>
          <cell r="X1195" t="str">
            <v>NULL</v>
          </cell>
          <cell r="Y1195" t="str">
            <v>NULL</v>
          </cell>
          <cell r="Z1195" t="str">
            <v>NULL</v>
          </cell>
          <cell r="AB1195">
            <v>233</v>
          </cell>
          <cell r="AD1195">
            <v>3</v>
          </cell>
          <cell r="AE1195" t="str">
            <v>NULL</v>
          </cell>
          <cell r="AF1195">
            <v>3</v>
          </cell>
          <cell r="AG1195">
            <v>3</v>
          </cell>
          <cell r="AH1195" t="str">
            <v>NULL</v>
          </cell>
          <cell r="AI1195">
            <v>3</v>
          </cell>
          <cell r="AJ1195" t="str">
            <v>NULL</v>
          </cell>
          <cell r="AK1195">
            <v>2</v>
          </cell>
          <cell r="AL1195">
            <v>9</v>
          </cell>
        </row>
        <row r="1196">
          <cell r="A1196">
            <v>139474</v>
          </cell>
        </row>
        <row r="1197">
          <cell r="A1197">
            <v>139487</v>
          </cell>
          <cell r="B1197">
            <v>9264084</v>
          </cell>
          <cell r="C1197" t="str">
            <v>Taverham High School</v>
          </cell>
          <cell r="D1197" t="str">
            <v>East of England</v>
          </cell>
          <cell r="E1197" t="str">
            <v>East of England</v>
          </cell>
          <cell r="F1197" t="str">
            <v>Norfolk</v>
          </cell>
          <cell r="G1197" t="str">
            <v>Broadland</v>
          </cell>
          <cell r="H1197" t="str">
            <v>NR8 6HP</v>
          </cell>
          <cell r="I1197" t="str">
            <v>Academy Converter</v>
          </cell>
          <cell r="J1197" t="str">
            <v>Secondary</v>
          </cell>
          <cell r="K1197" t="str">
            <v>Has a sixth form</v>
          </cell>
          <cell r="L1197">
            <v>10006978</v>
          </cell>
          <cell r="M1197">
            <v>42270</v>
          </cell>
          <cell r="N1197">
            <v>42270</v>
          </cell>
          <cell r="O1197" t="str">
            <v>Section 8 Inspection due to Parental Complaint</v>
          </cell>
          <cell r="P1197" t="str">
            <v>Schools - S8</v>
          </cell>
          <cell r="Q1197">
            <v>121181</v>
          </cell>
          <cell r="R1197" t="str">
            <v>NULL</v>
          </cell>
          <cell r="S1197" t="str">
            <v>NULL</v>
          </cell>
          <cell r="T1197" t="str">
            <v>NULL</v>
          </cell>
          <cell r="U1197" t="str">
            <v>NULL</v>
          </cell>
          <cell r="V1197" t="str">
            <v>NULL</v>
          </cell>
          <cell r="W1197" t="str">
            <v>NULL</v>
          </cell>
          <cell r="X1197" t="str">
            <v>Met</v>
          </cell>
          <cell r="Y1197" t="str">
            <v>NULL</v>
          </cell>
          <cell r="Z1197" t="str">
            <v>NULL</v>
          </cell>
          <cell r="AB1197">
            <v>1163</v>
          </cell>
          <cell r="AD1197">
            <v>2</v>
          </cell>
          <cell r="AE1197" t="str">
            <v>NULL</v>
          </cell>
          <cell r="AF1197">
            <v>2</v>
          </cell>
          <cell r="AG1197">
            <v>2</v>
          </cell>
          <cell r="AH1197" t="str">
            <v>NULL</v>
          </cell>
          <cell r="AI1197">
            <v>2</v>
          </cell>
          <cell r="AJ1197" t="str">
            <v>NULL</v>
          </cell>
          <cell r="AK1197" t="str">
            <v>NULL</v>
          </cell>
          <cell r="AL1197" t="str">
            <v>NULL</v>
          </cell>
        </row>
        <row r="1198">
          <cell r="A1198">
            <v>139496</v>
          </cell>
          <cell r="B1198">
            <v>8515211</v>
          </cell>
          <cell r="C1198" t="str">
            <v>Lyndhurst Junior School</v>
          </cell>
          <cell r="D1198" t="str">
            <v>South East</v>
          </cell>
          <cell r="E1198" t="str">
            <v>South East</v>
          </cell>
          <cell r="F1198" t="str">
            <v>Portsmouth</v>
          </cell>
          <cell r="G1198" t="str">
            <v>Portsmouth North</v>
          </cell>
          <cell r="H1198" t="str">
            <v>PO2 0NT</v>
          </cell>
          <cell r="I1198" t="str">
            <v>Academy Converter</v>
          </cell>
          <cell r="J1198" t="str">
            <v>Primary</v>
          </cell>
          <cell r="K1198" t="str">
            <v>Does not have a sixth form</v>
          </cell>
          <cell r="L1198">
            <v>10007308</v>
          </cell>
          <cell r="M1198">
            <v>42270</v>
          </cell>
          <cell r="N1198">
            <v>42270</v>
          </cell>
          <cell r="O1198" t="str">
            <v>Requires Improvement monitoring Visit 1</v>
          </cell>
          <cell r="P1198" t="str">
            <v>Schools - S8</v>
          </cell>
          <cell r="Q1198">
            <v>116491</v>
          </cell>
          <cell r="R1198" t="str">
            <v>NULL</v>
          </cell>
          <cell r="S1198" t="str">
            <v>NULL</v>
          </cell>
          <cell r="T1198" t="str">
            <v>NULL</v>
          </cell>
          <cell r="U1198" t="str">
            <v>NULL</v>
          </cell>
          <cell r="V1198" t="str">
            <v>NULL</v>
          </cell>
          <cell r="W1198" t="str">
            <v>NULL</v>
          </cell>
          <cell r="X1198" t="str">
            <v>NULL</v>
          </cell>
          <cell r="Y1198" t="str">
            <v>NULL</v>
          </cell>
          <cell r="Z1198" t="str">
            <v>NULL</v>
          </cell>
          <cell r="AB1198">
            <v>502</v>
          </cell>
          <cell r="AD1198">
            <v>3</v>
          </cell>
          <cell r="AE1198" t="str">
            <v>NULL</v>
          </cell>
          <cell r="AF1198">
            <v>3</v>
          </cell>
          <cell r="AG1198">
            <v>3</v>
          </cell>
          <cell r="AH1198" t="str">
            <v>NULL</v>
          </cell>
          <cell r="AI1198">
            <v>3</v>
          </cell>
          <cell r="AJ1198" t="str">
            <v>NULL</v>
          </cell>
          <cell r="AK1198">
            <v>9</v>
          </cell>
          <cell r="AL1198">
            <v>9</v>
          </cell>
        </row>
        <row r="1199">
          <cell r="A1199">
            <v>139526</v>
          </cell>
          <cell r="B1199">
            <v>3307063</v>
          </cell>
          <cell r="C1199" t="str">
            <v>James Brindley School</v>
          </cell>
          <cell r="D1199" t="str">
            <v>West Midlands</v>
          </cell>
          <cell r="E1199" t="str">
            <v>West Midlands</v>
          </cell>
          <cell r="F1199" t="str">
            <v>Birmingham</v>
          </cell>
          <cell r="G1199" t="str">
            <v>Birmingham, Ladywood</v>
          </cell>
          <cell r="H1199" t="str">
            <v>B15 2AF</v>
          </cell>
          <cell r="I1199" t="str">
            <v>Academy Special Converter</v>
          </cell>
          <cell r="J1199" t="str">
            <v>Not Applicable</v>
          </cell>
          <cell r="K1199" t="str">
            <v>Has a sixth form</v>
          </cell>
          <cell r="L1199">
            <v>10003973</v>
          </cell>
          <cell r="M1199">
            <v>42332</v>
          </cell>
          <cell r="N1199">
            <v>42333</v>
          </cell>
          <cell r="O1199" t="str">
            <v>Schools into Special Measures Visit 2</v>
          </cell>
          <cell r="P1199" t="str">
            <v>Schools - S8</v>
          </cell>
          <cell r="Q1199">
            <v>131473</v>
          </cell>
          <cell r="R1199" t="str">
            <v>NULL</v>
          </cell>
          <cell r="S1199" t="str">
            <v>NULL</v>
          </cell>
          <cell r="T1199" t="str">
            <v>NULL</v>
          </cell>
          <cell r="U1199" t="str">
            <v>NULL</v>
          </cell>
          <cell r="V1199" t="str">
            <v>NULL</v>
          </cell>
          <cell r="W1199" t="str">
            <v>NULL</v>
          </cell>
          <cell r="X1199" t="str">
            <v>NULL</v>
          </cell>
          <cell r="Y1199" t="str">
            <v>NULL</v>
          </cell>
          <cell r="Z1199" t="str">
            <v>NULL</v>
          </cell>
          <cell r="AB1199">
            <v>197</v>
          </cell>
          <cell r="AD1199">
            <v>4</v>
          </cell>
          <cell r="AE1199" t="str">
            <v>NULL</v>
          </cell>
          <cell r="AF1199">
            <v>3</v>
          </cell>
          <cell r="AG1199">
            <v>3</v>
          </cell>
          <cell r="AH1199" t="str">
            <v>NULL</v>
          </cell>
          <cell r="AI1199">
            <v>4</v>
          </cell>
          <cell r="AJ1199" t="str">
            <v>NULL</v>
          </cell>
          <cell r="AK1199">
            <v>9</v>
          </cell>
          <cell r="AL1199">
            <v>9</v>
          </cell>
        </row>
        <row r="1200">
          <cell r="A1200">
            <v>139528</v>
          </cell>
          <cell r="B1200">
            <v>9314145</v>
          </cell>
          <cell r="C1200" t="str">
            <v>St Gregory the Great Catholic School</v>
          </cell>
          <cell r="D1200" t="str">
            <v>South East</v>
          </cell>
          <cell r="E1200" t="str">
            <v>South East</v>
          </cell>
          <cell r="F1200" t="str">
            <v>Oxfordshire</v>
          </cell>
          <cell r="G1200" t="str">
            <v>Oxford East</v>
          </cell>
          <cell r="H1200" t="str">
            <v>OX4 3DR</v>
          </cell>
          <cell r="I1200" t="str">
            <v>Academy Converter</v>
          </cell>
          <cell r="J1200" t="str">
            <v>All Through</v>
          </cell>
          <cell r="K1200" t="str">
            <v>Has a sixth form</v>
          </cell>
          <cell r="L1200">
            <v>10009953</v>
          </cell>
          <cell r="M1200">
            <v>42352</v>
          </cell>
          <cell r="N1200">
            <v>42352</v>
          </cell>
          <cell r="O1200" t="str">
            <v>Requires Improvement monitoring Visit 1</v>
          </cell>
          <cell r="P1200" t="str">
            <v>Schools - S8</v>
          </cell>
          <cell r="Q1200">
            <v>133644</v>
          </cell>
          <cell r="R1200" t="str">
            <v>NULL</v>
          </cell>
          <cell r="S1200" t="str">
            <v>NULL</v>
          </cell>
          <cell r="T1200" t="str">
            <v>NULL</v>
          </cell>
          <cell r="U1200" t="str">
            <v>NULL</v>
          </cell>
          <cell r="V1200" t="str">
            <v>NULL</v>
          </cell>
          <cell r="W1200" t="str">
            <v>NULL</v>
          </cell>
          <cell r="X1200" t="str">
            <v>NULL</v>
          </cell>
          <cell r="Y1200" t="str">
            <v>NULL</v>
          </cell>
          <cell r="Z1200" t="str">
            <v>NULL</v>
          </cell>
          <cell r="AB1200">
            <v>1327</v>
          </cell>
          <cell r="AD1200">
            <v>3</v>
          </cell>
          <cell r="AE1200" t="str">
            <v>NULL</v>
          </cell>
          <cell r="AF1200">
            <v>3</v>
          </cell>
          <cell r="AG1200">
            <v>3</v>
          </cell>
          <cell r="AH1200" t="str">
            <v>NULL</v>
          </cell>
          <cell r="AI1200">
            <v>3</v>
          </cell>
          <cell r="AJ1200" t="str">
            <v>NULL</v>
          </cell>
          <cell r="AK1200">
            <v>2</v>
          </cell>
          <cell r="AL1200">
            <v>2</v>
          </cell>
        </row>
        <row r="1201">
          <cell r="A1201">
            <v>139536</v>
          </cell>
          <cell r="B1201">
            <v>8944425</v>
          </cell>
          <cell r="C1201" t="str">
            <v>The Telford Park School</v>
          </cell>
          <cell r="D1201" t="str">
            <v>West Midlands</v>
          </cell>
          <cell r="E1201" t="str">
            <v>West Midlands</v>
          </cell>
          <cell r="F1201" t="str">
            <v>Telford and Wrekin</v>
          </cell>
          <cell r="G1201" t="str">
            <v>Telford</v>
          </cell>
          <cell r="H1201" t="str">
            <v>TF3 1FA</v>
          </cell>
          <cell r="I1201" t="str">
            <v>Academy Converter</v>
          </cell>
          <cell r="J1201" t="str">
            <v>Secondary</v>
          </cell>
          <cell r="K1201" t="str">
            <v>Has a sixth form</v>
          </cell>
          <cell r="L1201">
            <v>10004091</v>
          </cell>
          <cell r="M1201">
            <v>42312</v>
          </cell>
          <cell r="N1201">
            <v>42313</v>
          </cell>
          <cell r="O1201" t="str">
            <v>Schools into Special Measures Visit 2</v>
          </cell>
          <cell r="P1201" t="str">
            <v>Schools - S8</v>
          </cell>
          <cell r="Q1201">
            <v>123582</v>
          </cell>
          <cell r="R1201" t="str">
            <v>NULL</v>
          </cell>
          <cell r="S1201" t="str">
            <v>NULL</v>
          </cell>
          <cell r="T1201" t="str">
            <v>NULL</v>
          </cell>
          <cell r="U1201" t="str">
            <v>NULL</v>
          </cell>
          <cell r="V1201" t="str">
            <v>NULL</v>
          </cell>
          <cell r="W1201" t="str">
            <v>NULL</v>
          </cell>
          <cell r="X1201" t="str">
            <v>NULL</v>
          </cell>
          <cell r="Y1201" t="str">
            <v>NULL</v>
          </cell>
          <cell r="Z1201" t="str">
            <v>NULL</v>
          </cell>
          <cell r="AB1201">
            <v>408</v>
          </cell>
          <cell r="AD1201">
            <v>4</v>
          </cell>
          <cell r="AE1201" t="str">
            <v>NULL</v>
          </cell>
          <cell r="AF1201">
            <v>4</v>
          </cell>
          <cell r="AG1201">
            <v>4</v>
          </cell>
          <cell r="AH1201" t="str">
            <v>NULL</v>
          </cell>
          <cell r="AI1201">
            <v>4</v>
          </cell>
          <cell r="AJ1201" t="str">
            <v>NULL</v>
          </cell>
          <cell r="AK1201">
            <v>9</v>
          </cell>
          <cell r="AL1201">
            <v>9</v>
          </cell>
        </row>
        <row r="1202">
          <cell r="A1202">
            <v>139538</v>
          </cell>
          <cell r="B1202">
            <v>3944607</v>
          </cell>
          <cell r="C1202" t="str">
            <v>St Aidan's Catholic Academy</v>
          </cell>
          <cell r="D1202" t="str">
            <v>North East</v>
          </cell>
          <cell r="E1202" t="str">
            <v>North East, Yorkshire &amp; Humber</v>
          </cell>
          <cell r="F1202" t="str">
            <v>Sunderland</v>
          </cell>
          <cell r="G1202" t="str">
            <v>Sunderland Central</v>
          </cell>
          <cell r="H1202" t="str">
            <v>SR2 7HJ</v>
          </cell>
          <cell r="I1202" t="str">
            <v>Academy Converter</v>
          </cell>
          <cell r="J1202" t="str">
            <v>Secondary</v>
          </cell>
          <cell r="K1202" t="str">
            <v>Has a sixth form</v>
          </cell>
          <cell r="L1202">
            <v>10008327</v>
          </cell>
          <cell r="M1202">
            <v>42352</v>
          </cell>
          <cell r="N1202">
            <v>42353</v>
          </cell>
          <cell r="O1202" t="str">
            <v>Section 8 Inspection due to Parental Complaint</v>
          </cell>
          <cell r="P1202" t="str">
            <v>Schools - S5</v>
          </cell>
          <cell r="Q1202">
            <v>108869</v>
          </cell>
          <cell r="R1202">
            <v>3</v>
          </cell>
          <cell r="S1202" t="str">
            <v>NULL</v>
          </cell>
          <cell r="T1202">
            <v>3</v>
          </cell>
          <cell r="U1202">
            <v>3</v>
          </cell>
          <cell r="V1202">
            <v>2</v>
          </cell>
          <cell r="W1202">
            <v>3</v>
          </cell>
          <cell r="X1202" t="str">
            <v>Yes</v>
          </cell>
          <cell r="Y1202" t="str">
            <v>NULL</v>
          </cell>
          <cell r="Z1202">
            <v>3</v>
          </cell>
          <cell r="AB1202">
            <v>950</v>
          </cell>
          <cell r="AD1202">
            <v>2</v>
          </cell>
          <cell r="AE1202" t="str">
            <v>NULL</v>
          </cell>
          <cell r="AF1202">
            <v>2</v>
          </cell>
          <cell r="AG1202">
            <v>2</v>
          </cell>
          <cell r="AH1202" t="str">
            <v>NULL</v>
          </cell>
          <cell r="AI1202">
            <v>2</v>
          </cell>
          <cell r="AJ1202" t="str">
            <v>NULL</v>
          </cell>
          <cell r="AK1202" t="str">
            <v>NULL</v>
          </cell>
          <cell r="AL1202" t="str">
            <v>NULL</v>
          </cell>
        </row>
        <row r="1203">
          <cell r="A1203">
            <v>139568</v>
          </cell>
          <cell r="B1203">
            <v>3842006</v>
          </cell>
          <cell r="C1203" t="str">
            <v>Havercroft Academy</v>
          </cell>
          <cell r="D1203" t="str">
            <v>Yorkshire and the Humber</v>
          </cell>
          <cell r="E1203" t="str">
            <v>North East, Yorkshire &amp; Humber</v>
          </cell>
          <cell r="F1203" t="str">
            <v>Wakefield</v>
          </cell>
          <cell r="G1203" t="str">
            <v>Hemsworth</v>
          </cell>
          <cell r="H1203" t="str">
            <v>WF4 2BE</v>
          </cell>
          <cell r="I1203" t="str">
            <v>Academy Sponsor Led</v>
          </cell>
          <cell r="J1203" t="str">
            <v>Primary</v>
          </cell>
          <cell r="K1203" t="str">
            <v>Does not have a sixth form</v>
          </cell>
          <cell r="L1203">
            <v>10006801</v>
          </cell>
          <cell r="M1203">
            <v>42342</v>
          </cell>
          <cell r="N1203">
            <v>42342</v>
          </cell>
          <cell r="O1203" t="str">
            <v>Requires Improvement monitoring Visit 1</v>
          </cell>
          <cell r="P1203" t="str">
            <v>Schools - S8</v>
          </cell>
          <cell r="Q1203" t="str">
            <v>NULL</v>
          </cell>
          <cell r="R1203" t="str">
            <v>NULL</v>
          </cell>
          <cell r="S1203" t="str">
            <v>NULL</v>
          </cell>
          <cell r="T1203" t="str">
            <v>NULL</v>
          </cell>
          <cell r="U1203" t="str">
            <v>NULL</v>
          </cell>
          <cell r="V1203" t="str">
            <v>NULL</v>
          </cell>
          <cell r="W1203" t="str">
            <v>NULL</v>
          </cell>
          <cell r="X1203" t="str">
            <v>NULL</v>
          </cell>
          <cell r="Y1203" t="str">
            <v>NULL</v>
          </cell>
          <cell r="Z1203" t="str">
            <v>NULL</v>
          </cell>
          <cell r="AB1203">
            <v>222</v>
          </cell>
          <cell r="AD1203">
            <v>3</v>
          </cell>
          <cell r="AE1203" t="str">
            <v>NULL</v>
          </cell>
          <cell r="AF1203">
            <v>3</v>
          </cell>
          <cell r="AG1203">
            <v>3</v>
          </cell>
          <cell r="AH1203" t="str">
            <v>NULL</v>
          </cell>
          <cell r="AI1203">
            <v>3</v>
          </cell>
          <cell r="AJ1203" t="str">
            <v>NULL</v>
          </cell>
          <cell r="AK1203">
            <v>2</v>
          </cell>
          <cell r="AL1203">
            <v>9</v>
          </cell>
        </row>
        <row r="1204">
          <cell r="A1204">
            <v>139573</v>
          </cell>
          <cell r="B1204">
            <v>3842007</v>
          </cell>
          <cell r="C1204" t="str">
            <v>St Helen's CE Primary School</v>
          </cell>
          <cell r="D1204" t="str">
            <v>Yorkshire and the Humber</v>
          </cell>
          <cell r="E1204" t="str">
            <v>North East, Yorkshire &amp; Humber</v>
          </cell>
          <cell r="F1204" t="str">
            <v>Wakefield</v>
          </cell>
          <cell r="G1204" t="str">
            <v>Hemsworth</v>
          </cell>
          <cell r="H1204" t="str">
            <v>WF9 4EG</v>
          </cell>
          <cell r="I1204" t="str">
            <v>Academy Sponsor Led</v>
          </cell>
          <cell r="J1204" t="str">
            <v>Primary</v>
          </cell>
          <cell r="K1204" t="str">
            <v>Does not have a sixth form</v>
          </cell>
          <cell r="L1204">
            <v>10006719</v>
          </cell>
          <cell r="M1204">
            <v>42296</v>
          </cell>
          <cell r="N1204">
            <v>42296</v>
          </cell>
          <cell r="O1204" t="str">
            <v>Requires Improvement monitoring Visit 1</v>
          </cell>
          <cell r="P1204" t="str">
            <v>Schools - S8</v>
          </cell>
          <cell r="Q1204" t="str">
            <v>NULL</v>
          </cell>
          <cell r="R1204" t="str">
            <v>NULL</v>
          </cell>
          <cell r="S1204" t="str">
            <v>NULL</v>
          </cell>
          <cell r="T1204" t="str">
            <v>NULL</v>
          </cell>
          <cell r="U1204" t="str">
            <v>NULL</v>
          </cell>
          <cell r="V1204" t="str">
            <v>NULL</v>
          </cell>
          <cell r="W1204" t="str">
            <v>NULL</v>
          </cell>
          <cell r="X1204" t="str">
            <v>NULL</v>
          </cell>
          <cell r="Y1204" t="str">
            <v>NULL</v>
          </cell>
          <cell r="Z1204" t="str">
            <v>NULL</v>
          </cell>
          <cell r="AB1204">
            <v>192</v>
          </cell>
          <cell r="AD1204">
            <v>3</v>
          </cell>
          <cell r="AE1204" t="str">
            <v>NULL</v>
          </cell>
          <cell r="AF1204">
            <v>3</v>
          </cell>
          <cell r="AG1204">
            <v>3</v>
          </cell>
          <cell r="AH1204" t="str">
            <v>NULL</v>
          </cell>
          <cell r="AI1204">
            <v>3</v>
          </cell>
          <cell r="AJ1204" t="str">
            <v>NULL</v>
          </cell>
          <cell r="AK1204">
            <v>2</v>
          </cell>
          <cell r="AL1204">
            <v>9</v>
          </cell>
        </row>
        <row r="1205">
          <cell r="A1205">
            <v>139580</v>
          </cell>
          <cell r="B1205">
            <v>9262046</v>
          </cell>
          <cell r="C1205" t="str">
            <v>Woodlands Primary Academy</v>
          </cell>
          <cell r="D1205" t="str">
            <v>East of England</v>
          </cell>
          <cell r="E1205" t="str">
            <v>East of England</v>
          </cell>
          <cell r="F1205" t="str">
            <v>Norfolk</v>
          </cell>
          <cell r="G1205" t="str">
            <v>Great Yarmouth</v>
          </cell>
          <cell r="H1205" t="str">
            <v>NR31 8QQ</v>
          </cell>
          <cell r="I1205" t="str">
            <v>Academy Sponsor Led</v>
          </cell>
          <cell r="J1205" t="str">
            <v>Primary</v>
          </cell>
          <cell r="K1205" t="str">
            <v>Does not have a sixth form</v>
          </cell>
          <cell r="L1205">
            <v>10008593</v>
          </cell>
          <cell r="M1205">
            <v>42348</v>
          </cell>
          <cell r="N1205">
            <v>42348</v>
          </cell>
          <cell r="O1205" t="str">
            <v>Requires Improvement monitoring Visit 1</v>
          </cell>
          <cell r="P1205" t="str">
            <v>Schools - S8</v>
          </cell>
          <cell r="Q1205" t="str">
            <v>NULL</v>
          </cell>
          <cell r="R1205" t="str">
            <v>NULL</v>
          </cell>
          <cell r="S1205" t="str">
            <v>NULL</v>
          </cell>
          <cell r="T1205" t="str">
            <v>NULL</v>
          </cell>
          <cell r="U1205" t="str">
            <v>NULL</v>
          </cell>
          <cell r="V1205" t="str">
            <v>NULL</v>
          </cell>
          <cell r="W1205" t="str">
            <v>NULL</v>
          </cell>
          <cell r="X1205" t="str">
            <v>NULL</v>
          </cell>
          <cell r="Y1205" t="str">
            <v>NULL</v>
          </cell>
          <cell r="Z1205" t="str">
            <v>NULL</v>
          </cell>
          <cell r="AB1205">
            <v>410</v>
          </cell>
          <cell r="AD1205">
            <v>3</v>
          </cell>
          <cell r="AE1205" t="str">
            <v>NULL</v>
          </cell>
          <cell r="AF1205">
            <v>3</v>
          </cell>
          <cell r="AG1205">
            <v>3</v>
          </cell>
          <cell r="AH1205" t="str">
            <v>NULL</v>
          </cell>
          <cell r="AI1205">
            <v>3</v>
          </cell>
          <cell r="AJ1205" t="str">
            <v>NULL</v>
          </cell>
          <cell r="AK1205">
            <v>3</v>
          </cell>
          <cell r="AL1205">
            <v>9</v>
          </cell>
        </row>
        <row r="1206">
          <cell r="A1206">
            <v>139612</v>
          </cell>
          <cell r="B1206">
            <v>8212230</v>
          </cell>
          <cell r="C1206" t="str">
            <v>The Ferrars Academy</v>
          </cell>
          <cell r="D1206" t="str">
            <v>East of England</v>
          </cell>
          <cell r="E1206" t="str">
            <v>East of England</v>
          </cell>
          <cell r="F1206" t="str">
            <v>Luton</v>
          </cell>
          <cell r="G1206" t="str">
            <v>Luton North</v>
          </cell>
          <cell r="H1206" t="str">
            <v>LU4 0LL</v>
          </cell>
          <cell r="I1206" t="str">
            <v>Academy Converter</v>
          </cell>
          <cell r="J1206" t="str">
            <v>Primary</v>
          </cell>
          <cell r="K1206" t="str">
            <v>Does not have a sixth form</v>
          </cell>
          <cell r="L1206">
            <v>10007739</v>
          </cell>
          <cell r="M1206">
            <v>42338</v>
          </cell>
          <cell r="N1206">
            <v>42338</v>
          </cell>
          <cell r="O1206" t="str">
            <v>Requires Improvement monitoring Visit 1</v>
          </cell>
          <cell r="P1206" t="str">
            <v>Schools - S8</v>
          </cell>
          <cell r="Q1206">
            <v>109539</v>
          </cell>
          <cell r="R1206" t="str">
            <v>NULL</v>
          </cell>
          <cell r="S1206" t="str">
            <v>NULL</v>
          </cell>
          <cell r="T1206" t="str">
            <v>NULL</v>
          </cell>
          <cell r="U1206" t="str">
            <v>NULL</v>
          </cell>
          <cell r="V1206" t="str">
            <v>NULL</v>
          </cell>
          <cell r="W1206" t="str">
            <v>NULL</v>
          </cell>
          <cell r="X1206" t="str">
            <v>NULL</v>
          </cell>
          <cell r="Y1206" t="str">
            <v>NULL</v>
          </cell>
          <cell r="Z1206" t="str">
            <v>NULL</v>
          </cell>
          <cell r="AB1206">
            <v>337</v>
          </cell>
          <cell r="AD1206">
            <v>3</v>
          </cell>
          <cell r="AE1206" t="str">
            <v>NULL</v>
          </cell>
          <cell r="AF1206">
            <v>3</v>
          </cell>
          <cell r="AG1206">
            <v>3</v>
          </cell>
          <cell r="AH1206" t="str">
            <v>NULL</v>
          </cell>
          <cell r="AI1206">
            <v>3</v>
          </cell>
          <cell r="AJ1206" t="str">
            <v>NULL</v>
          </cell>
          <cell r="AK1206">
            <v>3</v>
          </cell>
          <cell r="AL1206">
            <v>9</v>
          </cell>
        </row>
        <row r="1207">
          <cell r="A1207">
            <v>139614</v>
          </cell>
          <cell r="B1207">
            <v>3404611</v>
          </cell>
          <cell r="C1207" t="str">
            <v>Halewood Academy</v>
          </cell>
          <cell r="D1207" t="str">
            <v>North West</v>
          </cell>
          <cell r="E1207" t="str">
            <v>North West</v>
          </cell>
          <cell r="F1207" t="str">
            <v>Knowsley</v>
          </cell>
          <cell r="G1207" t="str">
            <v>Garston and Halewood</v>
          </cell>
          <cell r="H1207" t="str">
            <v>L26 1UU</v>
          </cell>
          <cell r="I1207" t="str">
            <v>Academy Converter</v>
          </cell>
          <cell r="J1207" t="str">
            <v>Secondary</v>
          </cell>
          <cell r="K1207" t="str">
            <v>Has a sixth form</v>
          </cell>
          <cell r="L1207">
            <v>10006284</v>
          </cell>
          <cell r="M1207">
            <v>42340</v>
          </cell>
          <cell r="N1207">
            <v>42341</v>
          </cell>
          <cell r="O1207" t="str">
            <v>Schools into Special Measures Visit 2</v>
          </cell>
          <cell r="P1207" t="str">
            <v>Schools - S8</v>
          </cell>
          <cell r="Q1207">
            <v>135475</v>
          </cell>
          <cell r="R1207" t="str">
            <v>NULL</v>
          </cell>
          <cell r="S1207" t="str">
            <v>NULL</v>
          </cell>
          <cell r="T1207" t="str">
            <v>NULL</v>
          </cell>
          <cell r="U1207" t="str">
            <v>NULL</v>
          </cell>
          <cell r="V1207" t="str">
            <v>NULL</v>
          </cell>
          <cell r="W1207" t="str">
            <v>NULL</v>
          </cell>
          <cell r="X1207" t="str">
            <v>NULL</v>
          </cell>
          <cell r="Y1207" t="str">
            <v>NULL</v>
          </cell>
          <cell r="Z1207" t="str">
            <v>NULL</v>
          </cell>
          <cell r="AB1207">
            <v>968</v>
          </cell>
          <cell r="AD1207">
            <v>4</v>
          </cell>
          <cell r="AE1207" t="str">
            <v>NULL</v>
          </cell>
          <cell r="AF1207">
            <v>4</v>
          </cell>
          <cell r="AG1207">
            <v>4</v>
          </cell>
          <cell r="AH1207" t="str">
            <v>NULL</v>
          </cell>
          <cell r="AI1207">
            <v>4</v>
          </cell>
          <cell r="AJ1207" t="str">
            <v>NULL</v>
          </cell>
          <cell r="AK1207">
            <v>9</v>
          </cell>
          <cell r="AL1207">
            <v>3</v>
          </cell>
        </row>
        <row r="1208">
          <cell r="A1208">
            <v>139623</v>
          </cell>
          <cell r="B1208">
            <v>9255421</v>
          </cell>
          <cell r="C1208" t="str">
            <v>St Peter and St Paul, Catholic Voluntary Academy</v>
          </cell>
          <cell r="D1208" t="str">
            <v>East Midlands</v>
          </cell>
          <cell r="E1208" t="str">
            <v>East Midlands</v>
          </cell>
          <cell r="F1208" t="str">
            <v>Lincolnshire</v>
          </cell>
          <cell r="G1208" t="str">
            <v>Lincoln</v>
          </cell>
          <cell r="H1208" t="str">
            <v>LN6 7SX</v>
          </cell>
          <cell r="I1208" t="str">
            <v>Academy Converter</v>
          </cell>
          <cell r="J1208" t="str">
            <v>Secondary</v>
          </cell>
          <cell r="K1208" t="str">
            <v>Has a sixth form</v>
          </cell>
          <cell r="L1208">
            <v>10006590</v>
          </cell>
          <cell r="M1208">
            <v>42319</v>
          </cell>
          <cell r="N1208">
            <v>42319</v>
          </cell>
          <cell r="O1208" t="str">
            <v>Requires Improvement monitoring Visit 2</v>
          </cell>
          <cell r="P1208" t="str">
            <v>Schools - S8</v>
          </cell>
          <cell r="Q1208">
            <v>120717</v>
          </cell>
          <cell r="R1208" t="str">
            <v>NULL</v>
          </cell>
          <cell r="S1208" t="str">
            <v>NULL</v>
          </cell>
          <cell r="T1208" t="str">
            <v>NULL</v>
          </cell>
          <cell r="U1208" t="str">
            <v>NULL</v>
          </cell>
          <cell r="V1208" t="str">
            <v>NULL</v>
          </cell>
          <cell r="W1208" t="str">
            <v>NULL</v>
          </cell>
          <cell r="X1208" t="str">
            <v>NULL</v>
          </cell>
          <cell r="Y1208" t="str">
            <v>NULL</v>
          </cell>
          <cell r="Z1208" t="str">
            <v>NULL</v>
          </cell>
          <cell r="AB1208">
            <v>556</v>
          </cell>
          <cell r="AD1208">
            <v>3</v>
          </cell>
          <cell r="AE1208" t="str">
            <v>NULL</v>
          </cell>
          <cell r="AF1208">
            <v>3</v>
          </cell>
          <cell r="AG1208">
            <v>3</v>
          </cell>
          <cell r="AH1208" t="str">
            <v>NULL</v>
          </cell>
          <cell r="AI1208">
            <v>3</v>
          </cell>
          <cell r="AJ1208" t="str">
            <v>NULL</v>
          </cell>
          <cell r="AK1208">
            <v>9</v>
          </cell>
          <cell r="AL1208">
            <v>2</v>
          </cell>
        </row>
        <row r="1209">
          <cell r="A1209">
            <v>139650</v>
          </cell>
          <cell r="B1209">
            <v>9282105</v>
          </cell>
          <cell r="C1209" t="str">
            <v>Queen Eleanor Primary Academy</v>
          </cell>
          <cell r="D1209" t="str">
            <v>East Midlands</v>
          </cell>
          <cell r="E1209" t="str">
            <v>East Midlands</v>
          </cell>
          <cell r="F1209" t="str">
            <v>Northamptonshire</v>
          </cell>
          <cell r="G1209" t="str">
            <v>Northampton South</v>
          </cell>
          <cell r="H1209" t="str">
            <v>NN4 8NN</v>
          </cell>
          <cell r="I1209" t="str">
            <v>Academy Sponsor Led</v>
          </cell>
          <cell r="J1209" t="str">
            <v>Primary</v>
          </cell>
          <cell r="K1209" t="str">
            <v>Does not have a sixth form</v>
          </cell>
          <cell r="L1209">
            <v>10005953</v>
          </cell>
          <cell r="M1209">
            <v>42339</v>
          </cell>
          <cell r="N1209">
            <v>42339</v>
          </cell>
          <cell r="O1209" t="str">
            <v>Requires Improvement monitoring Visit 1</v>
          </cell>
          <cell r="P1209" t="str">
            <v>Schools - S8</v>
          </cell>
          <cell r="Q1209" t="str">
            <v>NULL</v>
          </cell>
          <cell r="R1209" t="str">
            <v>NULL</v>
          </cell>
          <cell r="S1209" t="str">
            <v>NULL</v>
          </cell>
          <cell r="T1209" t="str">
            <v>NULL</v>
          </cell>
          <cell r="U1209" t="str">
            <v>NULL</v>
          </cell>
          <cell r="V1209" t="str">
            <v>NULL</v>
          </cell>
          <cell r="W1209" t="str">
            <v>NULL</v>
          </cell>
          <cell r="X1209" t="str">
            <v>NULL</v>
          </cell>
          <cell r="Y1209" t="str">
            <v>NULL</v>
          </cell>
          <cell r="Z1209" t="str">
            <v>NULL</v>
          </cell>
          <cell r="AB1209">
            <v>256</v>
          </cell>
          <cell r="AD1209">
            <v>3</v>
          </cell>
          <cell r="AE1209" t="str">
            <v>NULL</v>
          </cell>
          <cell r="AF1209">
            <v>3</v>
          </cell>
          <cell r="AG1209">
            <v>3</v>
          </cell>
          <cell r="AH1209" t="str">
            <v>NULL</v>
          </cell>
          <cell r="AI1209">
            <v>3</v>
          </cell>
          <cell r="AJ1209" t="str">
            <v>NULL</v>
          </cell>
          <cell r="AK1209">
            <v>3</v>
          </cell>
          <cell r="AL1209">
            <v>9</v>
          </cell>
        </row>
        <row r="1210">
          <cell r="A1210">
            <v>139656</v>
          </cell>
          <cell r="B1210">
            <v>8084002</v>
          </cell>
          <cell r="C1210" t="str">
            <v>St Michael's Catholic Academy</v>
          </cell>
          <cell r="D1210" t="str">
            <v>North East</v>
          </cell>
          <cell r="E1210" t="str">
            <v>North East, Yorkshire &amp; Humber</v>
          </cell>
          <cell r="F1210" t="str">
            <v>Stockton-on-Tees</v>
          </cell>
          <cell r="G1210" t="str">
            <v>Stockton North</v>
          </cell>
          <cell r="H1210" t="str">
            <v>TS23 3DX</v>
          </cell>
          <cell r="I1210" t="str">
            <v>Academy Sponsor Led</v>
          </cell>
          <cell r="J1210" t="str">
            <v>Secondary</v>
          </cell>
          <cell r="K1210" t="str">
            <v>Does not have a sixth form</v>
          </cell>
          <cell r="L1210">
            <v>10006824</v>
          </cell>
          <cell r="M1210">
            <v>42348</v>
          </cell>
          <cell r="N1210">
            <v>42348</v>
          </cell>
          <cell r="O1210" t="str">
            <v>Requires Improvement monitoring Visit 1</v>
          </cell>
          <cell r="P1210" t="str">
            <v>Schools - S8</v>
          </cell>
          <cell r="Q1210" t="str">
            <v>NULL</v>
          </cell>
          <cell r="R1210" t="str">
            <v>NULL</v>
          </cell>
          <cell r="S1210" t="str">
            <v>NULL</v>
          </cell>
          <cell r="T1210" t="str">
            <v>NULL</v>
          </cell>
          <cell r="U1210" t="str">
            <v>NULL</v>
          </cell>
          <cell r="V1210" t="str">
            <v>NULL</v>
          </cell>
          <cell r="W1210" t="str">
            <v>NULL</v>
          </cell>
          <cell r="X1210" t="str">
            <v>NULL</v>
          </cell>
          <cell r="Y1210" t="str">
            <v>NULL</v>
          </cell>
          <cell r="Z1210" t="str">
            <v>NULL</v>
          </cell>
          <cell r="AB1210">
            <v>849</v>
          </cell>
          <cell r="AD1210">
            <v>3</v>
          </cell>
          <cell r="AE1210" t="str">
            <v>NULL</v>
          </cell>
          <cell r="AF1210">
            <v>3</v>
          </cell>
          <cell r="AG1210">
            <v>3</v>
          </cell>
          <cell r="AH1210" t="str">
            <v>NULL</v>
          </cell>
          <cell r="AI1210">
            <v>3</v>
          </cell>
          <cell r="AJ1210" t="str">
            <v>NULL</v>
          </cell>
          <cell r="AK1210">
            <v>9</v>
          </cell>
          <cell r="AL1210">
            <v>9</v>
          </cell>
        </row>
        <row r="1211">
          <cell r="A1211">
            <v>139675</v>
          </cell>
          <cell r="B1211">
            <v>8904000</v>
          </cell>
          <cell r="C1211" t="str">
            <v>Unity Academy Blackpool</v>
          </cell>
          <cell r="D1211" t="str">
            <v>North West</v>
          </cell>
          <cell r="E1211" t="str">
            <v>North West</v>
          </cell>
          <cell r="F1211" t="str">
            <v>Blackpool</v>
          </cell>
          <cell r="G1211" t="str">
            <v>Blackpool North and Cleveleys</v>
          </cell>
          <cell r="H1211" t="str">
            <v>FY2 0TS</v>
          </cell>
          <cell r="I1211" t="str">
            <v>Academy Sponsor Led</v>
          </cell>
          <cell r="J1211" t="str">
            <v>All Through</v>
          </cell>
          <cell r="K1211" t="str">
            <v>Does not have a sixth form</v>
          </cell>
          <cell r="L1211">
            <v>10006753</v>
          </cell>
          <cell r="M1211">
            <v>42313</v>
          </cell>
          <cell r="N1211">
            <v>42313</v>
          </cell>
          <cell r="O1211" t="str">
            <v>Requires Improvement monitoring Visit 1</v>
          </cell>
          <cell r="P1211" t="str">
            <v>Schools - S8</v>
          </cell>
          <cell r="Q1211" t="str">
            <v>NULL</v>
          </cell>
          <cell r="R1211" t="str">
            <v>NULL</v>
          </cell>
          <cell r="S1211" t="str">
            <v>NULL</v>
          </cell>
          <cell r="T1211" t="str">
            <v>NULL</v>
          </cell>
          <cell r="U1211" t="str">
            <v>NULL</v>
          </cell>
          <cell r="V1211" t="str">
            <v>NULL</v>
          </cell>
          <cell r="W1211" t="str">
            <v>NULL</v>
          </cell>
          <cell r="X1211" t="str">
            <v>NULL</v>
          </cell>
          <cell r="Y1211" t="str">
            <v>NULL</v>
          </cell>
          <cell r="Z1211" t="str">
            <v>NULL</v>
          </cell>
          <cell r="AB1211">
            <v>791</v>
          </cell>
          <cell r="AD1211">
            <v>3</v>
          </cell>
          <cell r="AE1211" t="str">
            <v>NULL</v>
          </cell>
          <cell r="AF1211">
            <v>3</v>
          </cell>
          <cell r="AG1211">
            <v>3</v>
          </cell>
          <cell r="AH1211" t="str">
            <v>NULL</v>
          </cell>
          <cell r="AI1211">
            <v>3</v>
          </cell>
          <cell r="AJ1211" t="str">
            <v>NULL</v>
          </cell>
          <cell r="AK1211">
            <v>2</v>
          </cell>
          <cell r="AL1211">
            <v>9</v>
          </cell>
        </row>
        <row r="1212">
          <cell r="A1212">
            <v>139688</v>
          </cell>
          <cell r="B1212">
            <v>3832011</v>
          </cell>
          <cell r="C1212" t="str">
            <v>Khalsa Science Academy</v>
          </cell>
          <cell r="D1212" t="str">
            <v>Yorkshire and the Humber</v>
          </cell>
          <cell r="E1212" t="str">
            <v>North East, Yorkshire &amp; Humber</v>
          </cell>
          <cell r="F1212" t="str">
            <v>Leeds</v>
          </cell>
          <cell r="G1212" t="str">
            <v>Leeds North East</v>
          </cell>
          <cell r="H1212" t="str">
            <v>LS7 4HZ</v>
          </cell>
          <cell r="I1212" t="str">
            <v>Free School</v>
          </cell>
          <cell r="J1212" t="str">
            <v>Primary</v>
          </cell>
          <cell r="K1212" t="str">
            <v>Does not have a sixth form</v>
          </cell>
          <cell r="L1212">
            <v>10007165</v>
          </cell>
          <cell r="M1212">
            <v>42320</v>
          </cell>
          <cell r="N1212">
            <v>42320</v>
          </cell>
          <cell r="O1212" t="str">
            <v>Requires Improvement monitoring Visit 1</v>
          </cell>
          <cell r="P1212" t="str">
            <v>Schools - S8</v>
          </cell>
          <cell r="Q1212" t="str">
            <v>NULL</v>
          </cell>
          <cell r="R1212" t="str">
            <v>NULL</v>
          </cell>
          <cell r="S1212" t="str">
            <v>NULL</v>
          </cell>
          <cell r="T1212" t="str">
            <v>NULL</v>
          </cell>
          <cell r="U1212" t="str">
            <v>NULL</v>
          </cell>
          <cell r="V1212" t="str">
            <v>NULL</v>
          </cell>
          <cell r="W1212" t="str">
            <v>NULL</v>
          </cell>
          <cell r="X1212" t="str">
            <v>NULL</v>
          </cell>
          <cell r="Y1212" t="str">
            <v>NULL</v>
          </cell>
          <cell r="Z1212" t="str">
            <v>NULL</v>
          </cell>
          <cell r="AB1212">
            <v>40</v>
          </cell>
          <cell r="AD1212">
            <v>3</v>
          </cell>
          <cell r="AE1212" t="str">
            <v>NULL</v>
          </cell>
          <cell r="AF1212">
            <v>3</v>
          </cell>
          <cell r="AG1212">
            <v>3</v>
          </cell>
          <cell r="AH1212" t="str">
            <v>NULL</v>
          </cell>
          <cell r="AI1212">
            <v>3</v>
          </cell>
          <cell r="AJ1212" t="str">
            <v>NULL</v>
          </cell>
          <cell r="AK1212">
            <v>3</v>
          </cell>
          <cell r="AL1212">
            <v>9</v>
          </cell>
        </row>
        <row r="1213">
          <cell r="A1213">
            <v>139708</v>
          </cell>
          <cell r="B1213">
            <v>8604084</v>
          </cell>
          <cell r="C1213" t="str">
            <v>University Academy Kidsgrove</v>
          </cell>
          <cell r="D1213" t="str">
            <v>West Midlands</v>
          </cell>
          <cell r="E1213" t="str">
            <v>West Midlands</v>
          </cell>
          <cell r="F1213" t="str">
            <v>Staffordshire</v>
          </cell>
          <cell r="G1213" t="str">
            <v>Stoke-on-Trent North</v>
          </cell>
          <cell r="H1213" t="str">
            <v>ST7 4DL</v>
          </cell>
          <cell r="I1213" t="str">
            <v>Academy Converter</v>
          </cell>
          <cell r="J1213" t="str">
            <v>Secondary</v>
          </cell>
          <cell r="K1213" t="str">
            <v>Has a sixth form</v>
          </cell>
          <cell r="L1213">
            <v>10004064</v>
          </cell>
          <cell r="M1213">
            <v>42297</v>
          </cell>
          <cell r="N1213">
            <v>42298</v>
          </cell>
          <cell r="O1213" t="str">
            <v>Schools into Special Measures Visit 2</v>
          </cell>
          <cell r="P1213" t="str">
            <v>Schools - S8</v>
          </cell>
          <cell r="Q1213">
            <v>124405</v>
          </cell>
          <cell r="R1213" t="str">
            <v>NULL</v>
          </cell>
          <cell r="S1213" t="str">
            <v>NULL</v>
          </cell>
          <cell r="T1213" t="str">
            <v>NULL</v>
          </cell>
          <cell r="U1213" t="str">
            <v>NULL</v>
          </cell>
          <cell r="V1213" t="str">
            <v>NULL</v>
          </cell>
          <cell r="W1213" t="str">
            <v>NULL</v>
          </cell>
          <cell r="X1213" t="str">
            <v>NULL</v>
          </cell>
          <cell r="Y1213" t="str">
            <v>NULL</v>
          </cell>
          <cell r="Z1213" t="str">
            <v>NULL</v>
          </cell>
          <cell r="AB1213">
            <v>613</v>
          </cell>
          <cell r="AD1213">
            <v>4</v>
          </cell>
          <cell r="AE1213" t="str">
            <v>NULL</v>
          </cell>
          <cell r="AF1213">
            <v>4</v>
          </cell>
          <cell r="AG1213">
            <v>4</v>
          </cell>
          <cell r="AH1213" t="str">
            <v>NULL</v>
          </cell>
          <cell r="AI1213">
            <v>4</v>
          </cell>
          <cell r="AJ1213" t="str">
            <v>NULL</v>
          </cell>
          <cell r="AK1213">
            <v>9</v>
          </cell>
          <cell r="AL1213">
            <v>4</v>
          </cell>
        </row>
        <row r="1214">
          <cell r="A1214">
            <v>139738</v>
          </cell>
          <cell r="B1214">
            <v>3305400</v>
          </cell>
          <cell r="C1214" t="str">
            <v>The Baverstock Academy</v>
          </cell>
          <cell r="D1214" t="str">
            <v>West Midlands</v>
          </cell>
          <cell r="E1214" t="str">
            <v>West Midlands</v>
          </cell>
          <cell r="F1214" t="str">
            <v>Birmingham</v>
          </cell>
          <cell r="G1214" t="str">
            <v>Birmingham, Selly Oak</v>
          </cell>
          <cell r="H1214" t="str">
            <v>B14 5TL</v>
          </cell>
          <cell r="I1214" t="str">
            <v>Academy Converter</v>
          </cell>
          <cell r="J1214" t="str">
            <v>Secondary</v>
          </cell>
          <cell r="K1214" t="str">
            <v>Has a sixth form</v>
          </cell>
          <cell r="L1214">
            <v>10004068</v>
          </cell>
          <cell r="M1214">
            <v>42291</v>
          </cell>
          <cell r="N1214">
            <v>42292</v>
          </cell>
          <cell r="O1214" t="str">
            <v>Schools into Special Measures Visit 3</v>
          </cell>
          <cell r="P1214" t="str">
            <v>Schools - S8</v>
          </cell>
          <cell r="Q1214">
            <v>103547</v>
          </cell>
          <cell r="R1214" t="str">
            <v>NULL</v>
          </cell>
          <cell r="S1214" t="str">
            <v>NULL</v>
          </cell>
          <cell r="T1214" t="str">
            <v>NULL</v>
          </cell>
          <cell r="U1214" t="str">
            <v>NULL</v>
          </cell>
          <cell r="V1214" t="str">
            <v>NULL</v>
          </cell>
          <cell r="W1214" t="str">
            <v>NULL</v>
          </cell>
          <cell r="X1214" t="str">
            <v>NULL</v>
          </cell>
          <cell r="Y1214" t="str">
            <v>NULL</v>
          </cell>
          <cell r="Z1214" t="str">
            <v>NULL</v>
          </cell>
          <cell r="AB1214">
            <v>665</v>
          </cell>
          <cell r="AD1214">
            <v>4</v>
          </cell>
          <cell r="AE1214" t="str">
            <v>NULL</v>
          </cell>
          <cell r="AF1214">
            <v>4</v>
          </cell>
          <cell r="AG1214">
            <v>4</v>
          </cell>
          <cell r="AH1214" t="str">
            <v>NULL</v>
          </cell>
          <cell r="AI1214">
            <v>4</v>
          </cell>
          <cell r="AJ1214" t="str">
            <v>NULL</v>
          </cell>
          <cell r="AK1214">
            <v>9</v>
          </cell>
          <cell r="AL1214">
            <v>3</v>
          </cell>
        </row>
        <row r="1215">
          <cell r="A1215">
            <v>139765</v>
          </cell>
          <cell r="B1215">
            <v>8924462</v>
          </cell>
          <cell r="C1215" t="str">
            <v>The Nottingham Emmanuel School</v>
          </cell>
          <cell r="D1215" t="str">
            <v>East Midlands</v>
          </cell>
          <cell r="E1215" t="str">
            <v>East Midlands</v>
          </cell>
          <cell r="F1215" t="str">
            <v>Nottingham</v>
          </cell>
          <cell r="G1215" t="str">
            <v>Rushcliffe</v>
          </cell>
          <cell r="H1215" t="str">
            <v>NG2 7YF</v>
          </cell>
          <cell r="I1215" t="str">
            <v>Academy Converter</v>
          </cell>
          <cell r="J1215" t="str">
            <v>Secondary</v>
          </cell>
          <cell r="K1215" t="str">
            <v>Has a sixth form</v>
          </cell>
          <cell r="L1215">
            <v>10007817</v>
          </cell>
          <cell r="M1215">
            <v>42269</v>
          </cell>
          <cell r="N1215">
            <v>42269</v>
          </cell>
          <cell r="O1215" t="str">
            <v>S8 No Formal Designation Visit</v>
          </cell>
          <cell r="P1215" t="str">
            <v>Schools - S8</v>
          </cell>
          <cell r="Q1215">
            <v>133353</v>
          </cell>
          <cell r="R1215" t="str">
            <v>NULL</v>
          </cell>
          <cell r="S1215" t="str">
            <v>NULL</v>
          </cell>
          <cell r="T1215" t="str">
            <v>NULL</v>
          </cell>
          <cell r="U1215" t="str">
            <v>NULL</v>
          </cell>
          <cell r="V1215" t="str">
            <v>NULL</v>
          </cell>
          <cell r="W1215" t="str">
            <v>NULL</v>
          </cell>
          <cell r="X1215" t="str">
            <v>Met</v>
          </cell>
          <cell r="Y1215" t="str">
            <v>NULL</v>
          </cell>
          <cell r="Z1215" t="str">
            <v>NULL</v>
          </cell>
          <cell r="AB1215">
            <v>1005</v>
          </cell>
          <cell r="AD1215">
            <v>2</v>
          </cell>
          <cell r="AE1215" t="str">
            <v>NULL</v>
          </cell>
          <cell r="AF1215">
            <v>2</v>
          </cell>
          <cell r="AG1215">
            <v>2</v>
          </cell>
          <cell r="AH1215" t="str">
            <v>NULL</v>
          </cell>
          <cell r="AI1215">
            <v>2</v>
          </cell>
          <cell r="AJ1215" t="str">
            <v>NULL</v>
          </cell>
          <cell r="AK1215" t="str">
            <v>NULL</v>
          </cell>
          <cell r="AL1215" t="str">
            <v>NULL</v>
          </cell>
        </row>
        <row r="1216">
          <cell r="A1216">
            <v>139766</v>
          </cell>
          <cell r="B1216">
            <v>8944408</v>
          </cell>
          <cell r="C1216" t="str">
            <v>The Telford Langley School</v>
          </cell>
          <cell r="D1216" t="str">
            <v>West Midlands</v>
          </cell>
          <cell r="E1216" t="str">
            <v>West Midlands</v>
          </cell>
          <cell r="F1216" t="str">
            <v>Telford and Wrekin</v>
          </cell>
          <cell r="G1216" t="str">
            <v>Telford</v>
          </cell>
          <cell r="H1216" t="str">
            <v>TF4 3JS</v>
          </cell>
          <cell r="I1216" t="str">
            <v>Academy Converter</v>
          </cell>
          <cell r="J1216" t="str">
            <v>Secondary</v>
          </cell>
          <cell r="K1216" t="str">
            <v>Does not have a sixth form</v>
          </cell>
          <cell r="L1216">
            <v>10004065</v>
          </cell>
          <cell r="M1216">
            <v>42340</v>
          </cell>
          <cell r="N1216">
            <v>42341</v>
          </cell>
          <cell r="O1216" t="str">
            <v>Schools into Special Measures Visit 2</v>
          </cell>
          <cell r="P1216" t="str">
            <v>Schools - S8</v>
          </cell>
          <cell r="Q1216">
            <v>123576</v>
          </cell>
          <cell r="R1216" t="str">
            <v>NULL</v>
          </cell>
          <cell r="S1216" t="str">
            <v>NULL</v>
          </cell>
          <cell r="T1216" t="str">
            <v>NULL</v>
          </cell>
          <cell r="U1216" t="str">
            <v>NULL</v>
          </cell>
          <cell r="V1216" t="str">
            <v>NULL</v>
          </cell>
          <cell r="W1216" t="str">
            <v>NULL</v>
          </cell>
          <cell r="X1216" t="str">
            <v>NULL</v>
          </cell>
          <cell r="Y1216" t="str">
            <v>NULL</v>
          </cell>
          <cell r="Z1216" t="str">
            <v>NULL</v>
          </cell>
          <cell r="AB1216">
            <v>621</v>
          </cell>
          <cell r="AD1216">
            <v>4</v>
          </cell>
          <cell r="AE1216" t="str">
            <v>NULL</v>
          </cell>
          <cell r="AF1216">
            <v>4</v>
          </cell>
          <cell r="AG1216">
            <v>4</v>
          </cell>
          <cell r="AH1216" t="str">
            <v>NULL</v>
          </cell>
          <cell r="AI1216">
            <v>4</v>
          </cell>
          <cell r="AJ1216" t="str">
            <v>NULL</v>
          </cell>
          <cell r="AK1216">
            <v>9</v>
          </cell>
          <cell r="AL1216">
            <v>9</v>
          </cell>
        </row>
        <row r="1217">
          <cell r="A1217">
            <v>139769</v>
          </cell>
          <cell r="B1217">
            <v>8934391</v>
          </cell>
          <cell r="C1217" t="str">
            <v>William Brookes School</v>
          </cell>
          <cell r="D1217" t="str">
            <v>West Midlands</v>
          </cell>
          <cell r="E1217" t="str">
            <v>West Midlands</v>
          </cell>
          <cell r="F1217" t="str">
            <v>Shropshire</v>
          </cell>
          <cell r="G1217" t="str">
            <v>Ludlow</v>
          </cell>
          <cell r="H1217" t="str">
            <v>TF13 6NB</v>
          </cell>
          <cell r="I1217" t="str">
            <v>Academy Converter</v>
          </cell>
          <cell r="J1217" t="str">
            <v>Secondary</v>
          </cell>
          <cell r="K1217" t="str">
            <v>Has a sixth form</v>
          </cell>
          <cell r="L1217">
            <v>10004114</v>
          </cell>
          <cell r="M1217">
            <v>42332</v>
          </cell>
          <cell r="N1217">
            <v>42332</v>
          </cell>
          <cell r="O1217" t="str">
            <v>Requires Improvement monitoring Visit 2</v>
          </cell>
          <cell r="P1217" t="str">
            <v>Schools - S8</v>
          </cell>
          <cell r="Q1217">
            <v>123567</v>
          </cell>
          <cell r="R1217" t="str">
            <v>NULL</v>
          </cell>
          <cell r="S1217" t="str">
            <v>NULL</v>
          </cell>
          <cell r="T1217" t="str">
            <v>NULL</v>
          </cell>
          <cell r="U1217" t="str">
            <v>NULL</v>
          </cell>
          <cell r="V1217" t="str">
            <v>NULL</v>
          </cell>
          <cell r="W1217" t="str">
            <v>NULL</v>
          </cell>
          <cell r="X1217" t="str">
            <v>NULL</v>
          </cell>
          <cell r="Y1217" t="str">
            <v>NULL</v>
          </cell>
          <cell r="Z1217" t="str">
            <v>NULL</v>
          </cell>
          <cell r="AB1217">
            <v>956</v>
          </cell>
          <cell r="AD1217">
            <v>3</v>
          </cell>
          <cell r="AE1217" t="str">
            <v>NULL</v>
          </cell>
          <cell r="AF1217">
            <v>3</v>
          </cell>
          <cell r="AG1217">
            <v>3</v>
          </cell>
          <cell r="AH1217" t="str">
            <v>NULL</v>
          </cell>
          <cell r="AI1217">
            <v>3</v>
          </cell>
          <cell r="AJ1217" t="str">
            <v>NULL</v>
          </cell>
          <cell r="AK1217">
            <v>9</v>
          </cell>
          <cell r="AL1217">
            <v>2</v>
          </cell>
        </row>
        <row r="1218">
          <cell r="A1218">
            <v>139797</v>
          </cell>
          <cell r="B1218">
            <v>3304011</v>
          </cell>
          <cell r="C1218" t="str">
            <v>Perry Beeches III the Free School</v>
          </cell>
          <cell r="D1218" t="str">
            <v>West Midlands</v>
          </cell>
          <cell r="E1218" t="str">
            <v>West Midlands</v>
          </cell>
          <cell r="F1218" t="str">
            <v>Birmingham</v>
          </cell>
          <cell r="G1218" t="str">
            <v>Birmingham, Ladywood</v>
          </cell>
          <cell r="H1218" t="str">
            <v>B15 2EF</v>
          </cell>
          <cell r="I1218" t="str">
            <v>Free School</v>
          </cell>
          <cell r="J1218" t="str">
            <v>Secondary</v>
          </cell>
          <cell r="K1218" t="str">
            <v>Does not have a sixth form</v>
          </cell>
          <cell r="L1218">
            <v>10006792</v>
          </cell>
          <cell r="M1218">
            <v>42339</v>
          </cell>
          <cell r="N1218">
            <v>42340</v>
          </cell>
          <cell r="O1218" t="str">
            <v>Schools into Special Measures Visit 1</v>
          </cell>
          <cell r="P1218" t="str">
            <v>Schools - S8</v>
          </cell>
          <cell r="Q1218" t="str">
            <v>NULL</v>
          </cell>
          <cell r="R1218" t="str">
            <v>NULL</v>
          </cell>
          <cell r="S1218" t="str">
            <v>NULL</v>
          </cell>
          <cell r="T1218" t="str">
            <v>NULL</v>
          </cell>
          <cell r="U1218" t="str">
            <v>NULL</v>
          </cell>
          <cell r="V1218" t="str">
            <v>NULL</v>
          </cell>
          <cell r="W1218" t="str">
            <v>NULL</v>
          </cell>
          <cell r="X1218" t="str">
            <v>NULL</v>
          </cell>
          <cell r="Y1218" t="str">
            <v>NULL</v>
          </cell>
          <cell r="Z1218" t="str">
            <v>NULL</v>
          </cell>
          <cell r="AB1218">
            <v>228</v>
          </cell>
          <cell r="AD1218">
            <v>4</v>
          </cell>
          <cell r="AE1218" t="str">
            <v>NULL</v>
          </cell>
          <cell r="AF1218">
            <v>4</v>
          </cell>
          <cell r="AG1218">
            <v>4</v>
          </cell>
          <cell r="AH1218" t="str">
            <v>NULL</v>
          </cell>
          <cell r="AI1218">
            <v>4</v>
          </cell>
          <cell r="AJ1218" t="str">
            <v>NULL</v>
          </cell>
          <cell r="AK1218">
            <v>9</v>
          </cell>
          <cell r="AL1218">
            <v>9</v>
          </cell>
        </row>
        <row r="1219">
          <cell r="A1219">
            <v>139819</v>
          </cell>
          <cell r="B1219">
            <v>9284012</v>
          </cell>
          <cell r="C1219" t="str">
            <v>Weavers Academy</v>
          </cell>
          <cell r="D1219" t="str">
            <v>East Midlands</v>
          </cell>
          <cell r="E1219" t="str">
            <v>East Midlands</v>
          </cell>
          <cell r="F1219" t="str">
            <v>Northamptonshire</v>
          </cell>
          <cell r="G1219" t="str">
            <v>Wellingborough</v>
          </cell>
          <cell r="H1219" t="str">
            <v>NN8 3JH</v>
          </cell>
          <cell r="I1219" t="str">
            <v>Academy Sponsor Led</v>
          </cell>
          <cell r="J1219" t="str">
            <v>Secondary</v>
          </cell>
          <cell r="K1219" t="str">
            <v>Has a sixth form</v>
          </cell>
          <cell r="L1219">
            <v>10006796</v>
          </cell>
          <cell r="M1219">
            <v>42335</v>
          </cell>
          <cell r="N1219">
            <v>42335</v>
          </cell>
          <cell r="O1219" t="str">
            <v>Requires Improvement monitoring Visit 1</v>
          </cell>
          <cell r="P1219" t="str">
            <v>Schools - S8</v>
          </cell>
          <cell r="Q1219" t="str">
            <v>NULL</v>
          </cell>
          <cell r="R1219" t="str">
            <v>NULL</v>
          </cell>
          <cell r="S1219" t="str">
            <v>NULL</v>
          </cell>
          <cell r="T1219" t="str">
            <v>NULL</v>
          </cell>
          <cell r="U1219" t="str">
            <v>NULL</v>
          </cell>
          <cell r="V1219" t="str">
            <v>NULL</v>
          </cell>
          <cell r="W1219" t="str">
            <v>NULL</v>
          </cell>
          <cell r="X1219" t="str">
            <v>NULL</v>
          </cell>
          <cell r="Y1219" t="str">
            <v>NULL</v>
          </cell>
          <cell r="Z1219" t="str">
            <v>NULL</v>
          </cell>
          <cell r="AB1219">
            <v>846</v>
          </cell>
          <cell r="AD1219">
            <v>3</v>
          </cell>
          <cell r="AE1219" t="str">
            <v>NULL</v>
          </cell>
          <cell r="AF1219">
            <v>3</v>
          </cell>
          <cell r="AG1219">
            <v>3</v>
          </cell>
          <cell r="AH1219" t="str">
            <v>NULL</v>
          </cell>
          <cell r="AI1219">
            <v>3</v>
          </cell>
          <cell r="AJ1219" t="str">
            <v>NULL</v>
          </cell>
          <cell r="AK1219">
            <v>9</v>
          </cell>
          <cell r="AL1219">
            <v>3</v>
          </cell>
        </row>
        <row r="1220">
          <cell r="A1220">
            <v>139843</v>
          </cell>
          <cell r="B1220">
            <v>8732076</v>
          </cell>
          <cell r="C1220" t="str">
            <v>Burrowmoor Primary School</v>
          </cell>
          <cell r="D1220" t="str">
            <v>East of England</v>
          </cell>
          <cell r="E1220" t="str">
            <v>East of England</v>
          </cell>
          <cell r="F1220" t="str">
            <v>Cambridgeshire</v>
          </cell>
          <cell r="G1220" t="str">
            <v>North East Cambridgeshire</v>
          </cell>
          <cell r="H1220" t="str">
            <v>PE15 9RP</v>
          </cell>
          <cell r="I1220" t="str">
            <v>Academy Converter</v>
          </cell>
          <cell r="J1220" t="str">
            <v>Primary</v>
          </cell>
          <cell r="K1220" t="str">
            <v>Does not have a sixth form</v>
          </cell>
          <cell r="L1220">
            <v>10006917</v>
          </cell>
          <cell r="M1220">
            <v>42297</v>
          </cell>
          <cell r="N1220">
            <v>42298</v>
          </cell>
          <cell r="O1220" t="str">
            <v>Schools into Special Measures Visit 1</v>
          </cell>
          <cell r="P1220" t="str">
            <v>Schools - S8</v>
          </cell>
          <cell r="Q1220">
            <v>110639</v>
          </cell>
          <cell r="R1220" t="str">
            <v>NULL</v>
          </cell>
          <cell r="S1220" t="str">
            <v>NULL</v>
          </cell>
          <cell r="T1220" t="str">
            <v>NULL</v>
          </cell>
          <cell r="U1220" t="str">
            <v>NULL</v>
          </cell>
          <cell r="V1220" t="str">
            <v>NULL</v>
          </cell>
          <cell r="W1220" t="str">
            <v>NULL</v>
          </cell>
          <cell r="X1220" t="str">
            <v>NULL</v>
          </cell>
          <cell r="Y1220" t="str">
            <v>NULL</v>
          </cell>
          <cell r="Z1220" t="str">
            <v>NULL</v>
          </cell>
          <cell r="AB1220">
            <v>448</v>
          </cell>
          <cell r="AD1220">
            <v>4</v>
          </cell>
          <cell r="AE1220" t="str">
            <v>NULL</v>
          </cell>
          <cell r="AF1220">
            <v>4</v>
          </cell>
          <cell r="AG1220">
            <v>4</v>
          </cell>
          <cell r="AH1220" t="str">
            <v>NULL</v>
          </cell>
          <cell r="AI1220">
            <v>4</v>
          </cell>
          <cell r="AJ1220" t="str">
            <v>NULL</v>
          </cell>
          <cell r="AK1220">
            <v>3</v>
          </cell>
          <cell r="AL1220">
            <v>9</v>
          </cell>
        </row>
        <row r="1221">
          <cell r="A1221">
            <v>139858</v>
          </cell>
          <cell r="B1221">
            <v>8573114</v>
          </cell>
          <cell r="C1221" t="str">
            <v>Langham CofE (Controlled) Primary School</v>
          </cell>
          <cell r="D1221" t="str">
            <v>East Midlands</v>
          </cell>
          <cell r="E1221" t="str">
            <v>East Midlands</v>
          </cell>
          <cell r="F1221" t="str">
            <v>Rutland</v>
          </cell>
          <cell r="G1221" t="str">
            <v>Rutland and Melton</v>
          </cell>
          <cell r="H1221" t="str">
            <v>LE15 7HY</v>
          </cell>
          <cell r="I1221" t="str">
            <v>Academy Converter</v>
          </cell>
          <cell r="J1221" t="str">
            <v>Primary</v>
          </cell>
          <cell r="K1221" t="str">
            <v>Does not have a sixth form</v>
          </cell>
          <cell r="L1221">
            <v>10002580</v>
          </cell>
          <cell r="M1221">
            <v>42283</v>
          </cell>
          <cell r="N1221">
            <v>42284</v>
          </cell>
          <cell r="O1221" t="str">
            <v>S8 No Formal Designation Visit</v>
          </cell>
          <cell r="P1221" t="str">
            <v>Schools - S5</v>
          </cell>
          <cell r="Q1221">
            <v>120180</v>
          </cell>
          <cell r="R1221">
            <v>3</v>
          </cell>
          <cell r="S1221" t="str">
            <v>NULL</v>
          </cell>
          <cell r="T1221">
            <v>3</v>
          </cell>
          <cell r="U1221">
            <v>3</v>
          </cell>
          <cell r="V1221">
            <v>2</v>
          </cell>
          <cell r="W1221">
            <v>3</v>
          </cell>
          <cell r="X1221" t="str">
            <v>Yes</v>
          </cell>
          <cell r="Y1221">
            <v>3</v>
          </cell>
          <cell r="Z1221" t="str">
            <v>NULL</v>
          </cell>
          <cell r="AB1221">
            <v>216</v>
          </cell>
          <cell r="AD1221">
            <v>1</v>
          </cell>
          <cell r="AE1221" t="str">
            <v>NULL</v>
          </cell>
          <cell r="AF1221">
            <v>1</v>
          </cell>
          <cell r="AG1221">
            <v>1</v>
          </cell>
          <cell r="AH1221" t="str">
            <v>NULL</v>
          </cell>
          <cell r="AI1221">
            <v>1</v>
          </cell>
          <cell r="AJ1221" t="str">
            <v>NULL</v>
          </cell>
          <cell r="AK1221">
            <v>1</v>
          </cell>
          <cell r="AL1221">
            <v>9</v>
          </cell>
        </row>
        <row r="1222">
          <cell r="A1222">
            <v>139920</v>
          </cell>
          <cell r="B1222">
            <v>8502032</v>
          </cell>
          <cell r="C1222" t="str">
            <v>The Holme Church of England Primary School</v>
          </cell>
          <cell r="D1222" t="str">
            <v>South East</v>
          </cell>
          <cell r="E1222" t="str">
            <v>South East</v>
          </cell>
          <cell r="F1222" t="str">
            <v>Hampshire</v>
          </cell>
          <cell r="G1222" t="str">
            <v>East Hampshire</v>
          </cell>
          <cell r="H1222" t="str">
            <v>GU35 8PQ</v>
          </cell>
          <cell r="I1222" t="str">
            <v>Academy Sponsor Led</v>
          </cell>
          <cell r="J1222" t="str">
            <v>Primary</v>
          </cell>
          <cell r="K1222" t="str">
            <v>Does not have a sixth form</v>
          </cell>
          <cell r="L1222">
            <v>10007313</v>
          </cell>
          <cell r="M1222">
            <v>42299</v>
          </cell>
          <cell r="N1222">
            <v>42299</v>
          </cell>
          <cell r="O1222" t="str">
            <v>Requires Improvement monitoring Visit 1</v>
          </cell>
          <cell r="P1222" t="str">
            <v>Schools - S8</v>
          </cell>
          <cell r="Q1222" t="str">
            <v>NULL</v>
          </cell>
          <cell r="R1222" t="str">
            <v>NULL</v>
          </cell>
          <cell r="S1222" t="str">
            <v>NULL</v>
          </cell>
          <cell r="T1222" t="str">
            <v>NULL</v>
          </cell>
          <cell r="U1222" t="str">
            <v>NULL</v>
          </cell>
          <cell r="V1222" t="str">
            <v>NULL</v>
          </cell>
          <cell r="W1222" t="str">
            <v>NULL</v>
          </cell>
          <cell r="X1222" t="str">
            <v>NULL</v>
          </cell>
          <cell r="Y1222" t="str">
            <v>NULL</v>
          </cell>
          <cell r="Z1222" t="str">
            <v>NULL</v>
          </cell>
          <cell r="AB1222">
            <v>108</v>
          </cell>
          <cell r="AD1222">
            <v>3</v>
          </cell>
          <cell r="AE1222" t="str">
            <v>NULL</v>
          </cell>
          <cell r="AF1222">
            <v>3</v>
          </cell>
          <cell r="AG1222">
            <v>3</v>
          </cell>
          <cell r="AH1222" t="str">
            <v>NULL</v>
          </cell>
          <cell r="AI1222">
            <v>3</v>
          </cell>
          <cell r="AJ1222" t="str">
            <v>NULL</v>
          </cell>
          <cell r="AK1222">
            <v>2</v>
          </cell>
          <cell r="AL1222">
            <v>9</v>
          </cell>
        </row>
        <row r="1223">
          <cell r="A1223">
            <v>139927</v>
          </cell>
          <cell r="B1223">
            <v>8872003</v>
          </cell>
          <cell r="C1223" t="str">
            <v>Kingfisher Community Primary School</v>
          </cell>
          <cell r="D1223" t="str">
            <v>South East</v>
          </cell>
          <cell r="E1223" t="str">
            <v>South East</v>
          </cell>
          <cell r="F1223" t="str">
            <v>Medway</v>
          </cell>
          <cell r="G1223" t="str">
            <v>Chatham and Aylesford</v>
          </cell>
          <cell r="H1223" t="str">
            <v>ME5 7NX</v>
          </cell>
          <cell r="I1223" t="str">
            <v>Academy Sponsor Led</v>
          </cell>
          <cell r="J1223" t="str">
            <v>Primary</v>
          </cell>
          <cell r="K1223" t="str">
            <v>Does not have a sixth form</v>
          </cell>
          <cell r="L1223">
            <v>10007329</v>
          </cell>
          <cell r="M1223">
            <v>42341</v>
          </cell>
          <cell r="N1223">
            <v>42341</v>
          </cell>
          <cell r="O1223" t="str">
            <v>Requires Improvement monitoring Visit 1</v>
          </cell>
          <cell r="P1223" t="str">
            <v>Schools - S8</v>
          </cell>
          <cell r="Q1223" t="str">
            <v>NULL</v>
          </cell>
          <cell r="R1223" t="str">
            <v>NULL</v>
          </cell>
          <cell r="S1223" t="str">
            <v>NULL</v>
          </cell>
          <cell r="T1223" t="str">
            <v>NULL</v>
          </cell>
          <cell r="U1223" t="str">
            <v>NULL</v>
          </cell>
          <cell r="V1223" t="str">
            <v>NULL</v>
          </cell>
          <cell r="W1223" t="str">
            <v>NULL</v>
          </cell>
          <cell r="X1223" t="str">
            <v>NULL</v>
          </cell>
          <cell r="Y1223" t="str">
            <v>NULL</v>
          </cell>
          <cell r="Z1223" t="str">
            <v>NULL</v>
          </cell>
          <cell r="AB1223">
            <v>227</v>
          </cell>
          <cell r="AD1223">
            <v>3</v>
          </cell>
          <cell r="AE1223" t="str">
            <v>NULL</v>
          </cell>
          <cell r="AF1223">
            <v>3</v>
          </cell>
          <cell r="AG1223">
            <v>3</v>
          </cell>
          <cell r="AH1223" t="str">
            <v>NULL</v>
          </cell>
          <cell r="AI1223">
            <v>3</v>
          </cell>
          <cell r="AJ1223" t="str">
            <v>NULL</v>
          </cell>
          <cell r="AK1223">
            <v>2</v>
          </cell>
          <cell r="AL1223">
            <v>9</v>
          </cell>
        </row>
        <row r="1224">
          <cell r="A1224">
            <v>139932</v>
          </cell>
          <cell r="B1224">
            <v>3732016</v>
          </cell>
          <cell r="C1224" t="str">
            <v>Pathways E-Act Primary Academy</v>
          </cell>
          <cell r="D1224" t="str">
            <v>Yorkshire and the Humber</v>
          </cell>
          <cell r="E1224" t="str">
            <v>North East, Yorkshire &amp; Humber</v>
          </cell>
          <cell r="F1224" t="str">
            <v>Sheffield</v>
          </cell>
          <cell r="G1224" t="str">
            <v>Sheffield, Brightside and Hillsborough</v>
          </cell>
          <cell r="H1224" t="str">
            <v>S5 7NA</v>
          </cell>
          <cell r="I1224" t="str">
            <v>Academy Sponsor Led</v>
          </cell>
          <cell r="J1224" t="str">
            <v>Primary</v>
          </cell>
          <cell r="K1224" t="str">
            <v>Does not have a sixth form</v>
          </cell>
          <cell r="L1224">
            <v>10006828</v>
          </cell>
          <cell r="M1224">
            <v>42339</v>
          </cell>
          <cell r="N1224">
            <v>42339</v>
          </cell>
          <cell r="O1224" t="str">
            <v>Requires Improvement monitoring Visit 1</v>
          </cell>
          <cell r="P1224" t="str">
            <v>Schools - S8</v>
          </cell>
          <cell r="Q1224" t="str">
            <v>NULL</v>
          </cell>
          <cell r="R1224" t="str">
            <v>NULL</v>
          </cell>
          <cell r="S1224" t="str">
            <v>NULL</v>
          </cell>
          <cell r="T1224" t="str">
            <v>NULL</v>
          </cell>
          <cell r="U1224" t="str">
            <v>NULL</v>
          </cell>
          <cell r="V1224" t="str">
            <v>NULL</v>
          </cell>
          <cell r="W1224" t="str">
            <v>NULL</v>
          </cell>
          <cell r="X1224" t="str">
            <v>NULL</v>
          </cell>
          <cell r="Y1224" t="str">
            <v>NULL</v>
          </cell>
          <cell r="Z1224" t="str">
            <v>NULL</v>
          </cell>
          <cell r="AB1224">
            <v>556</v>
          </cell>
          <cell r="AD1224">
            <v>3</v>
          </cell>
          <cell r="AE1224" t="str">
            <v>NULL</v>
          </cell>
          <cell r="AF1224">
            <v>3</v>
          </cell>
          <cell r="AG1224">
            <v>3</v>
          </cell>
          <cell r="AH1224" t="str">
            <v>NULL</v>
          </cell>
          <cell r="AI1224">
            <v>3</v>
          </cell>
          <cell r="AJ1224" t="str">
            <v>NULL</v>
          </cell>
          <cell r="AK1224">
            <v>2</v>
          </cell>
          <cell r="AL1224">
            <v>9</v>
          </cell>
        </row>
        <row r="1225">
          <cell r="A1225">
            <v>139949</v>
          </cell>
          <cell r="B1225">
            <v>8602004</v>
          </cell>
          <cell r="C1225" t="str">
            <v>University Primary Academy Kidsgrove</v>
          </cell>
          <cell r="D1225" t="str">
            <v>West Midlands</v>
          </cell>
          <cell r="E1225" t="str">
            <v>West Midlands</v>
          </cell>
          <cell r="F1225" t="str">
            <v>Staffordshire</v>
          </cell>
          <cell r="G1225" t="str">
            <v>Stoke-on-Trent North</v>
          </cell>
          <cell r="H1225" t="str">
            <v>ST7 4DJ</v>
          </cell>
          <cell r="I1225" t="str">
            <v>Academy Sponsor Led</v>
          </cell>
          <cell r="J1225" t="str">
            <v>Primary</v>
          </cell>
          <cell r="K1225" t="str">
            <v>Does not have a sixth form</v>
          </cell>
          <cell r="L1225">
            <v>10010189</v>
          </cell>
          <cell r="M1225">
            <v>42354</v>
          </cell>
          <cell r="N1225">
            <v>42354</v>
          </cell>
          <cell r="O1225" t="str">
            <v>Requires Improvement monitoring Visit 1</v>
          </cell>
          <cell r="P1225" t="str">
            <v>Schools - S8</v>
          </cell>
          <cell r="Q1225" t="str">
            <v>NULL</v>
          </cell>
          <cell r="R1225" t="str">
            <v>NULL</v>
          </cell>
          <cell r="S1225" t="str">
            <v>NULL</v>
          </cell>
          <cell r="T1225" t="str">
            <v>NULL</v>
          </cell>
          <cell r="U1225" t="str">
            <v>NULL</v>
          </cell>
          <cell r="V1225" t="str">
            <v>NULL</v>
          </cell>
          <cell r="W1225" t="str">
            <v>NULL</v>
          </cell>
          <cell r="X1225" t="str">
            <v>NULL</v>
          </cell>
          <cell r="Y1225" t="str">
            <v>NULL</v>
          </cell>
          <cell r="Z1225" t="str">
            <v>NULL</v>
          </cell>
          <cell r="AB1225">
            <v>203</v>
          </cell>
          <cell r="AD1225">
            <v>3</v>
          </cell>
          <cell r="AE1225" t="str">
            <v>NULL</v>
          </cell>
          <cell r="AF1225">
            <v>3</v>
          </cell>
          <cell r="AG1225">
            <v>3</v>
          </cell>
          <cell r="AH1225" t="str">
            <v>NULL</v>
          </cell>
          <cell r="AI1225">
            <v>3</v>
          </cell>
          <cell r="AJ1225" t="str">
            <v>NULL</v>
          </cell>
          <cell r="AK1225">
            <v>2</v>
          </cell>
          <cell r="AL1225">
            <v>9</v>
          </cell>
        </row>
        <row r="1226">
          <cell r="A1226">
            <v>139959</v>
          </cell>
          <cell r="B1226">
            <v>8082015</v>
          </cell>
          <cell r="C1226" t="str">
            <v>The Oak Tree Academy</v>
          </cell>
          <cell r="D1226" t="str">
            <v>North East</v>
          </cell>
          <cell r="E1226" t="str">
            <v>North East, Yorkshire &amp; Humber</v>
          </cell>
          <cell r="F1226" t="str">
            <v>Stockton-on-Tees</v>
          </cell>
          <cell r="G1226" t="str">
            <v>Stockton North</v>
          </cell>
          <cell r="H1226" t="str">
            <v>TS19 0SE</v>
          </cell>
          <cell r="I1226" t="str">
            <v>Academy Sponsor Led</v>
          </cell>
          <cell r="J1226" t="str">
            <v>Primary</v>
          </cell>
          <cell r="K1226" t="str">
            <v>Does not have a sixth form</v>
          </cell>
          <cell r="L1226">
            <v>10006814</v>
          </cell>
          <cell r="M1226">
            <v>42342</v>
          </cell>
          <cell r="N1226">
            <v>42342</v>
          </cell>
          <cell r="O1226" t="str">
            <v>Requires Improvement monitoring Visit 1</v>
          </cell>
          <cell r="P1226" t="str">
            <v>Schools - S8</v>
          </cell>
          <cell r="Q1226" t="str">
            <v>NULL</v>
          </cell>
          <cell r="R1226" t="str">
            <v>NULL</v>
          </cell>
          <cell r="S1226" t="str">
            <v>NULL</v>
          </cell>
          <cell r="T1226" t="str">
            <v>NULL</v>
          </cell>
          <cell r="U1226" t="str">
            <v>NULL</v>
          </cell>
          <cell r="V1226" t="str">
            <v>NULL</v>
          </cell>
          <cell r="W1226" t="str">
            <v>NULL</v>
          </cell>
          <cell r="X1226" t="str">
            <v>NULL</v>
          </cell>
          <cell r="Y1226" t="str">
            <v>NULL</v>
          </cell>
          <cell r="Z1226" t="str">
            <v>NULL</v>
          </cell>
          <cell r="AB1226">
            <v>412</v>
          </cell>
          <cell r="AD1226">
            <v>3</v>
          </cell>
          <cell r="AE1226" t="str">
            <v>NULL</v>
          </cell>
          <cell r="AF1226">
            <v>3</v>
          </cell>
          <cell r="AG1226">
            <v>3</v>
          </cell>
          <cell r="AH1226" t="str">
            <v>NULL</v>
          </cell>
          <cell r="AI1226">
            <v>3</v>
          </cell>
          <cell r="AJ1226" t="str">
            <v>NULL</v>
          </cell>
          <cell r="AK1226">
            <v>3</v>
          </cell>
          <cell r="AL1226">
            <v>9</v>
          </cell>
        </row>
        <row r="1227">
          <cell r="A1227">
            <v>139995</v>
          </cell>
          <cell r="B1227">
            <v>3804019</v>
          </cell>
          <cell r="C1227" t="str">
            <v>Oasis Academy Lister Park</v>
          </cell>
          <cell r="D1227" t="str">
            <v>Yorkshire and the Humber</v>
          </cell>
          <cell r="E1227" t="str">
            <v>North East, Yorkshire &amp; Humber</v>
          </cell>
          <cell r="F1227" t="str">
            <v>Bradford</v>
          </cell>
          <cell r="G1227" t="str">
            <v>Bradford West</v>
          </cell>
          <cell r="H1227" t="str">
            <v>BD8 7ND</v>
          </cell>
          <cell r="I1227" t="str">
            <v>Academy Sponsor Led</v>
          </cell>
          <cell r="J1227" t="str">
            <v>Secondary</v>
          </cell>
          <cell r="K1227" t="str">
            <v>Has a sixth form</v>
          </cell>
          <cell r="L1227">
            <v>10004055</v>
          </cell>
          <cell r="M1227">
            <v>42291</v>
          </cell>
          <cell r="N1227">
            <v>42292</v>
          </cell>
          <cell r="O1227" t="str">
            <v>Schools into Special Measures Visit 2</v>
          </cell>
          <cell r="P1227" t="str">
            <v>Schools - S8</v>
          </cell>
          <cell r="Q1227" t="str">
            <v>NULL</v>
          </cell>
          <cell r="R1227" t="str">
            <v>NULL</v>
          </cell>
          <cell r="S1227" t="str">
            <v>NULL</v>
          </cell>
          <cell r="T1227" t="str">
            <v>NULL</v>
          </cell>
          <cell r="U1227" t="str">
            <v>NULL</v>
          </cell>
          <cell r="V1227" t="str">
            <v>NULL</v>
          </cell>
          <cell r="W1227" t="str">
            <v>NULL</v>
          </cell>
          <cell r="X1227" t="str">
            <v>NULL</v>
          </cell>
          <cell r="Y1227" t="str">
            <v>NULL</v>
          </cell>
          <cell r="Z1227" t="str">
            <v>NULL</v>
          </cell>
          <cell r="AB1227">
            <v>962</v>
          </cell>
          <cell r="AD1227">
            <v>4</v>
          </cell>
          <cell r="AE1227" t="str">
            <v>NULL</v>
          </cell>
          <cell r="AF1227">
            <v>4</v>
          </cell>
          <cell r="AG1227">
            <v>4</v>
          </cell>
          <cell r="AH1227" t="str">
            <v>NULL</v>
          </cell>
          <cell r="AI1227">
            <v>4</v>
          </cell>
          <cell r="AJ1227" t="str">
            <v>NULL</v>
          </cell>
          <cell r="AK1227">
            <v>9</v>
          </cell>
          <cell r="AL1227">
            <v>4</v>
          </cell>
        </row>
        <row r="1228">
          <cell r="A1228">
            <v>140001</v>
          </cell>
          <cell r="B1228">
            <v>3404000</v>
          </cell>
          <cell r="C1228" t="str">
            <v>Kirkby High School</v>
          </cell>
          <cell r="D1228" t="str">
            <v>North West</v>
          </cell>
          <cell r="E1228" t="str">
            <v>North West</v>
          </cell>
          <cell r="F1228" t="str">
            <v>Knowsley</v>
          </cell>
          <cell r="G1228" t="str">
            <v>Knowsley</v>
          </cell>
          <cell r="H1228" t="str">
            <v>L32 9PP</v>
          </cell>
          <cell r="I1228" t="str">
            <v>Academy Sponsor Led</v>
          </cell>
          <cell r="J1228" t="str">
            <v>Secondary</v>
          </cell>
          <cell r="K1228" t="str">
            <v>Does not have a sixth form</v>
          </cell>
          <cell r="L1228">
            <v>10006754</v>
          </cell>
          <cell r="M1228">
            <v>42321</v>
          </cell>
          <cell r="N1228">
            <v>42321</v>
          </cell>
          <cell r="O1228" t="str">
            <v>Requires Improvement monitoring Visit 1</v>
          </cell>
          <cell r="P1228" t="str">
            <v>Schools - S8</v>
          </cell>
          <cell r="Q1228" t="str">
            <v>NULL</v>
          </cell>
          <cell r="R1228" t="str">
            <v>NULL</v>
          </cell>
          <cell r="S1228" t="str">
            <v>NULL</v>
          </cell>
          <cell r="T1228" t="str">
            <v>NULL</v>
          </cell>
          <cell r="U1228" t="str">
            <v>NULL</v>
          </cell>
          <cell r="V1228" t="str">
            <v>NULL</v>
          </cell>
          <cell r="W1228" t="str">
            <v>NULL</v>
          </cell>
          <cell r="X1228" t="str">
            <v>NULL</v>
          </cell>
          <cell r="Y1228" t="str">
            <v>NULL</v>
          </cell>
          <cell r="Z1228" t="str">
            <v>NULL</v>
          </cell>
          <cell r="AB1228">
            <v>789</v>
          </cell>
          <cell r="AD1228">
            <v>3</v>
          </cell>
          <cell r="AE1228" t="str">
            <v>NULL</v>
          </cell>
          <cell r="AF1228">
            <v>3</v>
          </cell>
          <cell r="AG1228">
            <v>3</v>
          </cell>
          <cell r="AH1228" t="str">
            <v>NULL</v>
          </cell>
          <cell r="AI1228">
            <v>3</v>
          </cell>
          <cell r="AJ1228" t="str">
            <v>NULL</v>
          </cell>
          <cell r="AK1228">
            <v>9</v>
          </cell>
          <cell r="AL1228">
            <v>9</v>
          </cell>
        </row>
        <row r="1229">
          <cell r="A1229">
            <v>140002</v>
          </cell>
          <cell r="B1229">
            <v>9294002</v>
          </cell>
          <cell r="C1229" t="str">
            <v>The Blyth Academy</v>
          </cell>
          <cell r="D1229" t="str">
            <v>North East</v>
          </cell>
          <cell r="E1229" t="str">
            <v>North East, Yorkshire &amp; Humber</v>
          </cell>
          <cell r="F1229" t="str">
            <v>Northumberland</v>
          </cell>
          <cell r="G1229" t="str">
            <v>Blyth Valley</v>
          </cell>
          <cell r="H1229" t="str">
            <v>NE24 4JP</v>
          </cell>
          <cell r="I1229" t="str">
            <v>Academy Sponsor Led</v>
          </cell>
          <cell r="J1229" t="str">
            <v>Secondary</v>
          </cell>
          <cell r="K1229" t="str">
            <v>Has a sixth form</v>
          </cell>
          <cell r="L1229">
            <v>10006807</v>
          </cell>
          <cell r="M1229">
            <v>42293</v>
          </cell>
          <cell r="N1229">
            <v>42293</v>
          </cell>
          <cell r="O1229" t="str">
            <v>Requires Improvement monitoring Visit 1</v>
          </cell>
          <cell r="P1229" t="str">
            <v>Schools - S8</v>
          </cell>
          <cell r="Q1229" t="str">
            <v>NULL</v>
          </cell>
          <cell r="R1229" t="str">
            <v>NULL</v>
          </cell>
          <cell r="S1229" t="str">
            <v>NULL</v>
          </cell>
          <cell r="T1229" t="str">
            <v>NULL</v>
          </cell>
          <cell r="U1229" t="str">
            <v>NULL</v>
          </cell>
          <cell r="V1229" t="str">
            <v>NULL</v>
          </cell>
          <cell r="W1229" t="str">
            <v>NULL</v>
          </cell>
          <cell r="X1229" t="str">
            <v>NULL</v>
          </cell>
          <cell r="Y1229" t="str">
            <v>NULL</v>
          </cell>
          <cell r="Z1229" t="str">
            <v>NULL</v>
          </cell>
          <cell r="AB1229">
            <v>838</v>
          </cell>
          <cell r="AD1229">
            <v>3</v>
          </cell>
          <cell r="AE1229" t="str">
            <v>NULL</v>
          </cell>
          <cell r="AF1229">
            <v>3</v>
          </cell>
          <cell r="AG1229">
            <v>3</v>
          </cell>
          <cell r="AH1229" t="str">
            <v>NULL</v>
          </cell>
          <cell r="AI1229">
            <v>3</v>
          </cell>
          <cell r="AJ1229" t="str">
            <v>NULL</v>
          </cell>
          <cell r="AK1229">
            <v>9</v>
          </cell>
          <cell r="AL1229">
            <v>3</v>
          </cell>
        </row>
        <row r="1230">
          <cell r="A1230">
            <v>140014</v>
          </cell>
          <cell r="B1230">
            <v>3304013</v>
          </cell>
          <cell r="C1230" t="str">
            <v>Ark Boulton Academy</v>
          </cell>
          <cell r="D1230" t="str">
            <v>West Midlands</v>
          </cell>
          <cell r="E1230" t="str">
            <v>West Midlands</v>
          </cell>
          <cell r="F1230" t="str">
            <v>Birmingham</v>
          </cell>
          <cell r="G1230" t="str">
            <v>Birmingham, Yardley</v>
          </cell>
          <cell r="H1230" t="str">
            <v>B11 2QG</v>
          </cell>
          <cell r="I1230" t="str">
            <v>Academy Sponsor Led</v>
          </cell>
          <cell r="J1230" t="str">
            <v>Secondary</v>
          </cell>
          <cell r="K1230" t="str">
            <v>Does not have a sixth form</v>
          </cell>
          <cell r="L1230">
            <v>10006880</v>
          </cell>
          <cell r="M1230">
            <v>42353</v>
          </cell>
          <cell r="N1230">
            <v>42354</v>
          </cell>
          <cell r="O1230" t="str">
            <v>Schools into Special Measures Visit 1</v>
          </cell>
          <cell r="P1230" t="str">
            <v>Schools - S8</v>
          </cell>
          <cell r="Q1230" t="str">
            <v>NULL</v>
          </cell>
          <cell r="R1230" t="str">
            <v>NULL</v>
          </cell>
          <cell r="S1230" t="str">
            <v>NULL</v>
          </cell>
          <cell r="T1230" t="str">
            <v>NULL</v>
          </cell>
          <cell r="U1230" t="str">
            <v>NULL</v>
          </cell>
          <cell r="V1230" t="str">
            <v>NULL</v>
          </cell>
          <cell r="W1230" t="str">
            <v>NULL</v>
          </cell>
          <cell r="X1230" t="str">
            <v>NULL</v>
          </cell>
          <cell r="Y1230" t="str">
            <v>NULL</v>
          </cell>
          <cell r="Z1230" t="str">
            <v>NULL</v>
          </cell>
          <cell r="AB1230">
            <v>883</v>
          </cell>
          <cell r="AD1230">
            <v>4</v>
          </cell>
          <cell r="AE1230" t="str">
            <v>NULL</v>
          </cell>
          <cell r="AF1230">
            <v>4</v>
          </cell>
          <cell r="AG1230">
            <v>4</v>
          </cell>
          <cell r="AH1230" t="str">
            <v>NULL</v>
          </cell>
          <cell r="AI1230">
            <v>4</v>
          </cell>
          <cell r="AJ1230" t="str">
            <v>NULL</v>
          </cell>
          <cell r="AK1230">
            <v>9</v>
          </cell>
          <cell r="AL1230">
            <v>9</v>
          </cell>
        </row>
        <row r="1231">
          <cell r="A1231">
            <v>140021</v>
          </cell>
          <cell r="B1231">
            <v>8904001</v>
          </cell>
          <cell r="C1231" t="str">
            <v>South Shore Academy</v>
          </cell>
          <cell r="D1231" t="str">
            <v>North West</v>
          </cell>
          <cell r="E1231" t="str">
            <v>North West</v>
          </cell>
          <cell r="F1231" t="str">
            <v>Blackpool</v>
          </cell>
          <cell r="G1231" t="str">
            <v>Blackpool South</v>
          </cell>
          <cell r="H1231" t="str">
            <v>FY4 2AR</v>
          </cell>
          <cell r="I1231" t="str">
            <v>Academy Sponsor Led</v>
          </cell>
          <cell r="J1231" t="str">
            <v>Secondary</v>
          </cell>
          <cell r="K1231" t="str">
            <v>Does not have a sixth form</v>
          </cell>
          <cell r="L1231">
            <v>10006710</v>
          </cell>
          <cell r="M1231">
            <v>42339</v>
          </cell>
          <cell r="N1231">
            <v>42340</v>
          </cell>
          <cell r="O1231" t="str">
            <v>Schools into Special Measures Visit 1</v>
          </cell>
          <cell r="P1231" t="str">
            <v>Schools - S8</v>
          </cell>
          <cell r="Q1231" t="str">
            <v>NULL</v>
          </cell>
          <cell r="R1231" t="str">
            <v>NULL</v>
          </cell>
          <cell r="S1231" t="str">
            <v>NULL</v>
          </cell>
          <cell r="T1231" t="str">
            <v>NULL</v>
          </cell>
          <cell r="U1231" t="str">
            <v>NULL</v>
          </cell>
          <cell r="V1231" t="str">
            <v>NULL</v>
          </cell>
          <cell r="W1231" t="str">
            <v>NULL</v>
          </cell>
          <cell r="X1231" t="str">
            <v>NULL</v>
          </cell>
          <cell r="Y1231" t="str">
            <v>NULL</v>
          </cell>
          <cell r="Z1231" t="str">
            <v>NULL</v>
          </cell>
          <cell r="AB1231">
            <v>764</v>
          </cell>
          <cell r="AD1231">
            <v>4</v>
          </cell>
          <cell r="AE1231" t="str">
            <v>NULL</v>
          </cell>
          <cell r="AF1231">
            <v>4</v>
          </cell>
          <cell r="AG1231">
            <v>4</v>
          </cell>
          <cell r="AH1231" t="str">
            <v>NULL</v>
          </cell>
          <cell r="AI1231">
            <v>4</v>
          </cell>
          <cell r="AJ1231" t="str">
            <v>NULL</v>
          </cell>
          <cell r="AK1231">
            <v>9</v>
          </cell>
          <cell r="AL1231">
            <v>9</v>
          </cell>
        </row>
        <row r="1232">
          <cell r="A1232">
            <v>140040</v>
          </cell>
          <cell r="B1232">
            <v>8872006</v>
          </cell>
          <cell r="C1232" t="str">
            <v>Oasis Academy Skinner Street</v>
          </cell>
          <cell r="D1232" t="str">
            <v>South East</v>
          </cell>
          <cell r="E1232" t="str">
            <v>South East</v>
          </cell>
          <cell r="F1232" t="str">
            <v>Medway</v>
          </cell>
          <cell r="G1232" t="str">
            <v>Gillingham and Rainham</v>
          </cell>
          <cell r="H1232" t="str">
            <v>ME7 1LG</v>
          </cell>
          <cell r="I1232" t="str">
            <v>Academy Sponsor Led</v>
          </cell>
          <cell r="J1232" t="str">
            <v>Primary</v>
          </cell>
          <cell r="K1232" t="str">
            <v>Does not have a sixth form</v>
          </cell>
          <cell r="L1232">
            <v>10007091</v>
          </cell>
          <cell r="M1232">
            <v>42332</v>
          </cell>
          <cell r="N1232">
            <v>42333</v>
          </cell>
          <cell r="O1232" t="str">
            <v>Schools into Special Measures Visit 1</v>
          </cell>
          <cell r="P1232" t="str">
            <v>Schools - S8</v>
          </cell>
          <cell r="Q1232" t="str">
            <v>NULL</v>
          </cell>
          <cell r="R1232" t="str">
            <v>NULL</v>
          </cell>
          <cell r="S1232" t="str">
            <v>NULL</v>
          </cell>
          <cell r="T1232" t="str">
            <v>NULL</v>
          </cell>
          <cell r="U1232" t="str">
            <v>NULL</v>
          </cell>
          <cell r="V1232" t="str">
            <v>NULL</v>
          </cell>
          <cell r="W1232" t="str">
            <v>NULL</v>
          </cell>
          <cell r="X1232" t="str">
            <v>NULL</v>
          </cell>
          <cell r="Y1232" t="str">
            <v>NULL</v>
          </cell>
          <cell r="Z1232" t="str">
            <v>NULL</v>
          </cell>
          <cell r="AB1232">
            <v>376</v>
          </cell>
          <cell r="AD1232">
            <v>4</v>
          </cell>
          <cell r="AE1232" t="str">
            <v>NULL</v>
          </cell>
          <cell r="AF1232">
            <v>4</v>
          </cell>
          <cell r="AG1232">
            <v>4</v>
          </cell>
          <cell r="AH1232" t="str">
            <v>NULL</v>
          </cell>
          <cell r="AI1232">
            <v>4</v>
          </cell>
          <cell r="AJ1232" t="str">
            <v>NULL</v>
          </cell>
          <cell r="AK1232">
            <v>4</v>
          </cell>
          <cell r="AL1232">
            <v>9</v>
          </cell>
        </row>
        <row r="1233">
          <cell r="A1233">
            <v>140054</v>
          </cell>
          <cell r="B1233">
            <v>9282027</v>
          </cell>
          <cell r="C1233" t="str">
            <v>Havelock Junior School</v>
          </cell>
          <cell r="D1233" t="str">
            <v>East Midlands</v>
          </cell>
          <cell r="E1233" t="str">
            <v>East Midlands</v>
          </cell>
          <cell r="F1233" t="str">
            <v>Northamptonshire</v>
          </cell>
          <cell r="G1233" t="str">
            <v>Kettering</v>
          </cell>
          <cell r="H1233" t="str">
            <v>NN14 2LU</v>
          </cell>
          <cell r="I1233" t="str">
            <v>Academy Converter</v>
          </cell>
          <cell r="J1233" t="str">
            <v>Primary</v>
          </cell>
          <cell r="K1233" t="str">
            <v>Does not have a sixth form</v>
          </cell>
          <cell r="L1233">
            <v>10005950</v>
          </cell>
          <cell r="M1233">
            <v>42342</v>
          </cell>
          <cell r="N1233">
            <v>42342</v>
          </cell>
          <cell r="O1233" t="str">
            <v>Requires Improvement monitoring Visit 1</v>
          </cell>
          <cell r="P1233" t="str">
            <v>Schools - S8</v>
          </cell>
          <cell r="Q1233">
            <v>121815</v>
          </cell>
          <cell r="R1233" t="str">
            <v>NULL</v>
          </cell>
          <cell r="S1233" t="str">
            <v>NULL</v>
          </cell>
          <cell r="T1233" t="str">
            <v>NULL</v>
          </cell>
          <cell r="U1233" t="str">
            <v>NULL</v>
          </cell>
          <cell r="V1233" t="str">
            <v>NULL</v>
          </cell>
          <cell r="W1233" t="str">
            <v>NULL</v>
          </cell>
          <cell r="X1233" t="str">
            <v>NULL</v>
          </cell>
          <cell r="Y1233" t="str">
            <v>NULL</v>
          </cell>
          <cell r="Z1233" t="str">
            <v>NULL</v>
          </cell>
          <cell r="AB1233">
            <v>339</v>
          </cell>
          <cell r="AD1233">
            <v>3</v>
          </cell>
          <cell r="AE1233" t="str">
            <v>NULL</v>
          </cell>
          <cell r="AF1233">
            <v>3</v>
          </cell>
          <cell r="AG1233">
            <v>3</v>
          </cell>
          <cell r="AH1233" t="str">
            <v>NULL</v>
          </cell>
          <cell r="AI1233">
            <v>3</v>
          </cell>
          <cell r="AJ1233" t="str">
            <v>NULL</v>
          </cell>
          <cell r="AK1233">
            <v>9</v>
          </cell>
          <cell r="AL1233">
            <v>9</v>
          </cell>
        </row>
        <row r="1234">
          <cell r="A1234">
            <v>140076</v>
          </cell>
          <cell r="B1234">
            <v>3802114</v>
          </cell>
          <cell r="C1234" t="str">
            <v>Harden Primary School</v>
          </cell>
          <cell r="D1234" t="str">
            <v>Yorkshire and the Humber</v>
          </cell>
          <cell r="E1234" t="str">
            <v>North East, Yorkshire &amp; Humber</v>
          </cell>
          <cell r="F1234" t="str">
            <v>Bradford</v>
          </cell>
          <cell r="G1234" t="str">
            <v>Shipley</v>
          </cell>
          <cell r="H1234" t="str">
            <v>BD16 1LJ</v>
          </cell>
          <cell r="I1234" t="str">
            <v>Academy Converter</v>
          </cell>
          <cell r="J1234" t="str">
            <v>Primary</v>
          </cell>
          <cell r="K1234" t="str">
            <v>Does not have a sixth form</v>
          </cell>
          <cell r="L1234">
            <v>10006735</v>
          </cell>
          <cell r="M1234">
            <v>42298</v>
          </cell>
          <cell r="N1234">
            <v>42298</v>
          </cell>
          <cell r="O1234" t="str">
            <v>Requires Improvement monitoring Visit 1</v>
          </cell>
          <cell r="P1234" t="str">
            <v>Schools - S8</v>
          </cell>
          <cell r="Q1234">
            <v>107256</v>
          </cell>
          <cell r="R1234" t="str">
            <v>NULL</v>
          </cell>
          <cell r="S1234" t="str">
            <v>NULL</v>
          </cell>
          <cell r="T1234" t="str">
            <v>NULL</v>
          </cell>
          <cell r="U1234" t="str">
            <v>NULL</v>
          </cell>
          <cell r="V1234" t="str">
            <v>NULL</v>
          </cell>
          <cell r="W1234" t="str">
            <v>NULL</v>
          </cell>
          <cell r="X1234" t="str">
            <v>NULL</v>
          </cell>
          <cell r="Y1234" t="str">
            <v>NULL</v>
          </cell>
          <cell r="Z1234" t="str">
            <v>NULL</v>
          </cell>
          <cell r="AB1234">
            <v>208</v>
          </cell>
          <cell r="AD1234">
            <v>3</v>
          </cell>
          <cell r="AE1234" t="str">
            <v>NULL</v>
          </cell>
          <cell r="AF1234">
            <v>3</v>
          </cell>
          <cell r="AG1234">
            <v>3</v>
          </cell>
          <cell r="AH1234" t="str">
            <v>NULL</v>
          </cell>
          <cell r="AI1234">
            <v>3</v>
          </cell>
          <cell r="AJ1234" t="str">
            <v>NULL</v>
          </cell>
          <cell r="AK1234">
            <v>3</v>
          </cell>
          <cell r="AL1234">
            <v>9</v>
          </cell>
        </row>
        <row r="1235">
          <cell r="A1235">
            <v>140086</v>
          </cell>
          <cell r="B1235">
            <v>8912134</v>
          </cell>
          <cell r="C1235" t="str">
            <v>Leamington Primary and Nursery Academy</v>
          </cell>
          <cell r="D1235" t="str">
            <v>East Midlands</v>
          </cell>
          <cell r="E1235" t="str">
            <v>East Midlands</v>
          </cell>
          <cell r="F1235" t="str">
            <v>Nottinghamshire</v>
          </cell>
          <cell r="G1235" t="str">
            <v>Ashfield</v>
          </cell>
          <cell r="H1235" t="str">
            <v>NG17 5BB</v>
          </cell>
          <cell r="I1235" t="str">
            <v>Academy Converter</v>
          </cell>
          <cell r="J1235" t="str">
            <v>Primary</v>
          </cell>
          <cell r="K1235" t="str">
            <v>Does not have a sixth form</v>
          </cell>
          <cell r="L1235">
            <v>10005943</v>
          </cell>
          <cell r="M1235">
            <v>42332</v>
          </cell>
          <cell r="N1235">
            <v>42332</v>
          </cell>
          <cell r="O1235" t="str">
            <v>Requires Improvement monitoring Visit 1</v>
          </cell>
          <cell r="P1235" t="str">
            <v>Schools - S8</v>
          </cell>
          <cell r="Q1235">
            <v>122467</v>
          </cell>
          <cell r="R1235" t="str">
            <v>NULL</v>
          </cell>
          <cell r="S1235" t="str">
            <v>NULL</v>
          </cell>
          <cell r="T1235" t="str">
            <v>NULL</v>
          </cell>
          <cell r="U1235" t="str">
            <v>NULL</v>
          </cell>
          <cell r="V1235" t="str">
            <v>NULL</v>
          </cell>
          <cell r="W1235" t="str">
            <v>NULL</v>
          </cell>
          <cell r="X1235" t="str">
            <v>NULL</v>
          </cell>
          <cell r="Y1235" t="str">
            <v>NULL</v>
          </cell>
          <cell r="Z1235" t="str">
            <v>NULL</v>
          </cell>
          <cell r="AB1235">
            <v>383</v>
          </cell>
          <cell r="AD1235">
            <v>3</v>
          </cell>
          <cell r="AE1235" t="str">
            <v>NULL</v>
          </cell>
          <cell r="AF1235">
            <v>3</v>
          </cell>
          <cell r="AG1235">
            <v>3</v>
          </cell>
          <cell r="AH1235" t="str">
            <v>NULL</v>
          </cell>
          <cell r="AI1235">
            <v>3</v>
          </cell>
          <cell r="AJ1235" t="str">
            <v>NULL</v>
          </cell>
          <cell r="AK1235">
            <v>2</v>
          </cell>
          <cell r="AL1235">
            <v>9</v>
          </cell>
        </row>
        <row r="1236">
          <cell r="A1236">
            <v>140120</v>
          </cell>
          <cell r="B1236">
            <v>9283513</v>
          </cell>
          <cell r="C1236" t="str">
            <v>Oakley Vale Primary School</v>
          </cell>
          <cell r="D1236" t="str">
            <v>East Midlands</v>
          </cell>
          <cell r="E1236" t="str">
            <v>East Midlands</v>
          </cell>
          <cell r="F1236" t="str">
            <v>Northamptonshire</v>
          </cell>
          <cell r="G1236" t="str">
            <v>Corby</v>
          </cell>
          <cell r="H1236" t="str">
            <v>NN18 8RH</v>
          </cell>
          <cell r="I1236" t="str">
            <v>Academy Converter</v>
          </cell>
          <cell r="J1236" t="str">
            <v>Primary</v>
          </cell>
          <cell r="K1236" t="str">
            <v>Does not have a sixth form</v>
          </cell>
          <cell r="L1236">
            <v>10005951</v>
          </cell>
          <cell r="M1236">
            <v>42289</v>
          </cell>
          <cell r="N1236">
            <v>42289</v>
          </cell>
          <cell r="O1236" t="str">
            <v>Requires Improvement monitoring Visit 1</v>
          </cell>
          <cell r="P1236" t="str">
            <v>Schools - S8</v>
          </cell>
          <cell r="Q1236">
            <v>133551</v>
          </cell>
          <cell r="R1236" t="str">
            <v>NULL</v>
          </cell>
          <cell r="S1236" t="str">
            <v>NULL</v>
          </cell>
          <cell r="T1236" t="str">
            <v>NULL</v>
          </cell>
          <cell r="U1236" t="str">
            <v>NULL</v>
          </cell>
          <cell r="V1236" t="str">
            <v>NULL</v>
          </cell>
          <cell r="W1236" t="str">
            <v>NULL</v>
          </cell>
          <cell r="X1236" t="str">
            <v>NULL</v>
          </cell>
          <cell r="Y1236" t="str">
            <v>NULL</v>
          </cell>
          <cell r="Z1236" t="str">
            <v>NULL</v>
          </cell>
          <cell r="AB1236">
            <v>419</v>
          </cell>
          <cell r="AD1236">
            <v>3</v>
          </cell>
          <cell r="AE1236" t="str">
            <v>NULL</v>
          </cell>
          <cell r="AF1236">
            <v>3</v>
          </cell>
          <cell r="AG1236">
            <v>3</v>
          </cell>
          <cell r="AH1236" t="str">
            <v>NULL</v>
          </cell>
          <cell r="AI1236">
            <v>3</v>
          </cell>
          <cell r="AJ1236" t="str">
            <v>NULL</v>
          </cell>
          <cell r="AK1236">
            <v>2</v>
          </cell>
          <cell r="AL1236">
            <v>9</v>
          </cell>
        </row>
        <row r="1237">
          <cell r="A1237">
            <v>140128</v>
          </cell>
          <cell r="B1237">
            <v>8903814</v>
          </cell>
          <cell r="C1237" t="str">
            <v>Devonshire Primary Academy</v>
          </cell>
          <cell r="D1237" t="str">
            <v>North West</v>
          </cell>
          <cell r="E1237" t="str">
            <v>North West</v>
          </cell>
          <cell r="F1237" t="str">
            <v>Blackpool</v>
          </cell>
          <cell r="G1237" t="str">
            <v>Blackpool South</v>
          </cell>
          <cell r="H1237" t="str">
            <v>FY3 8AF</v>
          </cell>
          <cell r="I1237" t="str">
            <v>Academy Converter</v>
          </cell>
          <cell r="J1237" t="str">
            <v>Primary</v>
          </cell>
          <cell r="K1237" t="str">
            <v>Does not have a sixth form</v>
          </cell>
          <cell r="L1237">
            <v>10006767</v>
          </cell>
          <cell r="M1237">
            <v>42353</v>
          </cell>
          <cell r="N1237">
            <v>42353</v>
          </cell>
          <cell r="O1237" t="str">
            <v>Requires Improvement monitoring Visit 1</v>
          </cell>
          <cell r="P1237" t="str">
            <v>Schools - S8</v>
          </cell>
          <cell r="Q1237">
            <v>134743</v>
          </cell>
          <cell r="R1237" t="str">
            <v>NULL</v>
          </cell>
          <cell r="S1237" t="str">
            <v>NULL</v>
          </cell>
          <cell r="T1237" t="str">
            <v>NULL</v>
          </cell>
          <cell r="U1237" t="str">
            <v>NULL</v>
          </cell>
          <cell r="V1237" t="str">
            <v>NULL</v>
          </cell>
          <cell r="W1237" t="str">
            <v>NULL</v>
          </cell>
          <cell r="X1237" t="str">
            <v>NULL</v>
          </cell>
          <cell r="Y1237" t="str">
            <v>NULL</v>
          </cell>
          <cell r="Z1237" t="str">
            <v>NULL</v>
          </cell>
          <cell r="AB1237">
            <v>479</v>
          </cell>
          <cell r="AD1237">
            <v>3</v>
          </cell>
          <cell r="AE1237" t="str">
            <v>NULL</v>
          </cell>
          <cell r="AF1237">
            <v>3</v>
          </cell>
          <cell r="AG1237">
            <v>3</v>
          </cell>
          <cell r="AH1237" t="str">
            <v>NULL</v>
          </cell>
          <cell r="AI1237">
            <v>3</v>
          </cell>
          <cell r="AJ1237" t="str">
            <v>NULL</v>
          </cell>
          <cell r="AK1237">
            <v>3</v>
          </cell>
          <cell r="AL1237">
            <v>9</v>
          </cell>
        </row>
        <row r="1238">
          <cell r="A1238">
            <v>140132</v>
          </cell>
          <cell r="B1238">
            <v>9294122</v>
          </cell>
          <cell r="C1238" t="str">
            <v>Haltwhistle Community Campus Upper School</v>
          </cell>
          <cell r="D1238" t="str">
            <v>North East</v>
          </cell>
          <cell r="E1238" t="str">
            <v>North East, Yorkshire &amp; Humber</v>
          </cell>
          <cell r="F1238" t="str">
            <v>Northumberland</v>
          </cell>
          <cell r="G1238" t="str">
            <v>Hexham</v>
          </cell>
          <cell r="H1238" t="str">
            <v>NE49 9BA</v>
          </cell>
          <cell r="I1238" t="str">
            <v>Academy Converter</v>
          </cell>
          <cell r="J1238" t="str">
            <v>Middle deemed Secondary</v>
          </cell>
          <cell r="K1238" t="str">
            <v>Does not have a sixth form</v>
          </cell>
          <cell r="L1238">
            <v>10006646</v>
          </cell>
          <cell r="M1238">
            <v>42346</v>
          </cell>
          <cell r="N1238">
            <v>42347</v>
          </cell>
          <cell r="O1238" t="str">
            <v>Schools into Special Measures Visit 1</v>
          </cell>
          <cell r="P1238" t="str">
            <v>Schools - S8</v>
          </cell>
          <cell r="Q1238">
            <v>122327</v>
          </cell>
          <cell r="R1238" t="str">
            <v>NULL</v>
          </cell>
          <cell r="S1238" t="str">
            <v>NULL</v>
          </cell>
          <cell r="T1238" t="str">
            <v>NULL</v>
          </cell>
          <cell r="U1238" t="str">
            <v>NULL</v>
          </cell>
          <cell r="V1238" t="str">
            <v>NULL</v>
          </cell>
          <cell r="W1238" t="str">
            <v>NULL</v>
          </cell>
          <cell r="X1238" t="str">
            <v>NULL</v>
          </cell>
          <cell r="Y1238" t="str">
            <v>NULL</v>
          </cell>
          <cell r="Z1238" t="str">
            <v>NULL</v>
          </cell>
          <cell r="AB1238">
            <v>193</v>
          </cell>
          <cell r="AD1238">
            <v>4</v>
          </cell>
          <cell r="AE1238" t="str">
            <v>NULL</v>
          </cell>
          <cell r="AF1238">
            <v>4</v>
          </cell>
          <cell r="AG1238">
            <v>4</v>
          </cell>
          <cell r="AH1238" t="str">
            <v>NULL</v>
          </cell>
          <cell r="AI1238">
            <v>4</v>
          </cell>
          <cell r="AJ1238" t="str">
            <v>NULL</v>
          </cell>
          <cell r="AK1238">
            <v>9</v>
          </cell>
          <cell r="AL1238">
            <v>9</v>
          </cell>
        </row>
        <row r="1239">
          <cell r="A1239">
            <v>140172</v>
          </cell>
          <cell r="B1239">
            <v>3812005</v>
          </cell>
          <cell r="C1239" t="str">
            <v>Abbey Park Academy</v>
          </cell>
          <cell r="D1239" t="str">
            <v>Yorkshire and the Humber</v>
          </cell>
          <cell r="E1239" t="str">
            <v>North East, Yorkshire &amp; Humber</v>
          </cell>
          <cell r="F1239" t="str">
            <v>Calderdale</v>
          </cell>
          <cell r="G1239" t="str">
            <v>Halifax</v>
          </cell>
          <cell r="H1239" t="str">
            <v>HX2 9DG</v>
          </cell>
          <cell r="I1239" t="str">
            <v>Academy Sponsor Led</v>
          </cell>
          <cell r="J1239" t="str">
            <v>Primary</v>
          </cell>
          <cell r="K1239" t="str">
            <v>Does not have a sixth form</v>
          </cell>
          <cell r="L1239">
            <v>10007169</v>
          </cell>
          <cell r="M1239">
            <v>42334</v>
          </cell>
          <cell r="N1239">
            <v>42334</v>
          </cell>
          <cell r="O1239" t="str">
            <v>Requires Improvement monitoring Visit 1</v>
          </cell>
          <cell r="P1239" t="str">
            <v>Schools - S8</v>
          </cell>
          <cell r="Q1239" t="str">
            <v>NULL</v>
          </cell>
          <cell r="R1239" t="str">
            <v>NULL</v>
          </cell>
          <cell r="S1239" t="str">
            <v>NULL</v>
          </cell>
          <cell r="T1239" t="str">
            <v>NULL</v>
          </cell>
          <cell r="U1239" t="str">
            <v>NULL</v>
          </cell>
          <cell r="V1239" t="str">
            <v>NULL</v>
          </cell>
          <cell r="W1239" t="str">
            <v>NULL</v>
          </cell>
          <cell r="X1239" t="str">
            <v>NULL</v>
          </cell>
          <cell r="Y1239" t="str">
            <v>NULL</v>
          </cell>
          <cell r="Z1239" t="str">
            <v>NULL</v>
          </cell>
          <cell r="AB1239">
            <v>214</v>
          </cell>
          <cell r="AD1239">
            <v>3</v>
          </cell>
          <cell r="AE1239" t="str">
            <v>NULL</v>
          </cell>
          <cell r="AF1239">
            <v>3</v>
          </cell>
          <cell r="AG1239">
            <v>3</v>
          </cell>
          <cell r="AH1239" t="str">
            <v>NULL</v>
          </cell>
          <cell r="AI1239">
            <v>3</v>
          </cell>
          <cell r="AJ1239" t="str">
            <v>NULL</v>
          </cell>
          <cell r="AK1239">
            <v>2</v>
          </cell>
          <cell r="AL1239">
            <v>9</v>
          </cell>
        </row>
        <row r="1240">
          <cell r="A1240">
            <v>140177</v>
          </cell>
          <cell r="B1240">
            <v>3714002</v>
          </cell>
          <cell r="C1240" t="str">
            <v>Balby Carr Community Academy</v>
          </cell>
          <cell r="D1240" t="str">
            <v>Yorkshire and the Humber</v>
          </cell>
          <cell r="E1240" t="str">
            <v>North East, Yorkshire &amp; Humber</v>
          </cell>
          <cell r="F1240" t="str">
            <v>Doncaster</v>
          </cell>
          <cell r="G1240" t="str">
            <v>Doncaster Central</v>
          </cell>
          <cell r="H1240" t="str">
            <v>DN4 8ND</v>
          </cell>
          <cell r="I1240" t="str">
            <v>Academy Sponsor Led</v>
          </cell>
          <cell r="J1240" t="str">
            <v>Secondary</v>
          </cell>
          <cell r="K1240" t="str">
            <v>Has a sixth form</v>
          </cell>
          <cell r="L1240">
            <v>10006804</v>
          </cell>
          <cell r="M1240">
            <v>42289</v>
          </cell>
          <cell r="N1240">
            <v>42289</v>
          </cell>
          <cell r="O1240" t="str">
            <v>Requires Improvement monitoring Visit 1</v>
          </cell>
          <cell r="P1240" t="str">
            <v>Schools - S8</v>
          </cell>
          <cell r="Q1240" t="str">
            <v>NULL</v>
          </cell>
          <cell r="R1240" t="str">
            <v>NULL</v>
          </cell>
          <cell r="S1240" t="str">
            <v>NULL</v>
          </cell>
          <cell r="T1240" t="str">
            <v>NULL</v>
          </cell>
          <cell r="U1240" t="str">
            <v>NULL</v>
          </cell>
          <cell r="V1240" t="str">
            <v>NULL</v>
          </cell>
          <cell r="W1240" t="str">
            <v>NULL</v>
          </cell>
          <cell r="X1240" t="str">
            <v>NULL</v>
          </cell>
          <cell r="Y1240" t="str">
            <v>NULL</v>
          </cell>
          <cell r="Z1240" t="str">
            <v>NULL</v>
          </cell>
          <cell r="AB1240">
            <v>1178</v>
          </cell>
          <cell r="AD1240">
            <v>3</v>
          </cell>
          <cell r="AE1240" t="str">
            <v>NULL</v>
          </cell>
          <cell r="AF1240">
            <v>3</v>
          </cell>
          <cell r="AG1240">
            <v>3</v>
          </cell>
          <cell r="AH1240" t="str">
            <v>NULL</v>
          </cell>
          <cell r="AI1240">
            <v>3</v>
          </cell>
          <cell r="AJ1240" t="str">
            <v>NULL</v>
          </cell>
          <cell r="AK1240">
            <v>9</v>
          </cell>
          <cell r="AL1240">
            <v>3</v>
          </cell>
        </row>
        <row r="1241">
          <cell r="A1241">
            <v>140202</v>
          </cell>
          <cell r="B1241">
            <v>9166049</v>
          </cell>
          <cell r="C1241" t="str">
            <v>St Anthony's School</v>
          </cell>
          <cell r="D1241" t="str">
            <v>South West</v>
          </cell>
          <cell r="E1241" t="str">
            <v>South West</v>
          </cell>
          <cell r="F1241" t="str">
            <v>Gloucestershire</v>
          </cell>
          <cell r="G1241" t="str">
            <v>Forest of Dean</v>
          </cell>
          <cell r="H1241" t="str">
            <v>GL14 2AA</v>
          </cell>
          <cell r="I1241" t="str">
            <v>Free School</v>
          </cell>
          <cell r="J1241" t="str">
            <v>Primary</v>
          </cell>
          <cell r="K1241" t="str">
            <v>Does not have a sixth form</v>
          </cell>
          <cell r="L1241">
            <v>10005369</v>
          </cell>
          <cell r="M1241">
            <v>42353</v>
          </cell>
          <cell r="N1241">
            <v>42354</v>
          </cell>
          <cell r="O1241" t="str">
            <v>Schools into Special Measures Visit 1</v>
          </cell>
          <cell r="P1241" t="str">
            <v>Schools - S8</v>
          </cell>
          <cell r="Q1241" t="str">
            <v>NULL</v>
          </cell>
          <cell r="R1241" t="str">
            <v>NULL</v>
          </cell>
          <cell r="S1241" t="str">
            <v>NULL</v>
          </cell>
          <cell r="T1241" t="str">
            <v>NULL</v>
          </cell>
          <cell r="U1241" t="str">
            <v>NULL</v>
          </cell>
          <cell r="V1241" t="str">
            <v>NULL</v>
          </cell>
          <cell r="W1241" t="str">
            <v>NULL</v>
          </cell>
          <cell r="X1241" t="str">
            <v>NULL</v>
          </cell>
          <cell r="Y1241" t="str">
            <v>NULL</v>
          </cell>
          <cell r="Z1241" t="str">
            <v>NULL</v>
          </cell>
          <cell r="AB1241">
            <v>143</v>
          </cell>
          <cell r="AD1241">
            <v>4</v>
          </cell>
          <cell r="AE1241" t="str">
            <v>NULL</v>
          </cell>
          <cell r="AF1241">
            <v>4</v>
          </cell>
          <cell r="AG1241">
            <v>4</v>
          </cell>
          <cell r="AH1241" t="str">
            <v>NULL</v>
          </cell>
          <cell r="AI1241">
            <v>4</v>
          </cell>
          <cell r="AJ1241" t="str">
            <v>NULL</v>
          </cell>
          <cell r="AK1241">
            <v>3</v>
          </cell>
          <cell r="AL1241">
            <v>9</v>
          </cell>
        </row>
        <row r="1242">
          <cell r="A1242">
            <v>140218</v>
          </cell>
          <cell r="B1242">
            <v>3732018</v>
          </cell>
          <cell r="C1242" t="str">
            <v>Oasis Academy Fir Vale</v>
          </cell>
          <cell r="D1242" t="str">
            <v>Yorkshire and the Humber</v>
          </cell>
          <cell r="E1242" t="str">
            <v>North East, Yorkshire &amp; Humber</v>
          </cell>
          <cell r="F1242" t="str">
            <v>Sheffield</v>
          </cell>
          <cell r="G1242" t="str">
            <v>Sheffield, Brightside and Hillsborough</v>
          </cell>
          <cell r="H1242" t="str">
            <v>S4 8GA</v>
          </cell>
          <cell r="I1242" t="str">
            <v>Academy Sponsor Led</v>
          </cell>
          <cell r="J1242" t="str">
            <v>Primary</v>
          </cell>
          <cell r="K1242" t="str">
            <v>Does not have a sixth form</v>
          </cell>
          <cell r="L1242">
            <v>10008928</v>
          </cell>
          <cell r="M1242">
            <v>42349</v>
          </cell>
          <cell r="N1242">
            <v>42349</v>
          </cell>
          <cell r="O1242" t="str">
            <v>Section 8 Inspection due to Parental Complaint</v>
          </cell>
          <cell r="P1242" t="str">
            <v>Schools - S8</v>
          </cell>
          <cell r="Q1242" t="str">
            <v>NULL</v>
          </cell>
          <cell r="R1242" t="str">
            <v>NULL</v>
          </cell>
          <cell r="S1242" t="str">
            <v>NULL</v>
          </cell>
          <cell r="T1242" t="str">
            <v>NULL</v>
          </cell>
          <cell r="U1242" t="str">
            <v>NULL</v>
          </cell>
          <cell r="V1242" t="str">
            <v>NULL</v>
          </cell>
          <cell r="W1242" t="str">
            <v>NULL</v>
          </cell>
          <cell r="X1242" t="str">
            <v>Not met</v>
          </cell>
          <cell r="Y1242" t="str">
            <v>NULL</v>
          </cell>
          <cell r="Z1242" t="str">
            <v>NULL</v>
          </cell>
          <cell r="AB1242">
            <v>266</v>
          </cell>
          <cell r="AD1242" t="str">
            <v>NULL</v>
          </cell>
          <cell r="AE1242" t="str">
            <v>NULL</v>
          </cell>
          <cell r="AF1242" t="str">
            <v>NULL</v>
          </cell>
          <cell r="AG1242" t="str">
            <v>NULL</v>
          </cell>
          <cell r="AH1242" t="str">
            <v>NULL</v>
          </cell>
          <cell r="AI1242" t="str">
            <v>NULL</v>
          </cell>
          <cell r="AJ1242" t="str">
            <v>NULL</v>
          </cell>
          <cell r="AK1242" t="str">
            <v>NULL</v>
          </cell>
          <cell r="AL1242" t="str">
            <v>NULL</v>
          </cell>
        </row>
        <row r="1243">
          <cell r="A1243">
            <v>140253</v>
          </cell>
          <cell r="B1243">
            <v>8552009</v>
          </cell>
          <cell r="C1243" t="str">
            <v>Thornton Primary School</v>
          </cell>
          <cell r="D1243" t="str">
            <v>East Midlands</v>
          </cell>
          <cell r="E1243" t="str">
            <v>East Midlands</v>
          </cell>
          <cell r="F1243" t="str">
            <v>Leicestershire</v>
          </cell>
          <cell r="G1243" t="str">
            <v>Bosworth</v>
          </cell>
          <cell r="H1243" t="str">
            <v>LE67 1AH</v>
          </cell>
          <cell r="I1243" t="str">
            <v>Academy Converter</v>
          </cell>
          <cell r="J1243" t="str">
            <v>Primary</v>
          </cell>
          <cell r="K1243" t="str">
            <v>Does not have a sixth form</v>
          </cell>
          <cell r="L1243">
            <v>10005938</v>
          </cell>
          <cell r="M1243">
            <v>42278</v>
          </cell>
          <cell r="N1243">
            <v>42278</v>
          </cell>
          <cell r="O1243" t="str">
            <v>Requires Improvement monitoring Visit 1</v>
          </cell>
          <cell r="P1243" t="str">
            <v>Schools - S8</v>
          </cell>
          <cell r="Q1243">
            <v>119907</v>
          </cell>
          <cell r="R1243" t="str">
            <v>NULL</v>
          </cell>
          <cell r="S1243" t="str">
            <v>NULL</v>
          </cell>
          <cell r="T1243" t="str">
            <v>NULL</v>
          </cell>
          <cell r="U1243" t="str">
            <v>NULL</v>
          </cell>
          <cell r="V1243" t="str">
            <v>NULL</v>
          </cell>
          <cell r="W1243" t="str">
            <v>NULL</v>
          </cell>
          <cell r="X1243" t="str">
            <v>NULL</v>
          </cell>
          <cell r="Y1243" t="str">
            <v>NULL</v>
          </cell>
          <cell r="Z1243" t="str">
            <v>NULL</v>
          </cell>
          <cell r="AB1243">
            <v>137</v>
          </cell>
          <cell r="AD1243">
            <v>3</v>
          </cell>
          <cell r="AE1243" t="str">
            <v>NULL</v>
          </cell>
          <cell r="AF1243">
            <v>3</v>
          </cell>
          <cell r="AG1243">
            <v>3</v>
          </cell>
          <cell r="AH1243" t="str">
            <v>NULL</v>
          </cell>
          <cell r="AI1243">
            <v>3</v>
          </cell>
          <cell r="AJ1243" t="str">
            <v>NULL</v>
          </cell>
          <cell r="AK1243">
            <v>2</v>
          </cell>
          <cell r="AL1243">
            <v>9</v>
          </cell>
        </row>
        <row r="1244">
          <cell r="A1244">
            <v>140289</v>
          </cell>
          <cell r="B1244">
            <v>8662001</v>
          </cell>
          <cell r="C1244" t="str">
            <v>Peatmoor Community Primary School</v>
          </cell>
          <cell r="D1244" t="str">
            <v>South West</v>
          </cell>
          <cell r="E1244" t="str">
            <v>South West</v>
          </cell>
          <cell r="F1244" t="str">
            <v>Swindon</v>
          </cell>
          <cell r="G1244" t="str">
            <v>South Swindon</v>
          </cell>
          <cell r="H1244" t="str">
            <v>SN5 5DP</v>
          </cell>
          <cell r="I1244" t="str">
            <v>Academy Converter</v>
          </cell>
          <cell r="J1244" t="str">
            <v>Primary</v>
          </cell>
          <cell r="K1244" t="str">
            <v>Does not have a sixth form</v>
          </cell>
          <cell r="L1244">
            <v>10006965</v>
          </cell>
          <cell r="M1244">
            <v>42354</v>
          </cell>
          <cell r="N1244">
            <v>42354</v>
          </cell>
          <cell r="O1244" t="str">
            <v>Requires Improvement monitoring Visit 1</v>
          </cell>
          <cell r="P1244" t="str">
            <v>Schools - S8</v>
          </cell>
          <cell r="Q1244">
            <v>131572</v>
          </cell>
          <cell r="R1244" t="str">
            <v>NULL</v>
          </cell>
          <cell r="S1244" t="str">
            <v>NULL</v>
          </cell>
          <cell r="T1244" t="str">
            <v>NULL</v>
          </cell>
          <cell r="U1244" t="str">
            <v>NULL</v>
          </cell>
          <cell r="V1244" t="str">
            <v>NULL</v>
          </cell>
          <cell r="W1244" t="str">
            <v>NULL</v>
          </cell>
          <cell r="X1244" t="str">
            <v>NULL</v>
          </cell>
          <cell r="Y1244" t="str">
            <v>NULL</v>
          </cell>
          <cell r="Z1244" t="str">
            <v>NULL</v>
          </cell>
          <cell r="AB1244">
            <v>197</v>
          </cell>
          <cell r="AD1244">
            <v>3</v>
          </cell>
          <cell r="AE1244" t="str">
            <v>NULL</v>
          </cell>
          <cell r="AF1244">
            <v>3</v>
          </cell>
          <cell r="AG1244">
            <v>3</v>
          </cell>
          <cell r="AH1244" t="str">
            <v>NULL</v>
          </cell>
          <cell r="AI1244">
            <v>3</v>
          </cell>
          <cell r="AJ1244" t="str">
            <v>NULL</v>
          </cell>
          <cell r="AK1244">
            <v>3</v>
          </cell>
          <cell r="AL1244">
            <v>9</v>
          </cell>
        </row>
        <row r="1245">
          <cell r="A1245">
            <v>140300</v>
          </cell>
          <cell r="B1245">
            <v>3114011</v>
          </cell>
          <cell r="C1245" t="str">
            <v>The Chafford School, A Specialist Business and Enterprise College</v>
          </cell>
          <cell r="D1245" t="str">
            <v>London</v>
          </cell>
          <cell r="E1245" t="str">
            <v>London</v>
          </cell>
          <cell r="F1245" t="str">
            <v>Havering</v>
          </cell>
          <cell r="G1245" t="str">
            <v>Dagenham and Rainham</v>
          </cell>
          <cell r="H1245" t="str">
            <v>RM13 9XD</v>
          </cell>
          <cell r="I1245" t="str">
            <v>Academy Converter</v>
          </cell>
          <cell r="J1245" t="str">
            <v>Secondary</v>
          </cell>
          <cell r="K1245" t="str">
            <v>Does not have a sixth form</v>
          </cell>
          <cell r="L1245">
            <v>10007667</v>
          </cell>
          <cell r="M1245">
            <v>42324</v>
          </cell>
          <cell r="N1245">
            <v>42324</v>
          </cell>
          <cell r="O1245" t="str">
            <v>Requires Improvement monitoring Visit 1</v>
          </cell>
          <cell r="P1245" t="str">
            <v>Schools - S8</v>
          </cell>
          <cell r="Q1245">
            <v>102342</v>
          </cell>
          <cell r="R1245" t="str">
            <v>NULL</v>
          </cell>
          <cell r="S1245" t="str">
            <v>NULL</v>
          </cell>
          <cell r="T1245" t="str">
            <v>NULL</v>
          </cell>
          <cell r="U1245" t="str">
            <v>NULL</v>
          </cell>
          <cell r="V1245" t="str">
            <v>NULL</v>
          </cell>
          <cell r="W1245" t="str">
            <v>NULL</v>
          </cell>
          <cell r="X1245" t="str">
            <v>NULL</v>
          </cell>
          <cell r="Y1245" t="str">
            <v>NULL</v>
          </cell>
          <cell r="Z1245" t="str">
            <v>NULL</v>
          </cell>
          <cell r="AB1245">
            <v>942</v>
          </cell>
          <cell r="AD1245">
            <v>3</v>
          </cell>
          <cell r="AE1245" t="str">
            <v>NULL</v>
          </cell>
          <cell r="AF1245">
            <v>3</v>
          </cell>
          <cell r="AG1245">
            <v>3</v>
          </cell>
          <cell r="AH1245" t="str">
            <v>NULL</v>
          </cell>
          <cell r="AI1245">
            <v>3</v>
          </cell>
          <cell r="AJ1245" t="str">
            <v>NULL</v>
          </cell>
          <cell r="AK1245">
            <v>9</v>
          </cell>
          <cell r="AL1245">
            <v>9</v>
          </cell>
        </row>
        <row r="1246">
          <cell r="A1246">
            <v>140360</v>
          </cell>
          <cell r="B1246">
            <v>3137003</v>
          </cell>
          <cell r="C1246" t="str">
            <v>The Rise Free School</v>
          </cell>
          <cell r="D1246" t="str">
            <v>London</v>
          </cell>
          <cell r="E1246" t="str">
            <v>London</v>
          </cell>
          <cell r="F1246" t="str">
            <v>Hounslow</v>
          </cell>
          <cell r="G1246" t="str">
            <v>Feltham and Heston</v>
          </cell>
          <cell r="H1246" t="str">
            <v>TW13 7EF</v>
          </cell>
          <cell r="I1246" t="str">
            <v>Free School Special</v>
          </cell>
          <cell r="J1246" t="str">
            <v>Not Applicable</v>
          </cell>
          <cell r="K1246" t="str">
            <v>Has a sixth form</v>
          </cell>
          <cell r="L1246">
            <v>10006601</v>
          </cell>
          <cell r="M1246">
            <v>42278</v>
          </cell>
          <cell r="N1246">
            <v>42278</v>
          </cell>
          <cell r="O1246" t="str">
            <v>S8 No Formal Designation Visit</v>
          </cell>
          <cell r="P1246" t="str">
            <v>Schools - S8</v>
          </cell>
          <cell r="Q1246" t="str">
            <v>NULL</v>
          </cell>
          <cell r="R1246" t="str">
            <v>NULL</v>
          </cell>
          <cell r="S1246" t="str">
            <v>NULL</v>
          </cell>
          <cell r="T1246" t="str">
            <v>NULL</v>
          </cell>
          <cell r="U1246" t="str">
            <v>NULL</v>
          </cell>
          <cell r="V1246" t="str">
            <v>NULL</v>
          </cell>
          <cell r="W1246" t="str">
            <v>NULL</v>
          </cell>
          <cell r="X1246" t="str">
            <v>Met</v>
          </cell>
          <cell r="Y1246" t="str">
            <v>NULL</v>
          </cell>
          <cell r="Z1246" t="str">
            <v>NULL</v>
          </cell>
          <cell r="AB1246">
            <v>38</v>
          </cell>
          <cell r="AD1246" t="str">
            <v>NULL</v>
          </cell>
          <cell r="AE1246" t="str">
            <v>NULL</v>
          </cell>
          <cell r="AF1246" t="str">
            <v>NULL</v>
          </cell>
          <cell r="AG1246" t="str">
            <v>NULL</v>
          </cell>
          <cell r="AH1246" t="str">
            <v>NULL</v>
          </cell>
          <cell r="AI1246" t="str">
            <v>NULL</v>
          </cell>
          <cell r="AJ1246" t="str">
            <v>NULL</v>
          </cell>
          <cell r="AK1246" t="str">
            <v>NULL</v>
          </cell>
          <cell r="AL1246" t="str">
            <v>NULL</v>
          </cell>
        </row>
        <row r="1247">
          <cell r="A1247">
            <v>140404</v>
          </cell>
          <cell r="B1247">
            <v>8857000</v>
          </cell>
          <cell r="C1247" t="str">
            <v>The Kingfisher School</v>
          </cell>
          <cell r="D1247" t="str">
            <v>West Midlands</v>
          </cell>
          <cell r="E1247" t="str">
            <v>West Midlands</v>
          </cell>
          <cell r="F1247" t="str">
            <v>Worcestershire</v>
          </cell>
          <cell r="G1247" t="str">
            <v>Redditch</v>
          </cell>
          <cell r="H1247" t="str">
            <v>B98 0HF</v>
          </cell>
          <cell r="I1247" t="str">
            <v>Academy Special Sponsor Led</v>
          </cell>
          <cell r="J1247" t="str">
            <v>Not Applicable</v>
          </cell>
          <cell r="K1247" t="str">
            <v>Does not have a sixth form</v>
          </cell>
          <cell r="L1247">
            <v>10007925</v>
          </cell>
          <cell r="M1247">
            <v>42297</v>
          </cell>
          <cell r="N1247">
            <v>42298</v>
          </cell>
          <cell r="O1247" t="str">
            <v>S8 No Formal Designation Visit</v>
          </cell>
          <cell r="P1247" t="str">
            <v>Schools - S8</v>
          </cell>
          <cell r="Q1247" t="str">
            <v>NULL</v>
          </cell>
          <cell r="R1247" t="str">
            <v>NULL</v>
          </cell>
          <cell r="S1247" t="str">
            <v>NULL</v>
          </cell>
          <cell r="T1247" t="str">
            <v>NULL</v>
          </cell>
          <cell r="U1247" t="str">
            <v>NULL</v>
          </cell>
          <cell r="V1247" t="str">
            <v>NULL</v>
          </cell>
          <cell r="W1247" t="str">
            <v>NULL</v>
          </cell>
          <cell r="X1247" t="str">
            <v>Met</v>
          </cell>
          <cell r="Y1247" t="str">
            <v>NULL</v>
          </cell>
          <cell r="Z1247" t="str">
            <v>NULL</v>
          </cell>
          <cell r="AB1247">
            <v>63</v>
          </cell>
          <cell r="AD1247" t="str">
            <v>NULL</v>
          </cell>
          <cell r="AE1247" t="str">
            <v>NULL</v>
          </cell>
          <cell r="AF1247" t="str">
            <v>NULL</v>
          </cell>
          <cell r="AG1247" t="str">
            <v>NULL</v>
          </cell>
          <cell r="AH1247" t="str">
            <v>NULL</v>
          </cell>
          <cell r="AI1247" t="str">
            <v>NULL</v>
          </cell>
          <cell r="AJ1247" t="str">
            <v>NULL</v>
          </cell>
          <cell r="AK1247" t="str">
            <v>NULL</v>
          </cell>
          <cell r="AL1247" t="str">
            <v>NULL</v>
          </cell>
        </row>
        <row r="1248">
          <cell r="A1248">
            <v>140414</v>
          </cell>
          <cell r="B1248">
            <v>9282153</v>
          </cell>
          <cell r="C1248" t="str">
            <v>Kings Heath Primary Academy</v>
          </cell>
          <cell r="D1248" t="str">
            <v>East Midlands</v>
          </cell>
          <cell r="E1248" t="str">
            <v>East Midlands</v>
          </cell>
          <cell r="F1248" t="str">
            <v>Northamptonshire</v>
          </cell>
          <cell r="G1248" t="str">
            <v>Northampton South</v>
          </cell>
          <cell r="H1248" t="str">
            <v>NN5 7LN</v>
          </cell>
          <cell r="I1248" t="str">
            <v>Academy Sponsor Led</v>
          </cell>
          <cell r="J1248" t="str">
            <v>Primary</v>
          </cell>
          <cell r="K1248" t="str">
            <v>Does not have a sixth form</v>
          </cell>
          <cell r="L1248">
            <v>10006417</v>
          </cell>
          <cell r="M1248">
            <v>42270</v>
          </cell>
          <cell r="N1248">
            <v>42271</v>
          </cell>
          <cell r="O1248" t="str">
            <v>S8 No Formal Designation Visit</v>
          </cell>
          <cell r="P1248" t="str">
            <v>Schools - S8</v>
          </cell>
          <cell r="Q1248" t="str">
            <v>NULL</v>
          </cell>
          <cell r="R1248" t="str">
            <v>NULL</v>
          </cell>
          <cell r="S1248" t="str">
            <v>NULL</v>
          </cell>
          <cell r="T1248" t="str">
            <v>NULL</v>
          </cell>
          <cell r="U1248" t="str">
            <v>NULL</v>
          </cell>
          <cell r="V1248" t="str">
            <v>NULL</v>
          </cell>
          <cell r="W1248" t="str">
            <v>NULL</v>
          </cell>
          <cell r="X1248" t="str">
            <v>Met</v>
          </cell>
          <cell r="Y1248" t="str">
            <v>NULL</v>
          </cell>
          <cell r="Z1248" t="str">
            <v>NULL</v>
          </cell>
          <cell r="AB1248">
            <v>380</v>
          </cell>
          <cell r="AD1248" t="str">
            <v>NULL</v>
          </cell>
          <cell r="AE1248" t="str">
            <v>NULL</v>
          </cell>
          <cell r="AF1248" t="str">
            <v>NULL</v>
          </cell>
          <cell r="AG1248" t="str">
            <v>NULL</v>
          </cell>
          <cell r="AH1248" t="str">
            <v>NULL</v>
          </cell>
          <cell r="AI1248" t="str">
            <v>NULL</v>
          </cell>
          <cell r="AJ1248" t="str">
            <v>NULL</v>
          </cell>
          <cell r="AK1248" t="str">
            <v>NULL</v>
          </cell>
          <cell r="AL1248" t="str">
            <v>NULL</v>
          </cell>
        </row>
        <row r="1249">
          <cell r="A1249">
            <v>140453</v>
          </cell>
          <cell r="B1249">
            <v>3843337</v>
          </cell>
          <cell r="C1249" t="str">
            <v>St Giles CofE Academy</v>
          </cell>
          <cell r="D1249" t="str">
            <v>Yorkshire and the Humber</v>
          </cell>
          <cell r="E1249" t="str">
            <v>North East, Yorkshire &amp; Humber</v>
          </cell>
          <cell r="F1249" t="str">
            <v>Wakefield</v>
          </cell>
          <cell r="G1249" t="str">
            <v>Normanton, Pontefract and Castleford</v>
          </cell>
          <cell r="H1249" t="str">
            <v>WF8 1HG</v>
          </cell>
          <cell r="I1249" t="str">
            <v>Academy Converter</v>
          </cell>
          <cell r="J1249" t="str">
            <v>Primary</v>
          </cell>
          <cell r="K1249" t="str">
            <v>Does not have a sixth form</v>
          </cell>
          <cell r="L1249">
            <v>10002030</v>
          </cell>
          <cell r="M1249">
            <v>42277</v>
          </cell>
          <cell r="N1249">
            <v>42278</v>
          </cell>
          <cell r="O1249" t="str">
            <v>S5 Inspection</v>
          </cell>
          <cell r="P1249" t="str">
            <v>Schools - S5</v>
          </cell>
          <cell r="Q1249">
            <v>108268</v>
          </cell>
          <cell r="R1249">
            <v>2</v>
          </cell>
          <cell r="S1249" t="str">
            <v>NULL</v>
          </cell>
          <cell r="T1249">
            <v>2</v>
          </cell>
          <cell r="U1249">
            <v>2</v>
          </cell>
          <cell r="V1249">
            <v>2</v>
          </cell>
          <cell r="W1249">
            <v>2</v>
          </cell>
          <cell r="X1249" t="str">
            <v>Yes</v>
          </cell>
          <cell r="Y1249">
            <v>2</v>
          </cell>
          <cell r="Z1249" t="str">
            <v>NULL</v>
          </cell>
          <cell r="AB1249">
            <v>247</v>
          </cell>
          <cell r="AD1249">
            <v>3</v>
          </cell>
          <cell r="AE1249" t="str">
            <v>NULL</v>
          </cell>
          <cell r="AF1249">
            <v>3</v>
          </cell>
          <cell r="AG1249">
            <v>3</v>
          </cell>
          <cell r="AH1249" t="str">
            <v>NULL</v>
          </cell>
          <cell r="AI1249">
            <v>2</v>
          </cell>
          <cell r="AJ1249" t="str">
            <v>NULL</v>
          </cell>
          <cell r="AK1249" t="str">
            <v>NULL</v>
          </cell>
          <cell r="AL1249" t="str">
            <v>NULL</v>
          </cell>
        </row>
        <row r="1250">
          <cell r="A1250">
            <v>140503</v>
          </cell>
          <cell r="B1250">
            <v>8062316</v>
          </cell>
          <cell r="C1250" t="str">
            <v>Sunnyside Academy</v>
          </cell>
          <cell r="D1250" t="str">
            <v>North East</v>
          </cell>
          <cell r="E1250" t="str">
            <v>North East, Yorkshire &amp; Humber</v>
          </cell>
          <cell r="F1250" t="str">
            <v>Middlesbrough</v>
          </cell>
          <cell r="G1250" t="str">
            <v>Middlesbrough South and East Cleveland</v>
          </cell>
          <cell r="H1250" t="str">
            <v>TS8 0RJ</v>
          </cell>
          <cell r="I1250" t="str">
            <v>Academy Converter</v>
          </cell>
          <cell r="J1250" t="str">
            <v>Primary</v>
          </cell>
          <cell r="K1250" t="str">
            <v>Does not have a sixth form</v>
          </cell>
          <cell r="L1250">
            <v>10002096</v>
          </cell>
          <cell r="M1250">
            <v>42269</v>
          </cell>
          <cell r="N1250">
            <v>42270</v>
          </cell>
          <cell r="O1250" t="str">
            <v>S5 Inspection</v>
          </cell>
          <cell r="P1250" t="str">
            <v>Schools - S5</v>
          </cell>
          <cell r="Q1250">
            <v>111621</v>
          </cell>
          <cell r="R1250">
            <v>2</v>
          </cell>
          <cell r="S1250" t="str">
            <v>NULL</v>
          </cell>
          <cell r="T1250">
            <v>2</v>
          </cell>
          <cell r="U1250">
            <v>2</v>
          </cell>
          <cell r="V1250">
            <v>2</v>
          </cell>
          <cell r="W1250">
            <v>2</v>
          </cell>
          <cell r="X1250" t="str">
            <v>Yes</v>
          </cell>
          <cell r="Y1250">
            <v>2</v>
          </cell>
          <cell r="Z1250" t="str">
            <v>NULL</v>
          </cell>
          <cell r="AB1250">
            <v>384</v>
          </cell>
          <cell r="AD1250">
            <v>3</v>
          </cell>
          <cell r="AE1250" t="str">
            <v>NULL</v>
          </cell>
          <cell r="AF1250">
            <v>3</v>
          </cell>
          <cell r="AG1250">
            <v>3</v>
          </cell>
          <cell r="AH1250" t="str">
            <v>NULL</v>
          </cell>
          <cell r="AI1250">
            <v>3</v>
          </cell>
          <cell r="AJ1250" t="str">
            <v>NULL</v>
          </cell>
          <cell r="AK1250" t="str">
            <v>NULL</v>
          </cell>
          <cell r="AL1250" t="str">
            <v>NULL</v>
          </cell>
        </row>
        <row r="1251">
          <cell r="A1251">
            <v>140538</v>
          </cell>
          <cell r="B1251">
            <v>8732088</v>
          </cell>
          <cell r="C1251" t="str">
            <v>New Road Primary School</v>
          </cell>
          <cell r="D1251" t="str">
            <v>East of England</v>
          </cell>
          <cell r="E1251" t="str">
            <v>East of England</v>
          </cell>
          <cell r="F1251" t="str">
            <v>Cambridgeshire</v>
          </cell>
          <cell r="G1251" t="str">
            <v>North East Cambridgeshire</v>
          </cell>
          <cell r="H1251" t="str">
            <v>PE7 1SZ</v>
          </cell>
          <cell r="I1251" t="str">
            <v>Academy Converter</v>
          </cell>
          <cell r="J1251" t="str">
            <v>Primary</v>
          </cell>
          <cell r="K1251" t="str">
            <v>Does not have a sixth form</v>
          </cell>
          <cell r="L1251">
            <v>10001955</v>
          </cell>
          <cell r="M1251">
            <v>42270</v>
          </cell>
          <cell r="N1251">
            <v>42271</v>
          </cell>
          <cell r="O1251" t="str">
            <v>S5 Inspection</v>
          </cell>
          <cell r="P1251" t="str">
            <v>Schools - S5</v>
          </cell>
          <cell r="Q1251">
            <v>110647</v>
          </cell>
          <cell r="R1251">
            <v>4</v>
          </cell>
          <cell r="S1251" t="str">
            <v>SM</v>
          </cell>
          <cell r="T1251">
            <v>4</v>
          </cell>
          <cell r="U1251">
            <v>4</v>
          </cell>
          <cell r="V1251">
            <v>3</v>
          </cell>
          <cell r="W1251">
            <v>4</v>
          </cell>
          <cell r="X1251" t="str">
            <v>Yes</v>
          </cell>
          <cell r="Y1251">
            <v>3</v>
          </cell>
          <cell r="Z1251" t="str">
            <v>NULL</v>
          </cell>
          <cell r="AB1251">
            <v>92</v>
          </cell>
          <cell r="AD1251">
            <v>3</v>
          </cell>
          <cell r="AE1251" t="str">
            <v>NULL</v>
          </cell>
          <cell r="AF1251">
            <v>3</v>
          </cell>
          <cell r="AG1251">
            <v>3</v>
          </cell>
          <cell r="AH1251" t="str">
            <v>NULL</v>
          </cell>
          <cell r="AI1251">
            <v>3</v>
          </cell>
          <cell r="AJ1251" t="str">
            <v>NULL</v>
          </cell>
          <cell r="AK1251" t="str">
            <v>NULL</v>
          </cell>
          <cell r="AL1251" t="str">
            <v>NULL</v>
          </cell>
        </row>
        <row r="1252">
          <cell r="A1252">
            <v>140576</v>
          </cell>
          <cell r="B1252">
            <v>9082602</v>
          </cell>
          <cell r="C1252" t="str">
            <v>Boyton Community Primary School</v>
          </cell>
          <cell r="D1252" t="str">
            <v>South West</v>
          </cell>
          <cell r="E1252" t="str">
            <v>South West</v>
          </cell>
          <cell r="F1252" t="str">
            <v>Cornwall</v>
          </cell>
          <cell r="G1252" t="str">
            <v>North Cornwall</v>
          </cell>
          <cell r="H1252" t="str">
            <v>PL15 9RJ</v>
          </cell>
          <cell r="I1252" t="str">
            <v>Academy Converter</v>
          </cell>
          <cell r="J1252" t="str">
            <v>Primary</v>
          </cell>
          <cell r="K1252" t="str">
            <v>Does not have a sixth form</v>
          </cell>
          <cell r="L1252">
            <v>10001604</v>
          </cell>
          <cell r="M1252">
            <v>42284</v>
          </cell>
          <cell r="N1252">
            <v>42285</v>
          </cell>
          <cell r="O1252" t="str">
            <v>Special Measures S5 ReInspection</v>
          </cell>
          <cell r="P1252" t="str">
            <v>Schools - S5</v>
          </cell>
          <cell r="Q1252">
            <v>111926</v>
          </cell>
          <cell r="R1252">
            <v>2</v>
          </cell>
          <cell r="S1252" t="str">
            <v>NULL</v>
          </cell>
          <cell r="T1252">
            <v>2</v>
          </cell>
          <cell r="U1252">
            <v>2</v>
          </cell>
          <cell r="V1252">
            <v>2</v>
          </cell>
          <cell r="W1252">
            <v>2</v>
          </cell>
          <cell r="X1252" t="str">
            <v>Yes</v>
          </cell>
          <cell r="Y1252">
            <v>2</v>
          </cell>
          <cell r="Z1252" t="str">
            <v>NULL</v>
          </cell>
          <cell r="AB1252">
            <v>54</v>
          </cell>
          <cell r="AD1252">
            <v>4</v>
          </cell>
          <cell r="AE1252" t="str">
            <v>NULL</v>
          </cell>
          <cell r="AF1252">
            <v>4</v>
          </cell>
          <cell r="AG1252">
            <v>4</v>
          </cell>
          <cell r="AH1252" t="str">
            <v>NULL</v>
          </cell>
          <cell r="AI1252">
            <v>4</v>
          </cell>
          <cell r="AJ1252" t="str">
            <v>NULL</v>
          </cell>
          <cell r="AK1252">
            <v>8</v>
          </cell>
          <cell r="AL1252" t="str">
            <v>NULL</v>
          </cell>
        </row>
        <row r="1253">
          <cell r="A1253">
            <v>140638</v>
          </cell>
          <cell r="B1253">
            <v>3903329</v>
          </cell>
          <cell r="C1253" t="str">
            <v>Sacred Heart Catholic Primary School</v>
          </cell>
          <cell r="D1253" t="str">
            <v>North East</v>
          </cell>
          <cell r="E1253" t="str">
            <v>North East, Yorkshire &amp; Humber</v>
          </cell>
          <cell r="F1253" t="str">
            <v>Gateshead</v>
          </cell>
          <cell r="G1253" t="str">
            <v>Blaydon</v>
          </cell>
          <cell r="H1253" t="str">
            <v>NE16 6NU</v>
          </cell>
          <cell r="I1253" t="str">
            <v>Academy Converter</v>
          </cell>
          <cell r="J1253" t="str">
            <v>Primary</v>
          </cell>
          <cell r="K1253" t="str">
            <v>Does not have a sixth form</v>
          </cell>
          <cell r="L1253">
            <v>10002128</v>
          </cell>
          <cell r="M1253">
            <v>42277</v>
          </cell>
          <cell r="N1253">
            <v>42278</v>
          </cell>
          <cell r="O1253" t="str">
            <v>S5 Inspection</v>
          </cell>
          <cell r="P1253" t="str">
            <v>Schools - S5</v>
          </cell>
          <cell r="Q1253">
            <v>108393</v>
          </cell>
          <cell r="R1253">
            <v>1</v>
          </cell>
          <cell r="S1253" t="str">
            <v>NULL</v>
          </cell>
          <cell r="T1253">
            <v>1</v>
          </cell>
          <cell r="U1253">
            <v>1</v>
          </cell>
          <cell r="V1253">
            <v>1</v>
          </cell>
          <cell r="W1253">
            <v>1</v>
          </cell>
          <cell r="X1253" t="str">
            <v>Yes</v>
          </cell>
          <cell r="Y1253">
            <v>1</v>
          </cell>
          <cell r="Z1253" t="str">
            <v>NULL</v>
          </cell>
          <cell r="AB1253">
            <v>123</v>
          </cell>
          <cell r="AD1253">
            <v>3</v>
          </cell>
          <cell r="AE1253" t="str">
            <v>NULL</v>
          </cell>
          <cell r="AF1253">
            <v>3</v>
          </cell>
          <cell r="AG1253">
            <v>3</v>
          </cell>
          <cell r="AH1253" t="str">
            <v>NULL</v>
          </cell>
          <cell r="AI1253">
            <v>2</v>
          </cell>
          <cell r="AJ1253" t="str">
            <v>NULL</v>
          </cell>
          <cell r="AK1253" t="str">
            <v>NULL</v>
          </cell>
          <cell r="AL1253" t="str">
            <v>NULL</v>
          </cell>
        </row>
        <row r="1254">
          <cell r="A1254">
            <v>140697</v>
          </cell>
          <cell r="B1254">
            <v>8514320</v>
          </cell>
          <cell r="C1254" t="str">
            <v>Admiral Lord Nelson School</v>
          </cell>
          <cell r="D1254" t="str">
            <v>South East</v>
          </cell>
          <cell r="E1254" t="str">
            <v>South East</v>
          </cell>
          <cell r="F1254" t="str">
            <v>Portsmouth</v>
          </cell>
          <cell r="G1254" t="str">
            <v>Portsmouth North</v>
          </cell>
          <cell r="H1254" t="str">
            <v>PO3 5XT</v>
          </cell>
          <cell r="I1254" t="str">
            <v>Academy Converter</v>
          </cell>
          <cell r="J1254" t="str">
            <v>Secondary</v>
          </cell>
          <cell r="K1254" t="str">
            <v>Does not have a sixth form</v>
          </cell>
          <cell r="L1254">
            <v>10007073</v>
          </cell>
          <cell r="M1254">
            <v>42328</v>
          </cell>
          <cell r="N1254">
            <v>42328</v>
          </cell>
          <cell r="O1254" t="str">
            <v>S8 No Formal Designation Visit</v>
          </cell>
          <cell r="P1254" t="str">
            <v>Schools - S8</v>
          </cell>
          <cell r="Q1254">
            <v>116476</v>
          </cell>
          <cell r="R1254" t="str">
            <v>NULL</v>
          </cell>
          <cell r="S1254" t="str">
            <v>NULL</v>
          </cell>
          <cell r="T1254" t="str">
            <v>NULL</v>
          </cell>
          <cell r="U1254" t="str">
            <v>NULL</v>
          </cell>
          <cell r="V1254" t="str">
            <v>NULL</v>
          </cell>
          <cell r="W1254" t="str">
            <v>NULL</v>
          </cell>
          <cell r="X1254" t="str">
            <v>Met</v>
          </cell>
          <cell r="Y1254" t="str">
            <v>NULL</v>
          </cell>
          <cell r="Z1254" t="str">
            <v>NULL</v>
          </cell>
          <cell r="AB1254">
            <v>992</v>
          </cell>
          <cell r="AD1254">
            <v>2</v>
          </cell>
          <cell r="AE1254" t="str">
            <v>NULL</v>
          </cell>
          <cell r="AF1254">
            <v>2</v>
          </cell>
          <cell r="AG1254">
            <v>2</v>
          </cell>
          <cell r="AH1254" t="str">
            <v>NULL</v>
          </cell>
          <cell r="AI1254">
            <v>2</v>
          </cell>
          <cell r="AJ1254" t="str">
            <v>NULL</v>
          </cell>
          <cell r="AK1254">
            <v>9</v>
          </cell>
          <cell r="AL1254">
            <v>9</v>
          </cell>
        </row>
        <row r="1255">
          <cell r="A1255">
            <v>141099</v>
          </cell>
          <cell r="B1255">
            <v>8862047</v>
          </cell>
          <cell r="C1255" t="str">
            <v>Knockhall Academy</v>
          </cell>
          <cell r="D1255" t="str">
            <v>South East</v>
          </cell>
          <cell r="E1255" t="str">
            <v>South East</v>
          </cell>
          <cell r="F1255" t="str">
            <v>Kent</v>
          </cell>
          <cell r="G1255" t="str">
            <v>Dartford</v>
          </cell>
          <cell r="H1255" t="str">
            <v>DA9 9RF</v>
          </cell>
          <cell r="I1255" t="str">
            <v>Academy Sponsor Led</v>
          </cell>
          <cell r="J1255" t="str">
            <v>Primary</v>
          </cell>
          <cell r="K1255" t="str">
            <v>Does not have a sixth form</v>
          </cell>
          <cell r="L1255">
            <v>10006922</v>
          </cell>
          <cell r="M1255">
            <v>42346</v>
          </cell>
          <cell r="N1255">
            <v>42346</v>
          </cell>
          <cell r="O1255" t="str">
            <v>S8 No Formal Designation Visit</v>
          </cell>
          <cell r="P1255" t="str">
            <v>Schools - S8</v>
          </cell>
          <cell r="Q1255" t="str">
            <v>NULL</v>
          </cell>
          <cell r="R1255" t="str">
            <v>NULL</v>
          </cell>
          <cell r="S1255" t="str">
            <v>NULL</v>
          </cell>
          <cell r="T1255" t="str">
            <v>NULL</v>
          </cell>
          <cell r="U1255" t="str">
            <v>NULL</v>
          </cell>
          <cell r="V1255" t="str">
            <v>NULL</v>
          </cell>
          <cell r="W1255" t="str">
            <v>NULL</v>
          </cell>
          <cell r="X1255" t="str">
            <v>Met</v>
          </cell>
          <cell r="Y1255" t="str">
            <v>NULL</v>
          </cell>
          <cell r="Z1255" t="str">
            <v>NULL</v>
          </cell>
          <cell r="AB1255">
            <v>456</v>
          </cell>
          <cell r="AD1255" t="str">
            <v>NULL</v>
          </cell>
          <cell r="AE1255" t="str">
            <v>NULL</v>
          </cell>
          <cell r="AF1255" t="str">
            <v>NULL</v>
          </cell>
          <cell r="AG1255" t="str">
            <v>NULL</v>
          </cell>
          <cell r="AH1255" t="str">
            <v>NULL</v>
          </cell>
          <cell r="AI1255" t="str">
            <v>NULL</v>
          </cell>
          <cell r="AJ1255" t="str">
            <v>NULL</v>
          </cell>
          <cell r="AK1255" t="str">
            <v>NULL</v>
          </cell>
          <cell r="AL1255" t="str">
            <v>NULL</v>
          </cell>
        </row>
        <row r="1256">
          <cell r="A1256">
            <v>141126</v>
          </cell>
          <cell r="B1256">
            <v>3301109</v>
          </cell>
          <cell r="C1256" t="str">
            <v>CUL Academy Trust</v>
          </cell>
          <cell r="D1256" t="str">
            <v>West Midlands</v>
          </cell>
          <cell r="E1256" t="str">
            <v>West Midlands</v>
          </cell>
          <cell r="F1256" t="str">
            <v>Birmingham</v>
          </cell>
          <cell r="G1256" t="str">
            <v>Birmingham, Ladywood</v>
          </cell>
          <cell r="H1256" t="str">
            <v>B6 4EA</v>
          </cell>
          <cell r="I1256" t="str">
            <v>Free School - Alternative Provision</v>
          </cell>
          <cell r="J1256" t="str">
            <v>Not Applicable</v>
          </cell>
          <cell r="K1256" t="str">
            <v>Does not have a sixth form</v>
          </cell>
          <cell r="L1256">
            <v>10007822</v>
          </cell>
          <cell r="M1256">
            <v>42269</v>
          </cell>
          <cell r="N1256">
            <v>42270</v>
          </cell>
          <cell r="O1256" t="str">
            <v>S8 No Formal Designation Visit</v>
          </cell>
          <cell r="P1256" t="str">
            <v>Schools - S5</v>
          </cell>
          <cell r="Q1256" t="str">
            <v>NULL</v>
          </cell>
          <cell r="R1256">
            <v>4</v>
          </cell>
          <cell r="S1256" t="str">
            <v>SM</v>
          </cell>
          <cell r="T1256">
            <v>3</v>
          </cell>
          <cell r="U1256">
            <v>3</v>
          </cell>
          <cell r="V1256">
            <v>4</v>
          </cell>
          <cell r="W1256">
            <v>4</v>
          </cell>
          <cell r="X1256" t="str">
            <v>No</v>
          </cell>
          <cell r="Y1256" t="str">
            <v>NULL</v>
          </cell>
          <cell r="Z1256" t="str">
            <v>NULL</v>
          </cell>
          <cell r="AB1256">
            <v>31</v>
          </cell>
          <cell r="AD1256" t="str">
            <v>NULL</v>
          </cell>
          <cell r="AE1256" t="str">
            <v>NULL</v>
          </cell>
          <cell r="AF1256" t="str">
            <v>NULL</v>
          </cell>
          <cell r="AG1256" t="str">
            <v>NULL</v>
          </cell>
          <cell r="AH1256" t="str">
            <v>NULL</v>
          </cell>
          <cell r="AI1256" t="str">
            <v>NULL</v>
          </cell>
          <cell r="AJ1256" t="str">
            <v>NULL</v>
          </cell>
          <cell r="AK1256" t="str">
            <v>NULL</v>
          </cell>
          <cell r="AL1256" t="str">
            <v>NUL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_Changes"/>
      <sheetName val="Cover"/>
      <sheetName val="Contents"/>
      <sheetName val="Dates"/>
      <sheetName val="Pivots"/>
      <sheetName val="Dataset_1"/>
      <sheetName val="Dataset_1a"/>
      <sheetName val="Dataset_1R"/>
      <sheetName val="oli_pivots"/>
      <sheetName val="Dataset_2"/>
      <sheetName val="Dataset_3a-3d"/>
      <sheetName val="Dataset_4a-4d"/>
      <sheetName val="T1_Inspections_this_year"/>
      <sheetName val="T2_Outcomes_this_year"/>
      <sheetName val="T3_Outcomes_most_recent"/>
      <sheetName val="T4_Category_of_concern"/>
      <sheetName val="T5_Most_recent_LA_Region"/>
      <sheetName val="T6_Short_inspections_this_year"/>
      <sheetName val="C1_Outcomes_each_year"/>
      <sheetName val="C2_Phase_outcomes_this_year"/>
      <sheetName val="C2a_Phase_outcomes_this_year_"/>
      <sheetName val="C3_Key_outcomes_this_year"/>
      <sheetName val="C4_Outcomes_most_recent"/>
      <sheetName val="C5_Most_recent_each_year"/>
      <sheetName val="C6_Most_recent_-_education_type"/>
      <sheetName val="Rev_T1_Inspections_last_period"/>
      <sheetName val="Rev_T2_Inspections_last_period"/>
      <sheetName val="Manual_Changes1"/>
      <sheetName val="Dataset_11"/>
      <sheetName val="Dataset_1a1"/>
      <sheetName val="Dataset_1R1"/>
      <sheetName val="oli_pivots1"/>
      <sheetName val="Dataset_21"/>
      <sheetName val="Dataset_3a-3d1"/>
      <sheetName val="Dataset_4a-4d1"/>
      <sheetName val="T1_Inspections_this_year1"/>
      <sheetName val="T2_Outcomes_this_year1"/>
      <sheetName val="T3_Outcomes_most_recent1"/>
      <sheetName val="T4_Category_of_concern1"/>
      <sheetName val="T5_Most_recent_LA_Region1"/>
      <sheetName val="T6_Short_inspections_this_year1"/>
      <sheetName val="C1_Outcomes_each_year1"/>
      <sheetName val="C2_Phase_outcomes_this_year1"/>
      <sheetName val="C2a_Phase_outcomes_this_year_1"/>
      <sheetName val="C3_Key_outcomes_this_year1"/>
      <sheetName val="C4_Outcomes_most_recent1"/>
      <sheetName val="C5_Most_recent_each_year1"/>
      <sheetName val="C6_Most_recent_-_education_typ1"/>
      <sheetName val="Rev_T1_Inspections_last_period1"/>
      <sheetName val="Rev_T2_Inspections_last_period1"/>
      <sheetName val="Manual_Changes4"/>
      <sheetName val="Dataset_14"/>
      <sheetName val="Dataset_1a4"/>
      <sheetName val="Dataset_1R4"/>
      <sheetName val="oli_pivots4"/>
      <sheetName val="Dataset_24"/>
      <sheetName val="Dataset_3a-3d4"/>
      <sheetName val="Dataset_4a-4d4"/>
      <sheetName val="T1_Inspections_this_year4"/>
      <sheetName val="T2_Outcomes_this_year4"/>
      <sheetName val="T3_Outcomes_most_recent4"/>
      <sheetName val="T4_Category_of_concern4"/>
      <sheetName val="T5_Most_recent_LA_Region4"/>
      <sheetName val="T6_Short_inspections_this_year4"/>
      <sheetName val="C1_Outcomes_each_year4"/>
      <sheetName val="C2_Phase_outcomes_this_year4"/>
      <sheetName val="C2a_Phase_outcomes_this_year_4"/>
      <sheetName val="C3_Key_outcomes_this_year4"/>
      <sheetName val="C4_Outcomes_most_recent4"/>
      <sheetName val="C5_Most_recent_each_year4"/>
      <sheetName val="C6_Most_recent_-_education_typ4"/>
      <sheetName val="Rev_T1_Inspections_last_period4"/>
      <sheetName val="Rev_T2_Inspections_last_period4"/>
      <sheetName val="Manual_Changes3"/>
      <sheetName val="Dataset_13"/>
      <sheetName val="Dataset_1a3"/>
      <sheetName val="Dataset_1R3"/>
      <sheetName val="oli_pivots3"/>
      <sheetName val="Dataset_23"/>
      <sheetName val="Dataset_3a-3d3"/>
      <sheetName val="Dataset_4a-4d3"/>
      <sheetName val="T1_Inspections_this_year3"/>
      <sheetName val="T2_Outcomes_this_year3"/>
      <sheetName val="T3_Outcomes_most_recent3"/>
      <sheetName val="T4_Category_of_concern3"/>
      <sheetName val="T5_Most_recent_LA_Region3"/>
      <sheetName val="T6_Short_inspections_this_year3"/>
      <sheetName val="C1_Outcomes_each_year3"/>
      <sheetName val="C2_Phase_outcomes_this_year3"/>
      <sheetName val="C2a_Phase_outcomes_this_year_3"/>
      <sheetName val="C3_Key_outcomes_this_year3"/>
      <sheetName val="C4_Outcomes_most_recent3"/>
      <sheetName val="C5_Most_recent_each_year3"/>
      <sheetName val="C6_Most_recent_-_education_typ3"/>
      <sheetName val="Rev_T1_Inspections_last_period3"/>
      <sheetName val="Rev_T2_Inspections_last_period3"/>
      <sheetName val="Manual_Changes2"/>
      <sheetName val="Dataset_12"/>
      <sheetName val="Dataset_1a2"/>
      <sheetName val="Dataset_1R2"/>
      <sheetName val="oli_pivots2"/>
      <sheetName val="Dataset_22"/>
      <sheetName val="Dataset_3a-3d2"/>
      <sheetName val="Dataset_4a-4d2"/>
      <sheetName val="T1_Inspections_this_year2"/>
      <sheetName val="T2_Outcomes_this_year2"/>
      <sheetName val="T3_Outcomes_most_recent2"/>
      <sheetName val="T4_Category_of_concern2"/>
      <sheetName val="T5_Most_recent_LA_Region2"/>
      <sheetName val="T6_Short_inspections_this_year2"/>
      <sheetName val="C1_Outcomes_each_year2"/>
      <sheetName val="C2_Phase_outcomes_this_year2"/>
      <sheetName val="C2a_Phase_outcomes_this_year_2"/>
      <sheetName val="C3_Key_outcomes_this_year2"/>
      <sheetName val="C4_Outcomes_most_recent2"/>
      <sheetName val="C5_Most_recent_each_year2"/>
      <sheetName val="C6_Most_recent_-_education_typ2"/>
      <sheetName val="Rev_T1_Inspections_last_period2"/>
      <sheetName val="Rev_T2_Inspections_last_period2"/>
      <sheetName val="Manual_Changes5"/>
      <sheetName val="Dataset_15"/>
      <sheetName val="Dataset_1a5"/>
      <sheetName val="Dataset_1R5"/>
      <sheetName val="oli_pivots5"/>
      <sheetName val="Dataset_25"/>
      <sheetName val="Dataset_3a-3d5"/>
      <sheetName val="Dataset_4a-4d5"/>
      <sheetName val="T1_Inspections_this_year5"/>
      <sheetName val="T2_Outcomes_this_year5"/>
      <sheetName val="T3_Outcomes_most_recent5"/>
      <sheetName val="T4_Category_of_concern5"/>
      <sheetName val="T5_Most_recent_LA_Region5"/>
      <sheetName val="T6_Short_inspections_this_year5"/>
      <sheetName val="C1_Outcomes_each_year5"/>
      <sheetName val="C2_Phase_outcomes_this_year5"/>
      <sheetName val="C2a_Phase_outcomes_this_year_5"/>
      <sheetName val="C3_Key_outcomes_this_year5"/>
      <sheetName val="C4_Outcomes_most_recent5"/>
      <sheetName val="C5_Most_recent_each_year5"/>
      <sheetName val="C6_Most_recent_-_education_typ5"/>
      <sheetName val="Rev_T1_Inspections_last_period5"/>
      <sheetName val="Rev_T2_Inspections_last_period5"/>
      <sheetName val="Manual_Changes6"/>
      <sheetName val="Dataset_16"/>
      <sheetName val="Dataset_1a6"/>
      <sheetName val="Dataset_1R6"/>
      <sheetName val="oli_pivots6"/>
      <sheetName val="Dataset_26"/>
      <sheetName val="Dataset_3a-3d6"/>
      <sheetName val="Dataset_4a-4d6"/>
      <sheetName val="T1_Inspections_this_year6"/>
      <sheetName val="T2_Outcomes_this_year6"/>
      <sheetName val="T3_Outcomes_most_recent6"/>
      <sheetName val="T4_Category_of_concern6"/>
      <sheetName val="T5_Most_recent_LA_Region6"/>
      <sheetName val="T6_Short_inspections_this_year6"/>
      <sheetName val="C1_Outcomes_each_year6"/>
      <sheetName val="C2_Phase_outcomes_this_year6"/>
      <sheetName val="C2a_Phase_outcomes_this_year_6"/>
      <sheetName val="C3_Key_outcomes_this_year6"/>
      <sheetName val="C4_Outcomes_most_recent6"/>
      <sheetName val="C5_Most_recent_each_year6"/>
      <sheetName val="C6_Most_recent_-_education_typ6"/>
      <sheetName val="Rev_T1_Inspections_last_period6"/>
      <sheetName val="Rev_T2_Inspections_last_period6"/>
      <sheetName val="Manual_Changes7"/>
      <sheetName val="Dataset_17"/>
      <sheetName val="Dataset_1a7"/>
      <sheetName val="Dataset_1R7"/>
      <sheetName val="oli_pivots7"/>
      <sheetName val="Dataset_27"/>
      <sheetName val="Dataset_3a-3d7"/>
      <sheetName val="Dataset_4a-4d7"/>
      <sheetName val="T1_Inspections_this_year7"/>
      <sheetName val="T2_Outcomes_this_year7"/>
      <sheetName val="T3_Outcomes_most_recent7"/>
      <sheetName val="T4_Category_of_concern7"/>
      <sheetName val="T5_Most_recent_LA_Region7"/>
      <sheetName val="T6_Short_inspections_this_year7"/>
      <sheetName val="C1_Outcomes_each_year7"/>
      <sheetName val="C2_Phase_outcomes_this_year7"/>
      <sheetName val="C2a_Phase_outcomes_this_year_7"/>
      <sheetName val="C3_Key_outcomes_this_year7"/>
      <sheetName val="C4_Outcomes_most_recent7"/>
      <sheetName val="C5_Most_recent_each_year7"/>
      <sheetName val="C6_Most_recent_-_education_typ7"/>
      <sheetName val="Rev_T1_Inspections_last_period7"/>
      <sheetName val="Rev_T2_Inspections_last_period7"/>
    </sheetNames>
    <sheetDataSet>
      <sheetData sheetId="0"/>
      <sheetData sheetId="1"/>
      <sheetData sheetId="2"/>
      <sheetData sheetId="3">
        <row r="2">
          <cell r="B2" t="str">
            <v>1 September 2015 to 31 August 2016</v>
          </cell>
        </row>
        <row r="5">
          <cell r="B5" t="str">
            <v>30 September 2016</v>
          </cell>
        </row>
        <row r="9">
          <cell r="B9" t="str">
            <v>1 September 2015 and 31 December 2015</v>
          </cell>
        </row>
      </sheetData>
      <sheetData sheetId="4">
        <row r="92">
          <cell r="AI92" t="str">
            <v>Overall effectivenes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_DO_NOT_CHANGE"/>
      <sheetName val="Contents_-_UNCHANGED"/>
      <sheetName val="Dates"/>
      <sheetName val="Datapack"/>
      <sheetName val="Table_1_-_SHOULD"/>
      <sheetName val="Table_2_-_SHOULD_"/>
      <sheetName val="Table_3_-_MUST"/>
      <sheetName val="Academic_year_2015-16_SHOULD"/>
      <sheetName val="List_of_Short_inspectionsCOUL_D"/>
      <sheetName val="Latest_inspection_at_xxxMUST"/>
      <sheetName val="calculations"/>
      <sheetName val="Dummy_Weekly_List"/>
      <sheetName val="Sheet1"/>
      <sheetName val="Cover_DO_NOT_CHANGE1"/>
      <sheetName val="Contents_-_UNCHANGED1"/>
      <sheetName val="Table_1_-_SHOULD1"/>
      <sheetName val="Table_2_-_SHOULD_1"/>
      <sheetName val="Table_3_-_MUST1"/>
      <sheetName val="Academic_year_2015-16_SHOULD1"/>
      <sheetName val="List_of_Short_inspectionsCOUL_1"/>
      <sheetName val="Latest_inspection_at_xxxMUST1"/>
      <sheetName val="Dummy_Weekly_List1"/>
      <sheetName val="Cover_DO_NOT_CHANGE4"/>
      <sheetName val="Contents_-_UNCHANGED4"/>
      <sheetName val="Table_1_-_SHOULD4"/>
      <sheetName val="Table_2_-_SHOULD_4"/>
      <sheetName val="Table_3_-_MUST4"/>
      <sheetName val="Academic_year_2015-16_SHOULD4"/>
      <sheetName val="List_of_Short_inspectionsCOUL_4"/>
      <sheetName val="Latest_inspection_at_xxxMUST4"/>
      <sheetName val="Dummy_Weekly_List4"/>
      <sheetName val="Cover_DO_NOT_CHANGE3"/>
      <sheetName val="Contents_-_UNCHANGED3"/>
      <sheetName val="Table_1_-_SHOULD3"/>
      <sheetName val="Table_2_-_SHOULD_3"/>
      <sheetName val="Table_3_-_MUST3"/>
      <sheetName val="Academic_year_2015-16_SHOULD3"/>
      <sheetName val="List_of_Short_inspectionsCOUL_3"/>
      <sheetName val="Latest_inspection_at_xxxMUST3"/>
      <sheetName val="Dummy_Weekly_List3"/>
      <sheetName val="Cover_DO_NOT_CHANGE2"/>
      <sheetName val="Contents_-_UNCHANGED2"/>
      <sheetName val="Table_1_-_SHOULD2"/>
      <sheetName val="Table_2_-_SHOULD_2"/>
      <sheetName val="Table_3_-_MUST2"/>
      <sheetName val="Academic_year_2015-16_SHOULD2"/>
      <sheetName val="List_of_Short_inspectionsCOUL_2"/>
      <sheetName val="Latest_inspection_at_xxxMUST2"/>
      <sheetName val="Dummy_Weekly_List2"/>
      <sheetName val="Cover_DO_NOT_CHANGE5"/>
      <sheetName val="Contents_-_UNCHANGED5"/>
      <sheetName val="Table_1_-_SHOULD5"/>
      <sheetName val="Table_2_-_SHOULD_5"/>
      <sheetName val="Table_3_-_MUST5"/>
      <sheetName val="Academic_year_2015-16_SHOULD5"/>
      <sheetName val="List_of_Short_inspectionsCOUL_5"/>
      <sheetName val="Latest_inspection_at_xxxMUST5"/>
      <sheetName val="Dummy_Weekly_List5"/>
      <sheetName val="Cover_DO_NOT_CHANGE6"/>
      <sheetName val="Contents_-_UNCHANGED6"/>
      <sheetName val="Table_1_-_SHOULD6"/>
      <sheetName val="Table_2_-_SHOULD_6"/>
      <sheetName val="Table_3_-_MUST6"/>
      <sheetName val="Academic_year_2015-16_SHOULD6"/>
      <sheetName val="List_of_Short_inspectionsCOUL_6"/>
      <sheetName val="Latest_inspection_at_xxxMUST6"/>
      <sheetName val="Dummy_Weekly_List6"/>
      <sheetName val="Cover_DO_NOT_CHANGE7"/>
      <sheetName val="Contents_-_UNCHANGED7"/>
      <sheetName val="Table_1_-_SHOULD7"/>
      <sheetName val="Table_2_-_SHOULD_7"/>
      <sheetName val="Table_3_-_MUST7"/>
      <sheetName val="Academic_year_2015-16_SHOULD7"/>
      <sheetName val="List_of_Short_inspectionsCOUL_7"/>
      <sheetName val="Latest_inspection_at_xxxMUST7"/>
      <sheetName val="Dummy_Weekly_List7"/>
    </sheetNames>
    <sheetDataSet>
      <sheetData sheetId="0"/>
      <sheetData sheetId="1"/>
      <sheetData sheetId="2">
        <row r="7">
          <cell r="B7" t="str">
            <v>1 October 20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_Log_20160802"/>
      <sheetName val="QA_Log_20160902"/>
      <sheetName val="QA_Log_20161003"/>
      <sheetName val="QA_Log_20161101"/>
      <sheetName val="Test_Versions"/>
      <sheetName val="Lists"/>
      <sheetName val="QA_Log_20161201"/>
      <sheetName val="QA_Log_201608021"/>
      <sheetName val="QA_Log_201609021"/>
      <sheetName val="QA_Log_201610031"/>
      <sheetName val="QA_Log_201611011"/>
      <sheetName val="Test_Versions1"/>
      <sheetName val="QA_Log_201612011"/>
      <sheetName val="QA_Log_201608024"/>
      <sheetName val="QA_Log_201609024"/>
      <sheetName val="QA_Log_201610034"/>
      <sheetName val="QA_Log_201611014"/>
      <sheetName val="Test_Versions4"/>
      <sheetName val="QA_Log_201612014"/>
      <sheetName val="QA_Log_201608023"/>
      <sheetName val="QA_Log_201609023"/>
      <sheetName val="QA_Log_201610033"/>
      <sheetName val="QA_Log_201611013"/>
      <sheetName val="Test_Versions3"/>
      <sheetName val="QA_Log_201612013"/>
      <sheetName val="QA_Log_201608022"/>
      <sheetName val="QA_Log_201609022"/>
      <sheetName val="QA_Log_201610032"/>
      <sheetName val="QA_Log_201611012"/>
      <sheetName val="Test_Versions2"/>
      <sheetName val="QA_Log_201612012"/>
      <sheetName val="QA_Log_201608025"/>
      <sheetName val="QA_Log_201609025"/>
      <sheetName val="QA_Log_201610035"/>
      <sheetName val="QA_Log_201611015"/>
      <sheetName val="Test_Versions5"/>
      <sheetName val="QA_Log_201612015"/>
      <sheetName val="QA_Log_201608026"/>
      <sheetName val="QA_Log_201609026"/>
      <sheetName val="QA_Log_201610036"/>
      <sheetName val="QA_Log_201611016"/>
      <sheetName val="Test_Versions6"/>
      <sheetName val="QA_Log_201612016"/>
      <sheetName val="QA_Log_201608027"/>
      <sheetName val="QA_Log_201609027"/>
      <sheetName val="QA_Log_201610037"/>
      <sheetName val="QA_Log_201611017"/>
      <sheetName val="Test_Versions7"/>
      <sheetName val="QA_Log_201612017"/>
    </sheetNames>
    <sheetDataSet>
      <sheetData sheetId="0"/>
      <sheetData sheetId="1"/>
      <sheetData sheetId="2"/>
      <sheetData sheetId="3"/>
      <sheetData sheetId="4"/>
      <sheetData sheetId="5">
        <row r="3">
          <cell r="A3">
            <v>0</v>
          </cell>
          <cell r="B3">
            <v>0</v>
          </cell>
          <cell r="D3">
            <v>0</v>
          </cell>
          <cell r="E3">
            <v>1</v>
          </cell>
        </row>
        <row r="4">
          <cell r="A4" t="str">
            <v>FAIL</v>
          </cell>
          <cell r="B4" t="str">
            <v>AN</v>
          </cell>
          <cell r="D4" t="str">
            <v>YES</v>
          </cell>
          <cell r="E4">
            <v>2</v>
          </cell>
        </row>
        <row r="5">
          <cell r="A5" t="str">
            <v>NA</v>
          </cell>
          <cell r="B5" t="str">
            <v>CO</v>
          </cell>
          <cell r="D5" t="str">
            <v>NA</v>
          </cell>
          <cell r="E5">
            <v>3</v>
          </cell>
        </row>
        <row r="6">
          <cell r="A6" t="str">
            <v>PASS</v>
          </cell>
          <cell r="B6" t="str">
            <v>EB</v>
          </cell>
          <cell r="D6" t="str">
            <v>NO</v>
          </cell>
          <cell r="E6">
            <v>4</v>
          </cell>
        </row>
        <row r="7">
          <cell r="A7" t="str">
            <v>REVIEW</v>
          </cell>
          <cell r="B7" t="str">
            <v>JJ</v>
          </cell>
          <cell r="E7">
            <v>5</v>
          </cell>
        </row>
        <row r="8">
          <cell r="A8" t="str">
            <v>SKIP</v>
          </cell>
          <cell r="B8" t="str">
            <v>JW</v>
          </cell>
          <cell r="E8">
            <v>6</v>
          </cell>
        </row>
        <row r="9">
          <cell r="B9" t="str">
            <v>PE</v>
          </cell>
          <cell r="E9">
            <v>7</v>
          </cell>
        </row>
        <row r="10">
          <cell r="B10" t="str">
            <v>PG</v>
          </cell>
          <cell r="E10">
            <v>8</v>
          </cell>
        </row>
        <row r="11">
          <cell r="B11" t="str">
            <v>PG</v>
          </cell>
        </row>
        <row r="12">
          <cell r="B12" t="str">
            <v>RH</v>
          </cell>
        </row>
        <row r="13">
          <cell r="B13" t="str">
            <v>SM</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RU Exposures"/>
      <sheetName val="UA Exposure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RE and Construction Exposures"/>
      <sheetName val="BY Exposures"/>
      <sheetName val="Moratoria"/>
      <sheetName val="Time series"/>
      <sheetName val="RI database"/>
      <sheetName val="Annex database"/>
      <sheetName val="Data"/>
      <sheetName val="Data Annex"/>
      <sheetName val="Sheet1"/>
      <sheetName val="Mapping"/>
      <sheetName val="Reference Dates"/>
      <sheetName val="List"/>
    </sheetNames>
    <sheetDataSet>
      <sheetData sheetId="0">
        <row r="6">
          <cell r="T6" t="str">
            <v>RU Exposures</v>
          </cell>
        </row>
        <row r="7">
          <cell r="T7" t="str">
            <v>UA Exposures</v>
          </cell>
        </row>
        <row r="8">
          <cell r="T8" t="str">
            <v>BY Exposures</v>
          </cell>
        </row>
        <row r="9">
          <cell r="T9" t="str">
            <v>Assets</v>
          </cell>
        </row>
        <row r="10">
          <cell r="T10" t="str">
            <v>Loans Composition</v>
          </cell>
        </row>
        <row r="11">
          <cell r="T11" t="str">
            <v>Loans NPL and coverage ratio</v>
          </cell>
        </row>
        <row r="12">
          <cell r="T12" t="str">
            <v>NACE composition</v>
          </cell>
        </row>
        <row r="13">
          <cell r="T13" t="str">
            <v>NPL ratio by NACE</v>
          </cell>
        </row>
        <row r="14">
          <cell r="T14" t="str">
            <v>RE and Construction Exposures</v>
          </cell>
        </row>
        <row r="15">
          <cell r="T15" t="str">
            <v>IFRS9</v>
          </cell>
        </row>
        <row r="16">
          <cell r="T16" t="str">
            <v>Sovereigns</v>
          </cell>
        </row>
        <row r="17">
          <cell r="T17" t="str">
            <v>Liabilities</v>
          </cell>
        </row>
        <row r="18">
          <cell r="T18" t="str">
            <v>Own funds and RWA</v>
          </cell>
        </row>
        <row r="19">
          <cell r="T19" t="str">
            <v>Profitability</v>
          </cell>
        </row>
        <row r="20">
          <cell r="T20" t="str">
            <v>Moratori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ons.gov.uk/peoplepopulationandcommunity/populationandmigration/populationprojections/bulletins/nationalpopulationprojections/2018based" TargetMode="External"/><Relationship Id="rId13" Type="http://schemas.openxmlformats.org/officeDocument/2006/relationships/hyperlink" Target="https://www.gov.uk/government/collections/uk-local-authority-and-regional-greenhouse-gas-emissions-national-statistics" TargetMode="External"/><Relationship Id="rId18" Type="http://schemas.openxmlformats.org/officeDocument/2006/relationships/hyperlink" Target="https://eip.ceh.ac.uk/hydrology/water-resources/" TargetMode="External"/><Relationship Id="rId26" Type="http://schemas.openxmlformats.org/officeDocument/2006/relationships/hyperlink" Target="https://www.ons.gov.uk/releases/accesstogardensandpublicgreenspaceingreatbritain" TargetMode="External"/><Relationship Id="rId3" Type="http://schemas.openxmlformats.org/officeDocument/2006/relationships/hyperlink" Target="https://www.gov.uk/government/statistics/english-indices-of-deprivation-2019" TargetMode="External"/><Relationship Id="rId21" Type="http://schemas.openxmlformats.org/officeDocument/2006/relationships/hyperlink" Target="https://www.gov.uk/government/statistical-data-sets/live-tables-on-dwelling-stock-including-vacants" TargetMode="External"/><Relationship Id="rId7" Type="http://schemas.openxmlformats.org/officeDocument/2006/relationships/hyperlink" Target="https://www.ons.gov.uk/peoplepopulationandcommunity/populationandmigration/populationprojections/bulletins/nationalpopulationprojections/2018based" TargetMode="External"/><Relationship Id="rId12" Type="http://schemas.openxmlformats.org/officeDocument/2006/relationships/hyperlink" Target="https://www.ons.gov.uk/releases/accesstogardensandpublicgreenspaceingreatbritain" TargetMode="External"/><Relationship Id="rId17" Type="http://schemas.openxmlformats.org/officeDocument/2006/relationships/hyperlink" Target="https://ukclimateprojections-ui.metoffice.gov.uk/products" TargetMode="External"/><Relationship Id="rId25" Type="http://schemas.openxmlformats.org/officeDocument/2006/relationships/hyperlink" Target="https://environment.data.gov.uk/catchment-planning" TargetMode="External"/><Relationship Id="rId2" Type="http://schemas.openxmlformats.org/officeDocument/2006/relationships/hyperlink" Target="http://environment.data.gov.uk/bwq/profiles/data.html" TargetMode="External"/><Relationship Id="rId16" Type="http://schemas.openxmlformats.org/officeDocument/2006/relationships/hyperlink" Target="https://ukclimateprojections-ui.metoffice.gov.uk/products" TargetMode="External"/><Relationship Id="rId20" Type="http://schemas.openxmlformats.org/officeDocument/2006/relationships/hyperlink" Target="https://www.gov.uk/government/statistical-data-sets/local-authority-housing-statistics-data-returns-for-2021-to-2022" TargetMode="External"/><Relationship Id="rId1" Type="http://schemas.openxmlformats.org/officeDocument/2006/relationships/hyperlink" Target="https://www.ons.gov.uk/employmentandlabourmarket/peopleinwork/employmentandemployeetypes/adhocs/15039skilllevelsdistributionacrosstheuk" TargetMode="External"/><Relationship Id="rId6" Type="http://schemas.openxmlformats.org/officeDocument/2006/relationships/hyperlink" Target="https://www.ons.gov.uk/businessindustryandtrade/business/activitysizeandlocation/datasets/businessdemographyreferencetable/current" TargetMode="External"/><Relationship Id="rId11" Type="http://schemas.openxmlformats.org/officeDocument/2006/relationships/hyperlink" Target="https://designatedsites.naturalengland.org.uk/SearchCounty.aspx" TargetMode="External"/><Relationship Id="rId24" Type="http://schemas.openxmlformats.org/officeDocument/2006/relationships/hyperlink" Target="https://www.ons.gov.uk/economy/grossdomesticproductgdp/datasets/regionalgrossdomesticproductallnutslevelregions" TargetMode="External"/><Relationship Id="rId5" Type="http://schemas.openxmlformats.org/officeDocument/2006/relationships/hyperlink" Target="https://www.gov.uk/government/publications/social-mobility-index" TargetMode="External"/><Relationship Id="rId15" Type="http://schemas.openxmlformats.org/officeDocument/2006/relationships/hyperlink" Target="https://mosl.co.uk/market-insight/market-operations/wholesale-settlement/consumption-by-postal-sector" TargetMode="External"/><Relationship Id="rId23" Type="http://schemas.openxmlformats.org/officeDocument/2006/relationships/hyperlink" Target="https://environment.data.gov.uk/dataset/ba5f47ea-c829-43e6-ba2b-265780146611" TargetMode="External"/><Relationship Id="rId10" Type="http://schemas.openxmlformats.org/officeDocument/2006/relationships/hyperlink" Target="https://www.gov.uk/government/statistics/land-use-in-england-2022/land-use-statistics-england-2022" TargetMode="External"/><Relationship Id="rId19" Type="http://schemas.openxmlformats.org/officeDocument/2006/relationships/hyperlink" Target="https://www.ons.gov.uk/economy/environmentalaccounts/articles/carbondioxideemissionsandwoodlandcoveragewhereyoulive/2021-10-21" TargetMode="External"/><Relationship Id="rId4" Type="http://schemas.openxmlformats.org/officeDocument/2006/relationships/hyperlink" Target="https://www.ons.gov.uk/datasets/wellbeing-local-authority/editions/time-series/versions/3" TargetMode="External"/><Relationship Id="rId9" Type="http://schemas.openxmlformats.org/officeDocument/2006/relationships/hyperlink" Target="https://uk-air.defra.gov.uk/air-pollution/daqi?view=more-info" TargetMode="External"/><Relationship Id="rId14" Type="http://schemas.openxmlformats.org/officeDocument/2006/relationships/hyperlink" Target="https://www.gov.uk/government/statistics/regional-renewable-statistics" TargetMode="External"/><Relationship Id="rId22" Type="http://schemas.openxmlformats.org/officeDocument/2006/relationships/hyperlink" Target="https://environment.data.gov.uk/dataset/ba5f47ea-c829-43e6-ba2b-265780146611"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F637B-4974-4434-84B8-8A8E84537D30}">
  <dimension ref="A1:A16"/>
  <sheetViews>
    <sheetView showGridLines="0" tabSelected="1" workbookViewId="0">
      <selection activeCell="D4" sqref="D4"/>
    </sheetView>
  </sheetViews>
  <sheetFormatPr defaultRowHeight="14" x14ac:dyDescent="0.3"/>
  <cols>
    <col min="1" max="1" width="151.796875" customWidth="1"/>
  </cols>
  <sheetData>
    <row r="1" spans="1:1" ht="33.35" x14ac:dyDescent="0.7">
      <c r="A1" s="41" t="s">
        <v>0</v>
      </c>
    </row>
    <row r="3" spans="1:1" ht="20.95" x14ac:dyDescent="0.45">
      <c r="A3" s="42" t="s">
        <v>1</v>
      </c>
    </row>
    <row r="4" spans="1:1" ht="168.05" customHeight="1" x14ac:dyDescent="0.3">
      <c r="A4" s="45" t="s">
        <v>241</v>
      </c>
    </row>
    <row r="6" spans="1:1" ht="20.95" x14ac:dyDescent="0.45">
      <c r="A6" s="42" t="s">
        <v>2</v>
      </c>
    </row>
    <row r="7" spans="1:1" ht="209.95" customHeight="1" x14ac:dyDescent="0.3">
      <c r="A7" s="45" t="s">
        <v>237</v>
      </c>
    </row>
    <row r="9" spans="1:1" ht="20.95" x14ac:dyDescent="0.45">
      <c r="A9" s="42" t="s">
        <v>3</v>
      </c>
    </row>
    <row r="10" spans="1:1" ht="166.6" customHeight="1" x14ac:dyDescent="0.3">
      <c r="A10" s="45" t="s">
        <v>238</v>
      </c>
    </row>
    <row r="12" spans="1:1" ht="20.95" x14ac:dyDescent="0.45">
      <c r="A12" s="42" t="s">
        <v>4</v>
      </c>
    </row>
    <row r="13" spans="1:1" ht="209.95" customHeight="1" x14ac:dyDescent="0.3">
      <c r="A13" s="45" t="s">
        <v>239</v>
      </c>
    </row>
    <row r="15" spans="1:1" ht="20.95" x14ac:dyDescent="0.45">
      <c r="A15" s="42" t="s">
        <v>5</v>
      </c>
    </row>
    <row r="16" spans="1:1" ht="139.69999999999999" x14ac:dyDescent="0.3">
      <c r="A16" s="45" t="s">
        <v>6</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ABF5F-512E-49D8-AC66-143A9E41C9A6}">
  <dimension ref="A1:I35"/>
  <sheetViews>
    <sheetView showGridLines="0" zoomScale="76" workbookViewId="0">
      <pane xSplit="1" ySplit="3" topLeftCell="B4" activePane="bottomRight" state="frozen"/>
      <selection pane="topRight" activeCell="B1" sqref="B1"/>
      <selection pane="bottomLeft" activeCell="A2" sqref="A2"/>
      <selection pane="bottomRight" activeCell="A2" sqref="A2"/>
    </sheetView>
  </sheetViews>
  <sheetFormatPr defaultColWidth="9.19921875" defaultRowHeight="14" x14ac:dyDescent="0.3"/>
  <cols>
    <col min="1" max="1" width="46.69921875" style="32" customWidth="1"/>
    <col min="2" max="2" width="16.5" style="17" customWidth="1"/>
    <col min="3" max="3" width="26" style="33" customWidth="1"/>
    <col min="4" max="4" width="45.5" style="17" customWidth="1"/>
    <col min="5" max="5" width="25.296875" style="17" customWidth="1"/>
    <col min="6" max="6" width="22" style="17" customWidth="1"/>
    <col min="7" max="7" width="18.796875" style="17" customWidth="1"/>
    <col min="8" max="8" width="38.296875" style="17" customWidth="1"/>
    <col min="9" max="9" width="73.796875" style="32" customWidth="1"/>
    <col min="10" max="16384" width="9.19921875" style="17"/>
  </cols>
  <sheetData>
    <row r="1" spans="1:9" ht="20.95" x14ac:dyDescent="0.45">
      <c r="A1" s="42" t="s">
        <v>240</v>
      </c>
    </row>
    <row r="2" spans="1:9" ht="14.55" thickBot="1" x14ac:dyDescent="0.35"/>
    <row r="3" spans="1:9" customFormat="1" ht="28.5" thickBot="1" x14ac:dyDescent="0.35">
      <c r="A3" s="3" t="s">
        <v>7</v>
      </c>
      <c r="B3" s="4" t="s">
        <v>8</v>
      </c>
      <c r="C3" s="5" t="s">
        <v>9</v>
      </c>
      <c r="D3" s="5" t="s">
        <v>10</v>
      </c>
      <c r="E3" s="5" t="s">
        <v>11</v>
      </c>
      <c r="F3" s="6" t="s">
        <v>12</v>
      </c>
      <c r="G3" s="6" t="s">
        <v>13</v>
      </c>
      <c r="H3" s="6" t="s">
        <v>14</v>
      </c>
      <c r="I3" s="7" t="s">
        <v>15</v>
      </c>
    </row>
    <row r="4" spans="1:9" customFormat="1" x14ac:dyDescent="0.3">
      <c r="A4" s="8" t="s">
        <v>16</v>
      </c>
      <c r="B4" s="9">
        <v>0.25</v>
      </c>
      <c r="C4" s="10"/>
      <c r="D4" s="10"/>
      <c r="E4" s="10"/>
      <c r="F4" s="10"/>
      <c r="G4" s="10"/>
      <c r="H4" s="10"/>
      <c r="I4" s="11"/>
    </row>
    <row r="5" spans="1:9" x14ac:dyDescent="0.3">
      <c r="A5" s="12" t="s">
        <v>17</v>
      </c>
      <c r="B5" s="13">
        <v>2.5000000000000001E-2</v>
      </c>
      <c r="C5" s="14" t="s">
        <v>18</v>
      </c>
      <c r="D5" s="14" t="s">
        <v>19</v>
      </c>
      <c r="E5" s="14" t="s">
        <v>20</v>
      </c>
      <c r="F5" s="14" t="s">
        <v>21</v>
      </c>
      <c r="G5" s="14" t="s">
        <v>22</v>
      </c>
      <c r="H5" s="15" t="s">
        <v>23</v>
      </c>
      <c r="I5" s="16" t="s">
        <v>24</v>
      </c>
    </row>
    <row r="6" spans="1:9" x14ac:dyDescent="0.3">
      <c r="A6" s="12" t="s">
        <v>25</v>
      </c>
      <c r="B6" s="13">
        <v>0.05</v>
      </c>
      <c r="C6" s="14" t="s">
        <v>26</v>
      </c>
      <c r="D6" s="14" t="s">
        <v>27</v>
      </c>
      <c r="E6" s="14" t="s">
        <v>20</v>
      </c>
      <c r="F6" s="14" t="s">
        <v>28</v>
      </c>
      <c r="G6" s="14" t="s">
        <v>22</v>
      </c>
      <c r="H6" s="15" t="s">
        <v>23</v>
      </c>
      <c r="I6" s="16" t="s">
        <v>24</v>
      </c>
    </row>
    <row r="7" spans="1:9" ht="27.95" x14ac:dyDescent="0.3">
      <c r="A7" s="12" t="s">
        <v>29</v>
      </c>
      <c r="B7" s="13">
        <v>2.5000000000000001E-2</v>
      </c>
      <c r="C7" s="14" t="s">
        <v>18</v>
      </c>
      <c r="D7" s="14" t="s">
        <v>30</v>
      </c>
      <c r="E7" s="14" t="s">
        <v>20</v>
      </c>
      <c r="F7" s="14" t="s">
        <v>31</v>
      </c>
      <c r="G7" s="14" t="s">
        <v>32</v>
      </c>
      <c r="H7" s="15" t="s">
        <v>33</v>
      </c>
      <c r="I7" s="16" t="s">
        <v>34</v>
      </c>
    </row>
    <row r="8" spans="1:9" ht="27.95" x14ac:dyDescent="0.3">
      <c r="A8" s="12" t="s">
        <v>35</v>
      </c>
      <c r="B8" s="13">
        <v>2.5000000000000001E-2</v>
      </c>
      <c r="C8" s="14" t="s">
        <v>26</v>
      </c>
      <c r="D8" s="14" t="s">
        <v>36</v>
      </c>
      <c r="E8" s="14" t="s">
        <v>20</v>
      </c>
      <c r="F8" s="14" t="s">
        <v>37</v>
      </c>
      <c r="G8" s="14">
        <v>2022</v>
      </c>
      <c r="H8" s="15" t="s">
        <v>38</v>
      </c>
      <c r="I8" s="18" t="s">
        <v>39</v>
      </c>
    </row>
    <row r="9" spans="1:9" ht="27.95" x14ac:dyDescent="0.3">
      <c r="A9" s="12" t="s">
        <v>40</v>
      </c>
      <c r="B9" s="13">
        <v>2.5000000000000001E-2</v>
      </c>
      <c r="C9" s="14" t="s">
        <v>26</v>
      </c>
      <c r="D9" s="14" t="s">
        <v>41</v>
      </c>
      <c r="E9" s="14" t="s">
        <v>20</v>
      </c>
      <c r="F9" s="14" t="s">
        <v>37</v>
      </c>
      <c r="G9" s="14">
        <v>2022</v>
      </c>
      <c r="H9" s="15" t="s">
        <v>38</v>
      </c>
      <c r="I9" s="18" t="s">
        <v>39</v>
      </c>
    </row>
    <row r="10" spans="1:9" ht="41.95" x14ac:dyDescent="0.3">
      <c r="A10" s="12" t="s">
        <v>42</v>
      </c>
      <c r="B10" s="13">
        <v>0.05</v>
      </c>
      <c r="C10" s="14" t="s">
        <v>26</v>
      </c>
      <c r="D10" s="14" t="s">
        <v>43</v>
      </c>
      <c r="E10" s="14" t="s">
        <v>44</v>
      </c>
      <c r="F10" s="14" t="s">
        <v>45</v>
      </c>
      <c r="G10" s="14">
        <v>2019</v>
      </c>
      <c r="H10" s="15" t="s">
        <v>46</v>
      </c>
      <c r="I10" s="18" t="s">
        <v>47</v>
      </c>
    </row>
    <row r="11" spans="1:9" ht="41.95" x14ac:dyDescent="0.3">
      <c r="A11" s="12" t="s">
        <v>48</v>
      </c>
      <c r="B11" s="13">
        <v>0.05</v>
      </c>
      <c r="C11" s="14" t="s">
        <v>18</v>
      </c>
      <c r="D11" s="14" t="s">
        <v>49</v>
      </c>
      <c r="E11" s="14" t="s">
        <v>44</v>
      </c>
      <c r="F11" s="14" t="s">
        <v>50</v>
      </c>
      <c r="G11" s="14">
        <v>2021</v>
      </c>
      <c r="H11" s="15" t="s">
        <v>46</v>
      </c>
      <c r="I11" s="18" t="s">
        <v>51</v>
      </c>
    </row>
    <row r="12" spans="1:9" x14ac:dyDescent="0.3">
      <c r="A12" s="8" t="s">
        <v>52</v>
      </c>
      <c r="B12" s="9">
        <v>0.25</v>
      </c>
      <c r="C12" s="19"/>
      <c r="D12" s="19"/>
      <c r="E12" s="19"/>
      <c r="F12" s="19"/>
      <c r="G12" s="19"/>
      <c r="H12" s="19"/>
      <c r="I12" s="20"/>
    </row>
    <row r="13" spans="1:9" ht="27.95" x14ac:dyDescent="0.3">
      <c r="A13" s="12" t="s">
        <v>53</v>
      </c>
      <c r="B13" s="21">
        <v>3.5714285714285712E-2</v>
      </c>
      <c r="C13" s="14" t="s">
        <v>26</v>
      </c>
      <c r="D13" s="14" t="s">
        <v>54</v>
      </c>
      <c r="E13" s="14" t="s">
        <v>55</v>
      </c>
      <c r="F13" s="14" t="s">
        <v>37</v>
      </c>
      <c r="G13" s="14" t="s">
        <v>56</v>
      </c>
      <c r="H13" s="15" t="s">
        <v>57</v>
      </c>
      <c r="I13" s="18" t="s">
        <v>58</v>
      </c>
    </row>
    <row r="14" spans="1:9" ht="48.8" customHeight="1" x14ac:dyDescent="0.3">
      <c r="A14" s="12" t="s">
        <v>59</v>
      </c>
      <c r="B14" s="21">
        <v>3.5714285714285712E-2</v>
      </c>
      <c r="C14" s="14" t="s">
        <v>18</v>
      </c>
      <c r="D14" s="14" t="s">
        <v>60</v>
      </c>
      <c r="E14" s="14" t="s">
        <v>225</v>
      </c>
      <c r="F14" s="14" t="s">
        <v>37</v>
      </c>
      <c r="G14" s="14">
        <v>2019</v>
      </c>
      <c r="H14" s="15" t="s">
        <v>57</v>
      </c>
      <c r="I14" s="22" t="s">
        <v>61</v>
      </c>
    </row>
    <row r="15" spans="1:9" ht="27.95" x14ac:dyDescent="0.3">
      <c r="A15" s="12" t="s">
        <v>62</v>
      </c>
      <c r="B15" s="21">
        <v>3.5714285714285712E-2</v>
      </c>
      <c r="C15" s="14" t="s">
        <v>18</v>
      </c>
      <c r="D15" s="14" t="s">
        <v>63</v>
      </c>
      <c r="E15" s="14" t="s">
        <v>64</v>
      </c>
      <c r="F15" s="14" t="s">
        <v>37</v>
      </c>
      <c r="G15" s="14">
        <v>2022</v>
      </c>
      <c r="H15" s="15" t="s">
        <v>65</v>
      </c>
      <c r="I15" s="22" t="s">
        <v>66</v>
      </c>
    </row>
    <row r="16" spans="1:9" ht="27.95" x14ac:dyDescent="0.3">
      <c r="A16" s="12" t="s">
        <v>67</v>
      </c>
      <c r="B16" s="21">
        <v>3.5714285714285712E-2</v>
      </c>
      <c r="C16" s="14" t="s">
        <v>26</v>
      </c>
      <c r="D16" s="14" t="s">
        <v>68</v>
      </c>
      <c r="E16" s="14" t="s">
        <v>20</v>
      </c>
      <c r="F16" s="14" t="s">
        <v>69</v>
      </c>
      <c r="G16" s="14">
        <v>2019</v>
      </c>
      <c r="H16" s="15" t="s">
        <v>57</v>
      </c>
      <c r="I16" s="22" t="s">
        <v>70</v>
      </c>
    </row>
    <row r="17" spans="1:9" ht="27.95" x14ac:dyDescent="0.3">
      <c r="A17" s="12" t="s">
        <v>71</v>
      </c>
      <c r="B17" s="21">
        <v>3.5714285714285712E-2</v>
      </c>
      <c r="C17" s="14" t="s">
        <v>26</v>
      </c>
      <c r="D17" s="14" t="s">
        <v>72</v>
      </c>
      <c r="E17" s="14" t="s">
        <v>20</v>
      </c>
      <c r="F17" s="14" t="s">
        <v>37</v>
      </c>
      <c r="G17" s="14" t="s">
        <v>73</v>
      </c>
      <c r="H17" s="15" t="s">
        <v>57</v>
      </c>
      <c r="I17" s="22" t="s">
        <v>74</v>
      </c>
    </row>
    <row r="18" spans="1:9" ht="27.95" x14ac:dyDescent="0.3">
      <c r="A18" s="12" t="s">
        <v>75</v>
      </c>
      <c r="B18" s="21">
        <v>3.5714285714285712E-2</v>
      </c>
      <c r="C18" s="14" t="s">
        <v>26</v>
      </c>
      <c r="D18" s="14" t="s">
        <v>76</v>
      </c>
      <c r="E18" s="14" t="s">
        <v>77</v>
      </c>
      <c r="F18" s="14" t="s">
        <v>78</v>
      </c>
      <c r="G18" s="14" t="s">
        <v>79</v>
      </c>
      <c r="H18" s="23" t="s">
        <v>80</v>
      </c>
      <c r="I18" s="16" t="s">
        <v>81</v>
      </c>
    </row>
    <row r="19" spans="1:9" ht="27.95" x14ac:dyDescent="0.3">
      <c r="A19" s="12" t="s">
        <v>82</v>
      </c>
      <c r="B19" s="21">
        <v>3.5714285714285712E-2</v>
      </c>
      <c r="C19" s="14" t="s">
        <v>18</v>
      </c>
      <c r="D19" s="14" t="s">
        <v>83</v>
      </c>
      <c r="E19" s="14" t="s">
        <v>20</v>
      </c>
      <c r="F19" s="14" t="s">
        <v>84</v>
      </c>
      <c r="G19" s="14">
        <v>2018</v>
      </c>
      <c r="H19" s="15" t="s">
        <v>57</v>
      </c>
      <c r="I19" s="18" t="s">
        <v>85</v>
      </c>
    </row>
    <row r="20" spans="1:9" x14ac:dyDescent="0.3">
      <c r="A20" s="8" t="s">
        <v>86</v>
      </c>
      <c r="B20" s="9">
        <v>0.25</v>
      </c>
      <c r="C20" s="24"/>
      <c r="D20" s="24"/>
      <c r="E20" s="24"/>
      <c r="F20" s="24"/>
      <c r="G20" s="24"/>
      <c r="H20" s="24"/>
      <c r="I20" s="20"/>
    </row>
    <row r="21" spans="1:9" ht="27.95" x14ac:dyDescent="0.3">
      <c r="A21" s="12" t="s">
        <v>87</v>
      </c>
      <c r="B21" s="13">
        <v>2.7777777777777776E-2</v>
      </c>
      <c r="C21" s="14" t="s">
        <v>26</v>
      </c>
      <c r="D21" s="14" t="s">
        <v>87</v>
      </c>
      <c r="E21" s="14" t="s">
        <v>88</v>
      </c>
      <c r="F21" s="14" t="s">
        <v>89</v>
      </c>
      <c r="G21" s="14" t="s">
        <v>90</v>
      </c>
      <c r="H21" s="15" t="s">
        <v>57</v>
      </c>
      <c r="I21" s="22" t="s">
        <v>91</v>
      </c>
    </row>
    <row r="22" spans="1:9" ht="27.95" x14ac:dyDescent="0.3">
      <c r="A22" s="12" t="s">
        <v>92</v>
      </c>
      <c r="B22" s="13">
        <v>2.7777777777777776E-2</v>
      </c>
      <c r="C22" s="14" t="s">
        <v>26</v>
      </c>
      <c r="D22" s="14" t="s">
        <v>93</v>
      </c>
      <c r="E22" s="14" t="s">
        <v>88</v>
      </c>
      <c r="F22" s="14" t="s">
        <v>89</v>
      </c>
      <c r="G22" s="14" t="s">
        <v>90</v>
      </c>
      <c r="H22" s="15" t="s">
        <v>57</v>
      </c>
      <c r="I22" s="22" t="s">
        <v>91</v>
      </c>
    </row>
    <row r="23" spans="1:9" ht="27.95" x14ac:dyDescent="0.3">
      <c r="A23" s="12" t="s">
        <v>94</v>
      </c>
      <c r="B23" s="13">
        <v>4.1666666666666664E-2</v>
      </c>
      <c r="C23" s="14" t="s">
        <v>26</v>
      </c>
      <c r="D23" s="14" t="s">
        <v>95</v>
      </c>
      <c r="E23" s="14" t="s">
        <v>96</v>
      </c>
      <c r="F23" s="14" t="s">
        <v>97</v>
      </c>
      <c r="G23" s="14">
        <v>2021</v>
      </c>
      <c r="H23" s="15" t="s">
        <v>57</v>
      </c>
      <c r="I23" s="22" t="s">
        <v>98</v>
      </c>
    </row>
    <row r="24" spans="1:9" ht="27.95" x14ac:dyDescent="0.3">
      <c r="A24" s="12" t="s">
        <v>99</v>
      </c>
      <c r="B24" s="13">
        <v>4.1666666666666664E-2</v>
      </c>
      <c r="C24" s="14" t="s">
        <v>18</v>
      </c>
      <c r="D24" s="14" t="s">
        <v>100</v>
      </c>
      <c r="E24" s="14" t="s">
        <v>101</v>
      </c>
      <c r="F24" s="14" t="s">
        <v>102</v>
      </c>
      <c r="G24" s="14">
        <v>2021</v>
      </c>
      <c r="H24" s="23" t="s">
        <v>103</v>
      </c>
      <c r="I24" s="16" t="s">
        <v>104</v>
      </c>
    </row>
    <row r="25" spans="1:9" ht="27.95" x14ac:dyDescent="0.3">
      <c r="A25" s="12" t="s">
        <v>105</v>
      </c>
      <c r="B25" s="13">
        <v>4.1666666666666664E-2</v>
      </c>
      <c r="C25" s="14" t="s">
        <v>26</v>
      </c>
      <c r="D25" s="14" t="s">
        <v>106</v>
      </c>
      <c r="E25" s="14" t="s">
        <v>107</v>
      </c>
      <c r="F25" s="14" t="s">
        <v>37</v>
      </c>
      <c r="G25" s="14">
        <v>2022</v>
      </c>
      <c r="H25" s="23" t="s">
        <v>103</v>
      </c>
      <c r="I25" s="16" t="s">
        <v>108</v>
      </c>
    </row>
    <row r="26" spans="1:9" ht="27.95" x14ac:dyDescent="0.3">
      <c r="A26" s="12" t="s">
        <v>230</v>
      </c>
      <c r="B26" s="13">
        <v>4.1666666666666699E-2</v>
      </c>
      <c r="C26" s="14" t="s">
        <v>26</v>
      </c>
      <c r="D26" s="14" t="s">
        <v>109</v>
      </c>
      <c r="E26" s="14" t="s">
        <v>88</v>
      </c>
      <c r="F26" s="14" t="s">
        <v>89</v>
      </c>
      <c r="G26" s="14" t="s">
        <v>90</v>
      </c>
      <c r="H26" s="15" t="s">
        <v>110</v>
      </c>
      <c r="I26" s="14" t="s">
        <v>20</v>
      </c>
    </row>
    <row r="27" spans="1:9" ht="27.95" x14ac:dyDescent="0.3">
      <c r="A27" s="12" t="s">
        <v>111</v>
      </c>
      <c r="B27" s="13">
        <v>2.7777777777777776E-2</v>
      </c>
      <c r="C27" s="14" t="s">
        <v>26</v>
      </c>
      <c r="D27" s="14" t="s">
        <v>111</v>
      </c>
      <c r="E27" s="14" t="s">
        <v>88</v>
      </c>
      <c r="F27" s="14" t="s">
        <v>89</v>
      </c>
      <c r="G27" s="14" t="s">
        <v>90</v>
      </c>
      <c r="H27" s="15" t="s">
        <v>110</v>
      </c>
      <c r="I27" s="14" t="s">
        <v>20</v>
      </c>
    </row>
    <row r="28" spans="1:9" x14ac:dyDescent="0.3">
      <c r="A28" s="8" t="s">
        <v>112</v>
      </c>
      <c r="B28" s="9">
        <v>0.25</v>
      </c>
      <c r="C28" s="24"/>
      <c r="D28" s="24"/>
      <c r="E28" s="24"/>
      <c r="F28" s="24"/>
      <c r="G28" s="24"/>
      <c r="H28" s="24"/>
      <c r="I28" s="20"/>
    </row>
    <row r="29" spans="1:9" ht="27.95" x14ac:dyDescent="0.3">
      <c r="A29" s="12" t="s">
        <v>113</v>
      </c>
      <c r="B29" s="21">
        <v>3.5714285714285712E-2</v>
      </c>
      <c r="C29" s="14" t="s">
        <v>18</v>
      </c>
      <c r="D29" s="14" t="s">
        <v>114</v>
      </c>
      <c r="E29" s="14" t="s">
        <v>20</v>
      </c>
      <c r="F29" s="14" t="s">
        <v>115</v>
      </c>
      <c r="G29" s="14" t="s">
        <v>116</v>
      </c>
      <c r="H29" s="15" t="s">
        <v>65</v>
      </c>
      <c r="I29" s="22" t="s">
        <v>117</v>
      </c>
    </row>
    <row r="30" spans="1:9" ht="27.95" x14ac:dyDescent="0.3">
      <c r="A30" s="12" t="s">
        <v>118</v>
      </c>
      <c r="B30" s="21">
        <v>3.5714285714285712E-2</v>
      </c>
      <c r="C30" s="14" t="s">
        <v>26</v>
      </c>
      <c r="D30" s="14" t="s">
        <v>118</v>
      </c>
      <c r="E30" s="25" t="s">
        <v>119</v>
      </c>
      <c r="F30" s="14" t="s">
        <v>37</v>
      </c>
      <c r="G30" s="14">
        <v>2022</v>
      </c>
      <c r="H30" s="26" t="s">
        <v>103</v>
      </c>
      <c r="I30" s="22" t="s">
        <v>120</v>
      </c>
    </row>
    <row r="31" spans="1:9" ht="27.95" x14ac:dyDescent="0.3">
      <c r="A31" s="12" t="s">
        <v>121</v>
      </c>
      <c r="B31" s="21">
        <v>3.5714285714285712E-2</v>
      </c>
      <c r="C31" s="14" t="s">
        <v>18</v>
      </c>
      <c r="D31" s="14" t="s">
        <v>122</v>
      </c>
      <c r="E31" s="14" t="s">
        <v>20</v>
      </c>
      <c r="F31" s="14" t="s">
        <v>37</v>
      </c>
      <c r="G31" s="14">
        <v>2019</v>
      </c>
      <c r="H31" s="15" t="s">
        <v>65</v>
      </c>
      <c r="I31" s="16" t="s">
        <v>123</v>
      </c>
    </row>
    <row r="32" spans="1:9" ht="27.95" x14ac:dyDescent="0.3">
      <c r="A32" s="12" t="s">
        <v>124</v>
      </c>
      <c r="B32" s="21">
        <v>3.5714285714285712E-2</v>
      </c>
      <c r="C32" s="14" t="s">
        <v>18</v>
      </c>
      <c r="D32" s="14" t="s">
        <v>125</v>
      </c>
      <c r="E32" s="14" t="s">
        <v>20</v>
      </c>
      <c r="F32" s="14" t="s">
        <v>126</v>
      </c>
      <c r="G32" s="14">
        <v>2020</v>
      </c>
      <c r="H32" s="15" t="s">
        <v>57</v>
      </c>
      <c r="I32" s="22" t="s">
        <v>127</v>
      </c>
    </row>
    <row r="33" spans="1:9" x14ac:dyDescent="0.3">
      <c r="A33" s="12" t="s">
        <v>128</v>
      </c>
      <c r="B33" s="21">
        <v>3.5714285714285712E-2</v>
      </c>
      <c r="C33" s="14" t="s">
        <v>18</v>
      </c>
      <c r="D33" s="14" t="s">
        <v>129</v>
      </c>
      <c r="E33" s="14" t="s">
        <v>130</v>
      </c>
      <c r="F33" s="14" t="s">
        <v>37</v>
      </c>
      <c r="G33" s="14">
        <v>2020</v>
      </c>
      <c r="H33" s="15" t="s">
        <v>57</v>
      </c>
      <c r="I33" s="22" t="s">
        <v>127</v>
      </c>
    </row>
    <row r="34" spans="1:9" ht="27.95" x14ac:dyDescent="0.3">
      <c r="A34" s="12" t="s">
        <v>131</v>
      </c>
      <c r="B34" s="21">
        <v>3.5714285714285712E-2</v>
      </c>
      <c r="C34" s="14" t="s">
        <v>18</v>
      </c>
      <c r="D34" s="14" t="s">
        <v>132</v>
      </c>
      <c r="E34" s="14" t="s">
        <v>133</v>
      </c>
      <c r="F34" s="14" t="s">
        <v>134</v>
      </c>
      <c r="G34" s="14">
        <v>2022</v>
      </c>
      <c r="H34" s="15" t="s">
        <v>135</v>
      </c>
      <c r="I34" s="18" t="s">
        <v>136</v>
      </c>
    </row>
    <row r="35" spans="1:9" ht="28.5" thickBot="1" x14ac:dyDescent="0.35">
      <c r="A35" s="27" t="s">
        <v>137</v>
      </c>
      <c r="B35" s="28">
        <v>3.5714285714285712E-2</v>
      </c>
      <c r="C35" s="29" t="s">
        <v>18</v>
      </c>
      <c r="D35" s="29" t="s">
        <v>138</v>
      </c>
      <c r="E35" s="29" t="s">
        <v>139</v>
      </c>
      <c r="F35" s="29" t="s">
        <v>37</v>
      </c>
      <c r="G35" s="29">
        <v>2022</v>
      </c>
      <c r="H35" s="30" t="s">
        <v>140</v>
      </c>
      <c r="I35" s="31" t="s">
        <v>141</v>
      </c>
    </row>
  </sheetData>
  <hyperlinks>
    <hyperlink ref="I14" r:id="rId1" xr:uid="{D6030293-20B4-4458-A54C-BE806D2FECAF}"/>
    <hyperlink ref="I15" r:id="rId2" xr:uid="{50095FB9-487B-48C7-9270-6FAB0F7E51F7}"/>
    <hyperlink ref="I16" r:id="rId3" xr:uid="{B3F70B32-F156-4CA6-ACA7-D9650C4AE563}"/>
    <hyperlink ref="I17" r:id="rId4" xr:uid="{9BB735A3-FEBD-4549-82CE-4E847DACDE75}"/>
    <hyperlink ref="I19" r:id="rId5" xr:uid="{659EDCEC-5ECC-4604-BD1E-83A2BE498B9A}"/>
    <hyperlink ref="I23" r:id="rId6" xr:uid="{E67D25D4-7CEA-497E-A45E-9557C3FC383B}"/>
    <hyperlink ref="I21" r:id="rId7" xr:uid="{713CA500-8498-4FC8-9DDB-ED8156131636}"/>
    <hyperlink ref="I22" r:id="rId8" xr:uid="{1F7DE651-B6D4-4286-9307-A61D96948FA1}"/>
    <hyperlink ref="I29" r:id="rId9" xr:uid="{5F042648-5BDB-4A42-8373-EC3D0CB9B478}"/>
    <hyperlink ref="I30" r:id="rId10" xr:uid="{F21238C2-0BDD-4B8A-8476-B303DDF634F6}"/>
    <hyperlink ref="I35" r:id="rId11" xr:uid="{4EBBE907-EDB4-4D77-9881-896C9609093C}"/>
    <hyperlink ref="I33" r:id="rId12" xr:uid="{1EE9E922-F9B5-494A-B275-65F2C27ED3DD}"/>
    <hyperlink ref="I10" r:id="rId13" xr:uid="{D9959F1A-1957-4CC7-AF89-805965A6D5B2}"/>
    <hyperlink ref="I11" r:id="rId14" xr:uid="{EBC57531-6F54-4BF7-B901-AFE845CCD7E2}"/>
    <hyperlink ref="I18" r:id="rId15" xr:uid="{40A68B05-2B1D-441F-B93B-31083CE12299}"/>
    <hyperlink ref="I6" r:id="rId16" xr:uid="{B91BCD41-C9E7-4678-936F-EEB3BC2DA24E}"/>
    <hyperlink ref="I5" r:id="rId17" xr:uid="{323FADD8-0B51-49CF-92B8-10CDF0598CF2}"/>
    <hyperlink ref="I7" r:id="rId18" xr:uid="{2FA7C98A-F5A5-43C3-A201-A58B3704F196}"/>
    <hyperlink ref="I31" r:id="rId19" xr:uid="{1A0A3AB0-6EDD-4B0A-A7D6-7888E3EC6E2F}"/>
    <hyperlink ref="I25" r:id="rId20" xr:uid="{4B5969B1-933F-4EF2-A216-5372EDF36C10}"/>
    <hyperlink ref="I24" r:id="rId21" xr:uid="{62F762AA-B0BF-4AFB-967B-10510A5953D6}"/>
    <hyperlink ref="I8" r:id="rId22" xr:uid="{5E8F3596-BC3D-4E51-A4F6-2F77BBBF973C}"/>
    <hyperlink ref="I9" r:id="rId23" xr:uid="{35DC266F-379F-407D-A5A9-34AAD60F8E74}"/>
    <hyperlink ref="I13" r:id="rId24" xr:uid="{9212EEDB-8314-431B-BE89-6EB0DEF4D370}"/>
    <hyperlink ref="I34" r:id="rId25" xr:uid="{33F484B3-21F6-46D7-A190-BA6FD1A57812}"/>
    <hyperlink ref="I32" r:id="rId26" xr:uid="{EDDA1663-54AD-45FD-80F4-F52F6C80B935}"/>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3F316-B9A6-4181-A386-C909401BA484}">
  <sheetPr>
    <pageSetUpPr fitToPage="1"/>
  </sheetPr>
  <dimension ref="A1:R34"/>
  <sheetViews>
    <sheetView showGridLines="0" topLeftCell="A3" workbookViewId="0">
      <selection activeCell="A3" sqref="A3"/>
    </sheetView>
  </sheetViews>
  <sheetFormatPr defaultRowHeight="14" x14ac:dyDescent="0.3"/>
  <cols>
    <col min="1" max="1" width="27.5" customWidth="1"/>
    <col min="2" max="3" width="11.19921875" customWidth="1"/>
    <col min="4" max="4" width="3.796875" customWidth="1"/>
    <col min="5" max="6" width="11.19921875" customWidth="1"/>
    <col min="7" max="7" width="3.796875" customWidth="1"/>
    <col min="8" max="9" width="11.19921875" customWidth="1"/>
    <col min="10" max="10" width="3.796875" customWidth="1"/>
    <col min="11" max="12" width="11.19921875" customWidth="1"/>
    <col min="13" max="13" width="3.796875" customWidth="1"/>
    <col min="14" max="15" width="11.19921875" customWidth="1"/>
  </cols>
  <sheetData>
    <row r="1" spans="1:18" ht="33.35" x14ac:dyDescent="0.7">
      <c r="A1" s="41" t="s">
        <v>142</v>
      </c>
    </row>
    <row r="3" spans="1:18" ht="20.95" x14ac:dyDescent="0.45">
      <c r="A3" s="42" t="s">
        <v>143</v>
      </c>
    </row>
    <row r="4" spans="1:18" ht="14.55" customHeight="1" x14ac:dyDescent="0.3">
      <c r="A4" s="33"/>
      <c r="B4" s="50" t="s">
        <v>144</v>
      </c>
      <c r="C4" s="51"/>
      <c r="D4" s="2"/>
      <c r="E4" s="50" t="s">
        <v>16</v>
      </c>
      <c r="F4" s="51"/>
      <c r="G4" s="2"/>
      <c r="H4" s="50" t="s">
        <v>52</v>
      </c>
      <c r="I4" s="51"/>
      <c r="J4" s="2"/>
      <c r="K4" s="50" t="s">
        <v>86</v>
      </c>
      <c r="L4" s="51"/>
      <c r="M4" s="2"/>
      <c r="N4" s="50" t="s">
        <v>112</v>
      </c>
      <c r="O4" s="51"/>
    </row>
    <row r="5" spans="1:18" x14ac:dyDescent="0.3">
      <c r="A5" s="43" t="s">
        <v>145</v>
      </c>
      <c r="B5" s="43" t="s">
        <v>146</v>
      </c>
      <c r="C5" s="43" t="s">
        <v>147</v>
      </c>
      <c r="D5" s="2"/>
      <c r="E5" s="43" t="s">
        <v>146</v>
      </c>
      <c r="F5" s="43" t="s">
        <v>147</v>
      </c>
      <c r="G5" s="2"/>
      <c r="H5" s="43" t="s">
        <v>146</v>
      </c>
      <c r="I5" s="43" t="s">
        <v>147</v>
      </c>
      <c r="J5" s="2"/>
      <c r="K5" s="43" t="s">
        <v>146</v>
      </c>
      <c r="L5" s="43" t="s">
        <v>147</v>
      </c>
      <c r="M5" s="2"/>
      <c r="N5" s="43" t="s">
        <v>146</v>
      </c>
      <c r="O5" s="43" t="s">
        <v>147</v>
      </c>
    </row>
    <row r="6" spans="1:18" x14ac:dyDescent="0.3">
      <c r="A6" s="38" t="s">
        <v>148</v>
      </c>
      <c r="B6" s="35">
        <v>50.394684788319026</v>
      </c>
      <c r="C6" s="34">
        <f t="shared" ref="C6:C16" si="0">RANK(B6, B$6:B$16, 1)</f>
        <v>10</v>
      </c>
      <c r="E6" s="35">
        <v>13.45475361713601</v>
      </c>
      <c r="F6" s="34">
        <f t="shared" ref="F6:F16" si="1">RANK(E6, E$6:E$16, 1)</f>
        <v>8</v>
      </c>
      <c r="H6" s="35">
        <v>11.303909773657667</v>
      </c>
      <c r="I6" s="34">
        <f t="shared" ref="I6:I16" si="2">RANK(H6, H$6:H$16, 1)</f>
        <v>8</v>
      </c>
      <c r="K6" s="35">
        <v>11.990401705178249</v>
      </c>
      <c r="L6" s="34">
        <f t="shared" ref="L6:L16" si="3">RANK(K6, K$6:K$16, 1)</f>
        <v>5</v>
      </c>
      <c r="N6" s="35">
        <v>13.645619692347097</v>
      </c>
      <c r="O6" s="34">
        <f t="shared" ref="O6:O16" si="4">RANK(N6, N$6:N$16, 1)</f>
        <v>10</v>
      </c>
      <c r="R6" s="1"/>
    </row>
    <row r="7" spans="1:18" x14ac:dyDescent="0.3">
      <c r="A7" s="38" t="s">
        <v>149</v>
      </c>
      <c r="B7" s="35">
        <v>47.3989544136831</v>
      </c>
      <c r="C7" s="34">
        <f t="shared" si="0"/>
        <v>7</v>
      </c>
      <c r="E7" s="35">
        <v>11.311151499458552</v>
      </c>
      <c r="F7" s="34">
        <f t="shared" si="1"/>
        <v>6</v>
      </c>
      <c r="H7" s="35">
        <v>10.823843053468416</v>
      </c>
      <c r="I7" s="34">
        <f t="shared" si="2"/>
        <v>6</v>
      </c>
      <c r="K7" s="35">
        <v>13.608277252139217</v>
      </c>
      <c r="L7" s="34">
        <f t="shared" si="3"/>
        <v>8</v>
      </c>
      <c r="N7" s="35">
        <v>11.65568260861691</v>
      </c>
      <c r="O7" s="34">
        <f t="shared" si="4"/>
        <v>7</v>
      </c>
      <c r="R7" s="1"/>
    </row>
    <row r="8" spans="1:18" x14ac:dyDescent="0.3">
      <c r="A8" s="38" t="s">
        <v>150</v>
      </c>
      <c r="B8" s="35">
        <v>48.38106625306537</v>
      </c>
      <c r="C8" s="34">
        <f t="shared" si="0"/>
        <v>8</v>
      </c>
      <c r="E8" s="35">
        <v>13.583669808189633</v>
      </c>
      <c r="F8" s="34">
        <f t="shared" si="1"/>
        <v>10</v>
      </c>
      <c r="H8" s="35">
        <v>9.2538123540917869</v>
      </c>
      <c r="I8" s="34">
        <f t="shared" si="2"/>
        <v>4</v>
      </c>
      <c r="K8" s="35">
        <v>12.664288447419626</v>
      </c>
      <c r="L8" s="34">
        <f t="shared" si="3"/>
        <v>6</v>
      </c>
      <c r="N8" s="35">
        <v>12.87929564336433</v>
      </c>
      <c r="O8" s="34">
        <f t="shared" si="4"/>
        <v>9</v>
      </c>
      <c r="R8" s="1"/>
    </row>
    <row r="9" spans="1:18" x14ac:dyDescent="0.3">
      <c r="A9" s="38" t="s">
        <v>151</v>
      </c>
      <c r="B9" s="35">
        <v>45.360885658031918</v>
      </c>
      <c r="C9" s="34">
        <f t="shared" si="0"/>
        <v>5</v>
      </c>
      <c r="E9" s="35">
        <v>10.682269610727754</v>
      </c>
      <c r="F9" s="34">
        <f t="shared" si="1"/>
        <v>4</v>
      </c>
      <c r="H9" s="35">
        <v>8.8671278302998982</v>
      </c>
      <c r="I9" s="34">
        <f t="shared" si="2"/>
        <v>3</v>
      </c>
      <c r="K9" s="35">
        <v>14.280851113653615</v>
      </c>
      <c r="L9" s="34">
        <f t="shared" si="3"/>
        <v>10</v>
      </c>
      <c r="N9" s="35">
        <v>11.530637103350658</v>
      </c>
      <c r="O9" s="34">
        <f t="shared" si="4"/>
        <v>6</v>
      </c>
      <c r="R9" s="1"/>
    </row>
    <row r="10" spans="1:18" x14ac:dyDescent="0.3">
      <c r="A10" s="38" t="s">
        <v>152</v>
      </c>
      <c r="B10" s="35">
        <v>53.254166158608726</v>
      </c>
      <c r="C10" s="34">
        <f t="shared" si="0"/>
        <v>11</v>
      </c>
      <c r="E10" s="35">
        <v>13.478722061482625</v>
      </c>
      <c r="F10" s="34">
        <f t="shared" si="1"/>
        <v>9</v>
      </c>
      <c r="H10" s="35">
        <v>5.6110990349652381</v>
      </c>
      <c r="I10" s="34">
        <f t="shared" si="2"/>
        <v>1</v>
      </c>
      <c r="K10" s="35">
        <v>21.919884483733242</v>
      </c>
      <c r="L10" s="34">
        <f t="shared" si="3"/>
        <v>11</v>
      </c>
      <c r="N10" s="35">
        <v>12.244460578427624</v>
      </c>
      <c r="O10" s="34">
        <f t="shared" si="4"/>
        <v>8</v>
      </c>
      <c r="R10" s="1"/>
    </row>
    <row r="11" spans="1:18" x14ac:dyDescent="0.3">
      <c r="A11" s="38" t="s">
        <v>153</v>
      </c>
      <c r="B11" s="35">
        <v>31.236737767950927</v>
      </c>
      <c r="C11" s="34">
        <f t="shared" si="0"/>
        <v>1</v>
      </c>
      <c r="E11" s="35">
        <v>6.8330386061601285</v>
      </c>
      <c r="F11" s="34">
        <f t="shared" si="1"/>
        <v>2</v>
      </c>
      <c r="H11" s="35">
        <v>14.602043903686578</v>
      </c>
      <c r="I11" s="34">
        <f t="shared" si="2"/>
        <v>11</v>
      </c>
      <c r="K11" s="35">
        <v>3.1994179161100105</v>
      </c>
      <c r="L11" s="34">
        <f t="shared" si="3"/>
        <v>1</v>
      </c>
      <c r="N11" s="35">
        <v>6.6022373419942069</v>
      </c>
      <c r="O11" s="34">
        <f t="shared" si="4"/>
        <v>1</v>
      </c>
      <c r="R11" s="1"/>
    </row>
    <row r="12" spans="1:18" x14ac:dyDescent="0.3">
      <c r="A12" s="38" t="s">
        <v>154</v>
      </c>
      <c r="B12" s="35">
        <v>42.182264885694565</v>
      </c>
      <c r="C12" s="34">
        <f t="shared" si="0"/>
        <v>3</v>
      </c>
      <c r="E12" s="35">
        <v>6.4641014503906353</v>
      </c>
      <c r="F12" s="34">
        <f t="shared" si="1"/>
        <v>1</v>
      </c>
      <c r="H12" s="35">
        <v>13.809405434164539</v>
      </c>
      <c r="I12" s="34">
        <f t="shared" si="2"/>
        <v>9</v>
      </c>
      <c r="K12" s="35">
        <v>11.813112559869895</v>
      </c>
      <c r="L12" s="34">
        <f t="shared" si="3"/>
        <v>3</v>
      </c>
      <c r="N12" s="35">
        <v>10.095645441269497</v>
      </c>
      <c r="O12" s="34">
        <f t="shared" si="4"/>
        <v>3</v>
      </c>
      <c r="R12" s="1"/>
    </row>
    <row r="13" spans="1:18" x14ac:dyDescent="0.3">
      <c r="A13" s="38" t="s">
        <v>155</v>
      </c>
      <c r="B13" s="35">
        <v>41.82536915494525</v>
      </c>
      <c r="C13" s="34">
        <f t="shared" si="0"/>
        <v>2</v>
      </c>
      <c r="E13" s="35">
        <v>13.97582876810316</v>
      </c>
      <c r="F13" s="34">
        <f t="shared" si="1"/>
        <v>11</v>
      </c>
      <c r="H13" s="35">
        <v>7.0732713639516858</v>
      </c>
      <c r="I13" s="34">
        <f t="shared" si="2"/>
        <v>2</v>
      </c>
      <c r="K13" s="35">
        <v>11.848179818308486</v>
      </c>
      <c r="L13" s="34">
        <f t="shared" si="3"/>
        <v>4</v>
      </c>
      <c r="N13" s="35">
        <v>8.9280892045819158</v>
      </c>
      <c r="O13" s="34">
        <f t="shared" si="4"/>
        <v>2</v>
      </c>
      <c r="R13" s="1"/>
    </row>
    <row r="14" spans="1:18" x14ac:dyDescent="0.3">
      <c r="A14" s="38" t="s">
        <v>156</v>
      </c>
      <c r="B14" s="35">
        <v>45.009786365709409</v>
      </c>
      <c r="C14" s="34">
        <f t="shared" si="0"/>
        <v>4</v>
      </c>
      <c r="E14" s="35">
        <v>11.808182884601166</v>
      </c>
      <c r="F14" s="34">
        <f t="shared" si="1"/>
        <v>7</v>
      </c>
      <c r="H14" s="35">
        <v>9.4289390534115274</v>
      </c>
      <c r="I14" s="34">
        <f t="shared" si="2"/>
        <v>5</v>
      </c>
      <c r="K14" s="35">
        <v>13.575583179164422</v>
      </c>
      <c r="L14" s="34">
        <f t="shared" si="3"/>
        <v>7</v>
      </c>
      <c r="N14" s="35">
        <v>10.197081248532291</v>
      </c>
      <c r="O14" s="34">
        <f t="shared" si="4"/>
        <v>4</v>
      </c>
      <c r="R14" s="1"/>
    </row>
    <row r="15" spans="1:18" x14ac:dyDescent="0.3">
      <c r="A15" s="38" t="s">
        <v>157</v>
      </c>
      <c r="B15" s="35">
        <v>46.31992663257406</v>
      </c>
      <c r="C15" s="34">
        <f t="shared" si="0"/>
        <v>6</v>
      </c>
      <c r="E15" s="35">
        <v>11.087350171477135</v>
      </c>
      <c r="F15" s="34">
        <f t="shared" si="1"/>
        <v>5</v>
      </c>
      <c r="H15" s="35">
        <v>11.002401751583156</v>
      </c>
      <c r="I15" s="34">
        <f t="shared" si="2"/>
        <v>7</v>
      </c>
      <c r="K15" s="35">
        <v>13.723648312877422</v>
      </c>
      <c r="L15" s="34">
        <f t="shared" si="3"/>
        <v>9</v>
      </c>
      <c r="N15" s="35">
        <v>10.506526396636344</v>
      </c>
      <c r="O15" s="34">
        <f t="shared" si="4"/>
        <v>5</v>
      </c>
      <c r="R15" s="1"/>
    </row>
    <row r="16" spans="1:18" x14ac:dyDescent="0.3">
      <c r="A16" s="38" t="s">
        <v>158</v>
      </c>
      <c r="B16" s="35">
        <v>49.017267436363348</v>
      </c>
      <c r="C16" s="34">
        <f t="shared" si="0"/>
        <v>9</v>
      </c>
      <c r="E16" s="35">
        <v>10.138617911046401</v>
      </c>
      <c r="F16" s="34">
        <f t="shared" si="1"/>
        <v>3</v>
      </c>
      <c r="H16" s="35">
        <v>14.030472461168323</v>
      </c>
      <c r="I16" s="34">
        <f t="shared" si="2"/>
        <v>10</v>
      </c>
      <c r="K16" s="35">
        <v>9.9816644636552958</v>
      </c>
      <c r="L16" s="34">
        <f t="shared" si="3"/>
        <v>2</v>
      </c>
      <c r="N16" s="35">
        <v>14.866512600493332</v>
      </c>
      <c r="O16" s="34">
        <f t="shared" si="4"/>
        <v>11</v>
      </c>
      <c r="R16" s="1"/>
    </row>
    <row r="17" spans="1:18" x14ac:dyDescent="0.3">
      <c r="A17" s="33"/>
      <c r="B17" s="33"/>
      <c r="C17" s="33"/>
      <c r="E17" s="33"/>
      <c r="F17" s="33"/>
      <c r="H17" s="33"/>
      <c r="I17" s="33"/>
      <c r="K17" s="33"/>
      <c r="L17" s="33"/>
      <c r="N17" s="33"/>
      <c r="O17" s="33"/>
      <c r="R17" s="1"/>
    </row>
    <row r="18" spans="1:18" ht="20.95" x14ac:dyDescent="0.45">
      <c r="A18" s="42" t="s">
        <v>159</v>
      </c>
      <c r="B18" s="33"/>
      <c r="C18" s="33"/>
      <c r="E18" s="33"/>
      <c r="F18" s="33"/>
      <c r="H18" s="33"/>
      <c r="I18" s="33"/>
      <c r="K18" s="33"/>
      <c r="L18" s="33"/>
      <c r="N18" s="33"/>
      <c r="O18" s="33"/>
      <c r="R18" s="1"/>
    </row>
    <row r="19" spans="1:18" x14ac:dyDescent="0.3">
      <c r="A19" s="33"/>
      <c r="B19" s="50" t="s">
        <v>144</v>
      </c>
      <c r="C19" s="51"/>
      <c r="D19" s="2"/>
      <c r="E19" s="50" t="s">
        <v>16</v>
      </c>
      <c r="F19" s="51"/>
      <c r="G19" s="2"/>
      <c r="H19" s="50" t="s">
        <v>52</v>
      </c>
      <c r="I19" s="51"/>
      <c r="J19" s="2"/>
      <c r="K19" s="50" t="s">
        <v>86</v>
      </c>
      <c r="L19" s="51"/>
      <c r="M19" s="2"/>
      <c r="N19" s="50" t="s">
        <v>112</v>
      </c>
      <c r="O19" s="51"/>
      <c r="R19" s="1"/>
    </row>
    <row r="20" spans="1:18" x14ac:dyDescent="0.3">
      <c r="A20" s="43" t="s">
        <v>145</v>
      </c>
      <c r="B20" s="43" t="s">
        <v>146</v>
      </c>
      <c r="C20" s="43" t="s">
        <v>147</v>
      </c>
      <c r="D20" s="2"/>
      <c r="E20" s="43" t="s">
        <v>146</v>
      </c>
      <c r="F20" s="43" t="s">
        <v>147</v>
      </c>
      <c r="G20" s="2"/>
      <c r="H20" s="43" t="s">
        <v>146</v>
      </c>
      <c r="I20" s="43" t="s">
        <v>147</v>
      </c>
      <c r="J20" s="2"/>
      <c r="K20" s="43" t="s">
        <v>146</v>
      </c>
      <c r="L20" s="43" t="s">
        <v>147</v>
      </c>
      <c r="M20" s="2"/>
      <c r="N20" s="43" t="s">
        <v>146</v>
      </c>
      <c r="O20" s="43" t="s">
        <v>147</v>
      </c>
      <c r="R20" s="1"/>
    </row>
    <row r="21" spans="1:18" x14ac:dyDescent="0.3">
      <c r="A21" s="38" t="s">
        <v>160</v>
      </c>
      <c r="B21" s="35">
        <v>50.394684788319026</v>
      </c>
      <c r="C21" s="34">
        <f>RANK(B21, B$21:B$34, 1)</f>
        <v>7</v>
      </c>
      <c r="E21" s="35">
        <v>13.45475361713601</v>
      </c>
      <c r="F21" s="34">
        <f>RANK(E21, E$21:E$34, 1)</f>
        <v>8</v>
      </c>
      <c r="H21" s="35">
        <v>11.303909773657667</v>
      </c>
      <c r="I21" s="34">
        <f>RANK(H21, H$21:H$34, 1)</f>
        <v>8</v>
      </c>
      <c r="K21" s="35">
        <v>11.990401705178249</v>
      </c>
      <c r="L21" s="34">
        <f>RANK(K21, K$21:K$34, 1)</f>
        <v>8</v>
      </c>
      <c r="N21" s="35">
        <v>13.645619692347097</v>
      </c>
      <c r="O21" s="34">
        <f>RANK(N21, N$21:N$34, 1)</f>
        <v>7</v>
      </c>
      <c r="R21" s="1"/>
    </row>
    <row r="22" spans="1:18" x14ac:dyDescent="0.3">
      <c r="A22" s="38" t="s">
        <v>161</v>
      </c>
      <c r="B22" s="35">
        <v>44.967088815840569</v>
      </c>
      <c r="C22" s="34">
        <f t="shared" ref="C22:C34" si="5">RANK(B22, $B$21:$B$34, 1)</f>
        <v>2</v>
      </c>
      <c r="E22" s="35">
        <v>13.373750636836162</v>
      </c>
      <c r="F22" s="34">
        <f t="shared" ref="F22:F34" si="6">RANK(E22, E$21:E$34, 1)</f>
        <v>7</v>
      </c>
      <c r="H22" s="35">
        <v>8.4778376812113798</v>
      </c>
      <c r="I22" s="34">
        <f t="shared" ref="I22:I34" si="7">RANK(H22, H$21:H$34, 1)</f>
        <v>4</v>
      </c>
      <c r="K22" s="35">
        <v>11.314138381795889</v>
      </c>
      <c r="L22" s="34">
        <f t="shared" ref="L22:L34" si="8">RANK(K22, K$21:K$34, 1)</f>
        <v>6</v>
      </c>
      <c r="N22" s="35">
        <v>11.801362115997138</v>
      </c>
      <c r="O22" s="34">
        <f t="shared" ref="O22:O34" si="9">RANK(N22, N$21:N$34, 1)</f>
        <v>4</v>
      </c>
      <c r="R22" s="1"/>
    </row>
    <row r="23" spans="1:18" x14ac:dyDescent="0.3">
      <c r="A23" s="38" t="s">
        <v>162</v>
      </c>
      <c r="B23" s="35">
        <v>40.881750814122029</v>
      </c>
      <c r="C23" s="34">
        <f t="shared" si="5"/>
        <v>1</v>
      </c>
      <c r="E23" s="35">
        <v>13.948495562801785</v>
      </c>
      <c r="F23" s="34">
        <f t="shared" si="6"/>
        <v>9</v>
      </c>
      <c r="H23" s="35">
        <v>5.5462197891854901</v>
      </c>
      <c r="I23" s="34">
        <f t="shared" si="7"/>
        <v>1</v>
      </c>
      <c r="K23" s="35">
        <v>11.413905688586503</v>
      </c>
      <c r="L23" s="34">
        <f t="shared" si="8"/>
        <v>7</v>
      </c>
      <c r="N23" s="35">
        <v>9.9731297735482531</v>
      </c>
      <c r="O23" s="34">
        <f t="shared" si="9"/>
        <v>1</v>
      </c>
      <c r="R23" s="1"/>
    </row>
    <row r="24" spans="1:18" x14ac:dyDescent="0.3">
      <c r="A24" s="38" t="s">
        <v>163</v>
      </c>
      <c r="B24" s="35">
        <v>55.822098706653065</v>
      </c>
      <c r="C24" s="34">
        <f t="shared" si="5"/>
        <v>11</v>
      </c>
      <c r="E24" s="35">
        <v>15.543873391059227</v>
      </c>
      <c r="F24" s="34">
        <f t="shared" si="6"/>
        <v>13</v>
      </c>
      <c r="H24" s="35">
        <v>10.409664304796745</v>
      </c>
      <c r="I24" s="34">
        <f t="shared" si="7"/>
        <v>6</v>
      </c>
      <c r="K24" s="35">
        <v>14.060725332635696</v>
      </c>
      <c r="L24" s="34">
        <f t="shared" si="8"/>
        <v>10</v>
      </c>
      <c r="N24" s="35">
        <v>15.8078356781614</v>
      </c>
      <c r="O24" s="34">
        <f t="shared" si="9"/>
        <v>12</v>
      </c>
      <c r="R24" s="1"/>
    </row>
    <row r="25" spans="1:18" x14ac:dyDescent="0.3">
      <c r="A25" s="38" t="s">
        <v>151</v>
      </c>
      <c r="B25" s="35">
        <v>45.360885658031918</v>
      </c>
      <c r="C25" s="34">
        <f t="shared" si="5"/>
        <v>3</v>
      </c>
      <c r="E25" s="35">
        <v>10.682269610727754</v>
      </c>
      <c r="F25" s="34">
        <f t="shared" si="6"/>
        <v>2</v>
      </c>
      <c r="H25" s="35">
        <v>8.8671278302998982</v>
      </c>
      <c r="I25" s="34">
        <f t="shared" si="7"/>
        <v>5</v>
      </c>
      <c r="K25" s="35">
        <v>14.280851113653615</v>
      </c>
      <c r="L25" s="34">
        <f t="shared" si="8"/>
        <v>11</v>
      </c>
      <c r="N25" s="35">
        <v>11.530637103350658</v>
      </c>
      <c r="O25" s="34">
        <f t="shared" si="9"/>
        <v>3</v>
      </c>
      <c r="R25" s="1"/>
    </row>
    <row r="26" spans="1:18" x14ac:dyDescent="0.3">
      <c r="A26" s="38" t="s">
        <v>164</v>
      </c>
      <c r="B26" s="35">
        <v>51.379993267109427</v>
      </c>
      <c r="C26" s="34">
        <f t="shared" si="5"/>
        <v>10</v>
      </c>
      <c r="E26" s="35">
        <v>14.230780857697265</v>
      </c>
      <c r="F26" s="34">
        <f t="shared" si="6"/>
        <v>10</v>
      </c>
      <c r="H26" s="35">
        <v>7.9436482786984133</v>
      </c>
      <c r="I26" s="34">
        <f t="shared" si="7"/>
        <v>2</v>
      </c>
      <c r="K26" s="35">
        <v>12.195494065253147</v>
      </c>
      <c r="L26" s="34">
        <f t="shared" si="8"/>
        <v>9</v>
      </c>
      <c r="N26" s="35">
        <v>17.010070065460599</v>
      </c>
      <c r="O26" s="34">
        <f t="shared" si="9"/>
        <v>14</v>
      </c>
      <c r="R26" s="1"/>
    </row>
    <row r="27" spans="1:18" x14ac:dyDescent="0.3">
      <c r="A27" s="38" t="s">
        <v>165</v>
      </c>
      <c r="B27" s="35">
        <v>56.986245949145768</v>
      </c>
      <c r="C27" s="34">
        <f t="shared" si="5"/>
        <v>12</v>
      </c>
      <c r="E27" s="35">
        <v>14.892214847135797</v>
      </c>
      <c r="F27" s="34">
        <f t="shared" si="6"/>
        <v>11</v>
      </c>
      <c r="H27" s="35">
        <v>13.401183788223294</v>
      </c>
      <c r="I27" s="34">
        <f t="shared" si="7"/>
        <v>10</v>
      </c>
      <c r="K27" s="35">
        <v>14.419091470153006</v>
      </c>
      <c r="L27" s="34">
        <f t="shared" si="8"/>
        <v>12</v>
      </c>
      <c r="N27" s="35">
        <v>14.273755843633676</v>
      </c>
      <c r="O27" s="34">
        <f t="shared" si="9"/>
        <v>9</v>
      </c>
      <c r="R27" s="1"/>
    </row>
    <row r="28" spans="1:18" x14ac:dyDescent="0.3">
      <c r="A28" s="38" t="s">
        <v>166</v>
      </c>
      <c r="B28" s="35">
        <v>47.730454917835786</v>
      </c>
      <c r="C28" s="34">
        <f t="shared" si="5"/>
        <v>5</v>
      </c>
      <c r="E28" s="35">
        <v>12.344994620934148</v>
      </c>
      <c r="F28" s="34">
        <f t="shared" si="6"/>
        <v>4</v>
      </c>
      <c r="H28" s="35">
        <v>15.239135287830969</v>
      </c>
      <c r="I28" s="34">
        <f t="shared" si="7"/>
        <v>12</v>
      </c>
      <c r="K28" s="35">
        <v>8.6177196619145722</v>
      </c>
      <c r="L28" s="34">
        <f t="shared" si="8"/>
        <v>3</v>
      </c>
      <c r="N28" s="35">
        <v>11.528605347156095</v>
      </c>
      <c r="O28" s="34">
        <f t="shared" si="9"/>
        <v>2</v>
      </c>
      <c r="R28" s="1"/>
    </row>
    <row r="29" spans="1:18" x14ac:dyDescent="0.3">
      <c r="A29" s="38" t="s">
        <v>167</v>
      </c>
      <c r="B29" s="35">
        <v>51.282927613320766</v>
      </c>
      <c r="C29" s="34">
        <f t="shared" si="5"/>
        <v>9</v>
      </c>
      <c r="E29" s="35">
        <v>9.7370552375756212</v>
      </c>
      <c r="F29" s="34">
        <f t="shared" si="6"/>
        <v>1</v>
      </c>
      <c r="H29" s="35">
        <v>20.759815327216234</v>
      </c>
      <c r="I29" s="34">
        <f t="shared" si="7"/>
        <v>14</v>
      </c>
      <c r="K29" s="35">
        <v>5.8366804867502609</v>
      </c>
      <c r="L29" s="34">
        <f t="shared" si="8"/>
        <v>1</v>
      </c>
      <c r="N29" s="35">
        <v>14.949376561778653</v>
      </c>
      <c r="O29" s="34">
        <f t="shared" si="9"/>
        <v>11</v>
      </c>
      <c r="R29" s="1"/>
    </row>
    <row r="30" spans="1:18" x14ac:dyDescent="0.3">
      <c r="A30" s="38" t="s">
        <v>168</v>
      </c>
      <c r="B30" s="35">
        <v>58.569660326581911</v>
      </c>
      <c r="C30" s="34">
        <f t="shared" si="5"/>
        <v>14</v>
      </c>
      <c r="E30" s="35">
        <v>19.661181121445079</v>
      </c>
      <c r="F30" s="34">
        <f t="shared" si="6"/>
        <v>14</v>
      </c>
      <c r="H30" s="35">
        <v>16.700205507786226</v>
      </c>
      <c r="I30" s="34">
        <f t="shared" si="7"/>
        <v>13</v>
      </c>
      <c r="K30" s="35">
        <v>7.7771580281571575</v>
      </c>
      <c r="L30" s="34">
        <f t="shared" si="8"/>
        <v>2</v>
      </c>
      <c r="N30" s="35">
        <v>14.431115669193447</v>
      </c>
      <c r="O30" s="34">
        <f t="shared" si="9"/>
        <v>10</v>
      </c>
      <c r="R30" s="1"/>
    </row>
    <row r="31" spans="1:18" x14ac:dyDescent="0.3">
      <c r="A31" s="38" t="s">
        <v>169</v>
      </c>
      <c r="B31" s="35">
        <v>50.79155020339352</v>
      </c>
      <c r="C31" s="34">
        <f t="shared" si="5"/>
        <v>8</v>
      </c>
      <c r="E31" s="35">
        <v>12.90795492316345</v>
      </c>
      <c r="F31" s="34">
        <f t="shared" si="6"/>
        <v>6</v>
      </c>
      <c r="H31" s="35">
        <v>8.2527439044840545</v>
      </c>
      <c r="I31" s="34">
        <f t="shared" si="7"/>
        <v>3</v>
      </c>
      <c r="K31" s="35">
        <v>15.694310210381905</v>
      </c>
      <c r="L31" s="34">
        <f t="shared" si="8"/>
        <v>14</v>
      </c>
      <c r="N31" s="35">
        <v>13.936541165364114</v>
      </c>
      <c r="O31" s="34">
        <f t="shared" si="9"/>
        <v>8</v>
      </c>
      <c r="R31" s="1"/>
    </row>
    <row r="32" spans="1:18" x14ac:dyDescent="0.3">
      <c r="A32" s="38" t="s">
        <v>170</v>
      </c>
      <c r="B32" s="35">
        <v>47.979816795439696</v>
      </c>
      <c r="C32" s="34">
        <f t="shared" si="5"/>
        <v>6</v>
      </c>
      <c r="E32" s="35">
        <v>11.252435891216281</v>
      </c>
      <c r="F32" s="34">
        <f t="shared" si="6"/>
        <v>3</v>
      </c>
      <c r="H32" s="35">
        <v>13.611725752430537</v>
      </c>
      <c r="I32" s="34">
        <f t="shared" si="7"/>
        <v>11</v>
      </c>
      <c r="K32" s="35">
        <v>11.280267000757226</v>
      </c>
      <c r="L32" s="34">
        <f t="shared" si="8"/>
        <v>5</v>
      </c>
      <c r="N32" s="35">
        <v>11.835388151035652</v>
      </c>
      <c r="O32" s="34">
        <f t="shared" si="9"/>
        <v>5</v>
      </c>
      <c r="R32" s="1"/>
    </row>
    <row r="33" spans="1:18" x14ac:dyDescent="0.3">
      <c r="A33" s="38" t="s">
        <v>171</v>
      </c>
      <c r="B33" s="35">
        <v>57.561390623856354</v>
      </c>
      <c r="C33" s="34">
        <f t="shared" si="5"/>
        <v>13</v>
      </c>
      <c r="E33" s="35">
        <v>15.000588409285564</v>
      </c>
      <c r="F33" s="34">
        <f t="shared" si="6"/>
        <v>12</v>
      </c>
      <c r="H33" s="35">
        <v>11.921782245772071</v>
      </c>
      <c r="I33" s="34">
        <f t="shared" si="7"/>
        <v>9</v>
      </c>
      <c r="K33" s="35">
        <v>14.696739541670913</v>
      </c>
      <c r="L33" s="34">
        <f t="shared" si="8"/>
        <v>13</v>
      </c>
      <c r="N33" s="35">
        <v>15.942280427127805</v>
      </c>
      <c r="O33" s="34">
        <f t="shared" si="9"/>
        <v>13</v>
      </c>
      <c r="R33" s="1"/>
    </row>
    <row r="34" spans="1:18" x14ac:dyDescent="0.3">
      <c r="A34" s="38" t="s">
        <v>172</v>
      </c>
      <c r="B34" s="35">
        <v>46.434586148558957</v>
      </c>
      <c r="C34" s="34">
        <f t="shared" si="5"/>
        <v>4</v>
      </c>
      <c r="E34" s="35">
        <v>12.577192286227451</v>
      </c>
      <c r="F34" s="34">
        <f t="shared" si="6"/>
        <v>5</v>
      </c>
      <c r="H34" s="35">
        <v>11.276632589881055</v>
      </c>
      <c r="I34" s="34">
        <f t="shared" si="7"/>
        <v>7</v>
      </c>
      <c r="K34" s="35">
        <v>10.597133116084434</v>
      </c>
      <c r="L34" s="34">
        <f t="shared" si="8"/>
        <v>4</v>
      </c>
      <c r="N34" s="35">
        <v>11.983628156366018</v>
      </c>
      <c r="O34" s="34">
        <f t="shared" si="9"/>
        <v>6</v>
      </c>
      <c r="R34" s="1"/>
    </row>
  </sheetData>
  <autoFilter ref="A5:R16" xr:uid="{6EF3F316-B9A6-4181-A386-C909401BA484}">
    <sortState xmlns:xlrd2="http://schemas.microsoft.com/office/spreadsheetml/2017/richdata2" ref="A6:R16">
      <sortCondition ref="A5:A16"/>
    </sortState>
  </autoFilter>
  <mergeCells count="10">
    <mergeCell ref="K4:L4"/>
    <mergeCell ref="K19:L19"/>
    <mergeCell ref="N4:O4"/>
    <mergeCell ref="N19:O19"/>
    <mergeCell ref="B4:C4"/>
    <mergeCell ref="B19:C19"/>
    <mergeCell ref="E4:F4"/>
    <mergeCell ref="E19:F19"/>
    <mergeCell ref="H4:I4"/>
    <mergeCell ref="H19:I19"/>
  </mergeCells>
  <conditionalFormatting sqref="C6:C16">
    <cfRule type="cellIs" dxfId="295" priority="37" operator="between">
      <formula>9</formula>
      <formula>11</formula>
    </cfRule>
    <cfRule type="cellIs" dxfId="294" priority="38" operator="between">
      <formula>6</formula>
      <formula>8</formula>
    </cfRule>
    <cfRule type="cellIs" dxfId="293" priority="39" operator="between">
      <formula>3</formula>
      <formula>5</formula>
    </cfRule>
    <cfRule type="cellIs" dxfId="292" priority="40" operator="between">
      <formula>1</formula>
      <formula>2</formula>
    </cfRule>
  </conditionalFormatting>
  <conditionalFormatting sqref="F6:F16">
    <cfRule type="cellIs" dxfId="291" priority="33" operator="between">
      <formula>9</formula>
      <formula>11</formula>
    </cfRule>
    <cfRule type="cellIs" dxfId="290" priority="34" operator="between">
      <formula>6</formula>
      <formula>8</formula>
    </cfRule>
    <cfRule type="cellIs" dxfId="289" priority="35" operator="between">
      <formula>3</formula>
      <formula>5</formula>
    </cfRule>
    <cfRule type="cellIs" dxfId="288" priority="36" operator="between">
      <formula>1</formula>
      <formula>2</formula>
    </cfRule>
  </conditionalFormatting>
  <conditionalFormatting sqref="I6:I16">
    <cfRule type="cellIs" dxfId="287" priority="29" operator="between">
      <formula>9</formula>
      <formula>11</formula>
    </cfRule>
    <cfRule type="cellIs" dxfId="286" priority="30" operator="between">
      <formula>6</formula>
      <formula>8</formula>
    </cfRule>
    <cfRule type="cellIs" dxfId="285" priority="31" operator="between">
      <formula>3</formula>
      <formula>5</formula>
    </cfRule>
    <cfRule type="cellIs" dxfId="284" priority="32" operator="between">
      <formula>1</formula>
      <formula>2</formula>
    </cfRule>
  </conditionalFormatting>
  <conditionalFormatting sqref="L6:L16">
    <cfRule type="cellIs" dxfId="283" priority="25" operator="between">
      <formula>9</formula>
      <formula>11</formula>
    </cfRule>
    <cfRule type="cellIs" dxfId="282" priority="26" operator="between">
      <formula>6</formula>
      <formula>8</formula>
    </cfRule>
    <cfRule type="cellIs" dxfId="281" priority="27" operator="between">
      <formula>3</formula>
      <formula>5</formula>
    </cfRule>
    <cfRule type="cellIs" dxfId="280" priority="28" operator="between">
      <formula>1</formula>
      <formula>2</formula>
    </cfRule>
  </conditionalFormatting>
  <conditionalFormatting sqref="O6:O16">
    <cfRule type="cellIs" dxfId="279" priority="21" operator="between">
      <formula>9</formula>
      <formula>11</formula>
    </cfRule>
    <cfRule type="cellIs" dxfId="278" priority="22" operator="between">
      <formula>6</formula>
      <formula>8</formula>
    </cfRule>
    <cfRule type="cellIs" dxfId="277" priority="23" operator="between">
      <formula>3</formula>
      <formula>5</formula>
    </cfRule>
    <cfRule type="cellIs" dxfId="276" priority="24" operator="between">
      <formula>1</formula>
      <formula>2</formula>
    </cfRule>
  </conditionalFormatting>
  <conditionalFormatting sqref="C21:C34">
    <cfRule type="cellIs" dxfId="275" priority="17" operator="between">
      <formula>12</formula>
      <formula>14</formula>
    </cfRule>
    <cfRule type="cellIs" dxfId="274" priority="18" operator="between">
      <formula>8</formula>
      <formula>11</formula>
    </cfRule>
    <cfRule type="cellIs" dxfId="273" priority="19" operator="between">
      <formula>4</formula>
      <formula>7</formula>
    </cfRule>
    <cfRule type="cellIs" dxfId="272" priority="20" operator="between">
      <formula>1</formula>
      <formula>3</formula>
    </cfRule>
  </conditionalFormatting>
  <conditionalFormatting sqref="F21:F34">
    <cfRule type="cellIs" dxfId="271" priority="13" operator="between">
      <formula>12</formula>
      <formula>14</formula>
    </cfRule>
    <cfRule type="cellIs" dxfId="270" priority="14" operator="between">
      <formula>8</formula>
      <formula>11</formula>
    </cfRule>
    <cfRule type="cellIs" dxfId="269" priority="15" operator="between">
      <formula>4</formula>
      <formula>7</formula>
    </cfRule>
    <cfRule type="cellIs" dxfId="268" priority="16" operator="between">
      <formula>1</formula>
      <formula>3</formula>
    </cfRule>
  </conditionalFormatting>
  <conditionalFormatting sqref="I21:I34">
    <cfRule type="cellIs" dxfId="267" priority="9" operator="between">
      <formula>12</formula>
      <formula>14</formula>
    </cfRule>
    <cfRule type="cellIs" dxfId="266" priority="10" operator="between">
      <formula>8</formula>
      <formula>11</formula>
    </cfRule>
    <cfRule type="cellIs" dxfId="265" priority="11" operator="between">
      <formula>4</formula>
      <formula>7</formula>
    </cfRule>
    <cfRule type="cellIs" dxfId="264" priority="12" operator="between">
      <formula>1</formula>
      <formula>3</formula>
    </cfRule>
  </conditionalFormatting>
  <conditionalFormatting sqref="L21:L34">
    <cfRule type="cellIs" dxfId="263" priority="5" operator="between">
      <formula>12</formula>
      <formula>14</formula>
    </cfRule>
    <cfRule type="cellIs" dxfId="262" priority="6" operator="between">
      <formula>8</formula>
      <formula>11</formula>
    </cfRule>
    <cfRule type="cellIs" dxfId="261" priority="7" operator="between">
      <formula>4</formula>
      <formula>7</formula>
    </cfRule>
    <cfRule type="cellIs" dxfId="260" priority="8" operator="between">
      <formula>1</formula>
      <formula>3</formula>
    </cfRule>
  </conditionalFormatting>
  <conditionalFormatting sqref="O21:O34">
    <cfRule type="cellIs" dxfId="259" priority="1" operator="between">
      <formula>12</formula>
      <formula>14</formula>
    </cfRule>
    <cfRule type="cellIs" dxfId="258" priority="2" operator="between">
      <formula>8</formula>
      <formula>11</formula>
    </cfRule>
    <cfRule type="cellIs" dxfId="257" priority="3" operator="between">
      <formula>4</formula>
      <formula>7</formula>
    </cfRule>
    <cfRule type="cellIs" dxfId="256" priority="4" operator="between">
      <formula>1</formula>
      <formula>3</formula>
    </cfRule>
  </conditionalFormatting>
  <pageMargins left="0.7" right="0.7" top="0.75" bottom="0.75" header="0.3" footer="0.3"/>
  <pageSetup paperSize="9" scale="84"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BBDA4-FACD-4BA2-A173-71FE6E563CF7}">
  <sheetPr>
    <pageSetUpPr fitToPage="1"/>
  </sheetPr>
  <dimension ref="A1:AN34"/>
  <sheetViews>
    <sheetView showGridLines="0" topLeftCell="A4" workbookViewId="0">
      <pane xSplit="1" topLeftCell="Y1" activePane="topRight" state="frozen"/>
      <selection pane="topRight" activeCell="C21" sqref="C21:C34"/>
    </sheetView>
  </sheetViews>
  <sheetFormatPr defaultRowHeight="14" x14ac:dyDescent="0.3"/>
  <cols>
    <col min="1" max="1" width="29" customWidth="1"/>
    <col min="2" max="3" width="12" customWidth="1"/>
    <col min="4" max="4" width="3.296875" customWidth="1"/>
    <col min="5" max="5" width="12.796875" customWidth="1"/>
    <col min="6" max="8" width="12" customWidth="1"/>
    <col min="9" max="9" width="3.296875" customWidth="1"/>
    <col min="10" max="10" width="15.8984375" bestFit="1" customWidth="1"/>
    <col min="11" max="13" width="12" customWidth="1"/>
    <col min="14" max="14" width="3.296875" customWidth="1"/>
    <col min="15" max="18" width="12" customWidth="1"/>
    <col min="19" max="19" width="3.296875" customWidth="1"/>
    <col min="20" max="23" width="12" customWidth="1"/>
    <col min="24" max="24" width="3.296875" customWidth="1"/>
    <col min="25" max="28" width="12" customWidth="1"/>
    <col min="29" max="29" width="3.296875" customWidth="1"/>
    <col min="30" max="30" width="15.5" bestFit="1" customWidth="1"/>
    <col min="31" max="33" width="12" customWidth="1"/>
    <col min="34" max="34" width="3.296875" customWidth="1"/>
    <col min="35" max="38" width="12" customWidth="1"/>
  </cols>
  <sheetData>
    <row r="1" spans="1:40" ht="33.35" x14ac:dyDescent="0.7">
      <c r="A1" s="41" t="s">
        <v>173</v>
      </c>
    </row>
    <row r="3" spans="1:40" ht="20.95" x14ac:dyDescent="0.45">
      <c r="A3" s="42" t="s">
        <v>143</v>
      </c>
    </row>
    <row r="4" spans="1:40" ht="14.55" customHeight="1" x14ac:dyDescent="0.3">
      <c r="A4" s="33"/>
      <c r="B4" s="50" t="s">
        <v>144</v>
      </c>
      <c r="C4" s="51"/>
      <c r="D4" s="40"/>
      <c r="E4" s="50" t="s">
        <v>174</v>
      </c>
      <c r="F4" s="52"/>
      <c r="G4" s="52"/>
      <c r="H4" s="51"/>
      <c r="I4" s="40"/>
      <c r="J4" s="50" t="s">
        <v>175</v>
      </c>
      <c r="K4" s="52"/>
      <c r="L4" s="52"/>
      <c r="M4" s="51"/>
      <c r="N4" s="40"/>
      <c r="O4" s="50" t="s">
        <v>176</v>
      </c>
      <c r="P4" s="52"/>
      <c r="Q4" s="52"/>
      <c r="R4" s="51"/>
      <c r="S4" s="40"/>
      <c r="T4" s="50" t="s">
        <v>177</v>
      </c>
      <c r="U4" s="52"/>
      <c r="V4" s="52"/>
      <c r="W4" s="51"/>
      <c r="X4" s="40"/>
      <c r="Y4" s="50" t="s">
        <v>178</v>
      </c>
      <c r="Z4" s="52"/>
      <c r="AA4" s="52"/>
      <c r="AB4" s="51"/>
      <c r="AC4" s="40"/>
      <c r="AD4" s="50" t="s">
        <v>179</v>
      </c>
      <c r="AE4" s="52"/>
      <c r="AF4" s="52"/>
      <c r="AG4" s="51"/>
      <c r="AH4" s="40"/>
      <c r="AI4" s="50" t="s">
        <v>180</v>
      </c>
      <c r="AJ4" s="52"/>
      <c r="AK4" s="52"/>
      <c r="AL4" s="51"/>
    </row>
    <row r="5" spans="1:40" ht="29.55" customHeight="1" x14ac:dyDescent="0.3">
      <c r="A5" s="43" t="s">
        <v>145</v>
      </c>
      <c r="B5" s="43" t="s">
        <v>146</v>
      </c>
      <c r="C5" s="43" t="s">
        <v>147</v>
      </c>
      <c r="D5" s="40"/>
      <c r="E5" s="43" t="s">
        <v>217</v>
      </c>
      <c r="F5" s="43" t="s">
        <v>221</v>
      </c>
      <c r="G5" s="43" t="s">
        <v>182</v>
      </c>
      <c r="H5" s="43" t="s">
        <v>147</v>
      </c>
      <c r="I5" s="40"/>
      <c r="J5" s="43" t="s">
        <v>218</v>
      </c>
      <c r="K5" s="49" t="s">
        <v>221</v>
      </c>
      <c r="L5" s="43" t="s">
        <v>182</v>
      </c>
      <c r="M5" s="43" t="s">
        <v>147</v>
      </c>
      <c r="N5" s="40"/>
      <c r="O5" s="43" t="s">
        <v>183</v>
      </c>
      <c r="P5" s="49" t="s">
        <v>221</v>
      </c>
      <c r="Q5" s="43" t="s">
        <v>182</v>
      </c>
      <c r="R5" s="43" t="s">
        <v>147</v>
      </c>
      <c r="S5" s="40"/>
      <c r="T5" s="43" t="s">
        <v>184</v>
      </c>
      <c r="U5" s="43" t="s">
        <v>222</v>
      </c>
      <c r="V5" s="43" t="s">
        <v>182</v>
      </c>
      <c r="W5" s="43" t="s">
        <v>147</v>
      </c>
      <c r="X5" s="40"/>
      <c r="Y5" s="43" t="s">
        <v>184</v>
      </c>
      <c r="Z5" s="49" t="s">
        <v>222</v>
      </c>
      <c r="AA5" s="43" t="s">
        <v>182</v>
      </c>
      <c r="AB5" s="43" t="s">
        <v>147</v>
      </c>
      <c r="AC5" s="40"/>
      <c r="AD5" s="43" t="s">
        <v>219</v>
      </c>
      <c r="AE5" s="43" t="s">
        <v>223</v>
      </c>
      <c r="AF5" s="43" t="s">
        <v>182</v>
      </c>
      <c r="AG5" s="43" t="s">
        <v>147</v>
      </c>
      <c r="AH5" s="40"/>
      <c r="AI5" s="43" t="s">
        <v>220</v>
      </c>
      <c r="AJ5" s="43" t="s">
        <v>223</v>
      </c>
      <c r="AK5" s="43" t="s">
        <v>182</v>
      </c>
      <c r="AL5" s="43" t="s">
        <v>147</v>
      </c>
    </row>
    <row r="6" spans="1:40" x14ac:dyDescent="0.3">
      <c r="A6" s="38" t="s">
        <v>148</v>
      </c>
      <c r="B6" s="35">
        <v>13.45475361713601</v>
      </c>
      <c r="C6" s="34">
        <f>RANK(B6, B$6:B$16, 1)</f>
        <v>8</v>
      </c>
      <c r="D6" s="33"/>
      <c r="E6" s="36">
        <v>2.1379590718750006</v>
      </c>
      <c r="F6" s="36" t="s">
        <v>187</v>
      </c>
      <c r="G6" s="36">
        <v>2.1350228852314124</v>
      </c>
      <c r="H6" s="34">
        <f>RANK(G6, G$6:G$16, 1)</f>
        <v>11</v>
      </c>
      <c r="I6" s="33"/>
      <c r="J6" s="36">
        <v>11.399534881944444</v>
      </c>
      <c r="K6" s="36" t="s">
        <v>187</v>
      </c>
      <c r="L6" s="36">
        <v>2.8660167928536175</v>
      </c>
      <c r="M6" s="34">
        <f>RANK(L6, L$6:L$16, 1)</f>
        <v>7</v>
      </c>
      <c r="N6" s="33"/>
      <c r="O6" s="36">
        <v>0.15044376138433518</v>
      </c>
      <c r="P6" s="36" t="s">
        <v>187</v>
      </c>
      <c r="Q6" s="36">
        <v>1.8048818884023863</v>
      </c>
      <c r="R6" s="34">
        <f>RANK(Q6, Q$6:Q$16, 1)</f>
        <v>10</v>
      </c>
      <c r="S6" s="33"/>
      <c r="T6" s="37">
        <v>41698</v>
      </c>
      <c r="U6" s="36">
        <v>1.1627643602833613</v>
      </c>
      <c r="V6" s="36">
        <v>1.0883717985661694</v>
      </c>
      <c r="W6" s="34">
        <f>RANK(V6, V$6:V$16, 1)</f>
        <v>8</v>
      </c>
      <c r="X6" s="33"/>
      <c r="Y6" s="37">
        <v>49425.479999999996</v>
      </c>
      <c r="Z6" s="36">
        <v>0.5439199931558637</v>
      </c>
      <c r="AA6" s="36">
        <v>0.90884253909648427</v>
      </c>
      <c r="AB6" s="34">
        <f>RANK(AA6, AA$6:AA$16, 1)</f>
        <v>8</v>
      </c>
      <c r="AC6" s="33"/>
      <c r="AD6" s="37">
        <v>63749.854651382651</v>
      </c>
      <c r="AE6" s="36">
        <v>7.1594925226552784</v>
      </c>
      <c r="AF6" s="36">
        <v>0.8105660782642421</v>
      </c>
      <c r="AG6" s="34">
        <f>RANK(AF6, AF$6:AF$16, 1)</f>
        <v>10</v>
      </c>
      <c r="AH6" s="33"/>
      <c r="AI6" s="37">
        <v>11188.775000000001</v>
      </c>
      <c r="AJ6" s="36">
        <v>1.2386158985486648</v>
      </c>
      <c r="AK6" s="36">
        <v>3.8163883891841772</v>
      </c>
      <c r="AL6" s="34">
        <f>RANK(AK6, AK$6:AK$16, 1)</f>
        <v>1</v>
      </c>
      <c r="AN6" s="44"/>
    </row>
    <row r="7" spans="1:40" x14ac:dyDescent="0.3">
      <c r="A7" s="38" t="s">
        <v>149</v>
      </c>
      <c r="B7" s="35">
        <v>11.311151499458552</v>
      </c>
      <c r="C7" s="34">
        <f t="shared" ref="C7:C16" si="0">RANK(B7, $B$6:$B$16, 1)</f>
        <v>6</v>
      </c>
      <c r="D7" s="33"/>
      <c r="E7" s="36">
        <v>2.440113472222222</v>
      </c>
      <c r="F7" s="36" t="s">
        <v>187</v>
      </c>
      <c r="G7" s="36">
        <v>1.6782474173638247</v>
      </c>
      <c r="H7" s="34">
        <f t="shared" ref="H7:H16" si="1">RANK(G7, G$6:G$16, 1)</f>
        <v>8</v>
      </c>
      <c r="I7" s="33"/>
      <c r="J7" s="36">
        <v>10.981172000000001</v>
      </c>
      <c r="K7" s="36" t="s">
        <v>187</v>
      </c>
      <c r="L7" s="36">
        <v>2.0897294611088473</v>
      </c>
      <c r="M7" s="34">
        <f t="shared" ref="M7:M16" si="2">RANK(L7, L$6:L$16, 1)</f>
        <v>5</v>
      </c>
      <c r="N7" s="33"/>
      <c r="O7" s="36">
        <v>0.23517418032786885</v>
      </c>
      <c r="P7" s="36" t="s">
        <v>187</v>
      </c>
      <c r="Q7" s="36">
        <v>1.4707362994040289</v>
      </c>
      <c r="R7" s="34">
        <f t="shared" ref="R7:R16" si="3">RANK(Q7, Q$6:Q$16, 1)</f>
        <v>9</v>
      </c>
      <c r="S7" s="33"/>
      <c r="T7" s="37">
        <v>12972</v>
      </c>
      <c r="U7" s="36">
        <v>0.60503731343283573</v>
      </c>
      <c r="V7" s="36">
        <v>0.49492204398242701</v>
      </c>
      <c r="W7" s="34">
        <f t="shared" ref="W7:W16" si="4">RANK(V7, V$6:V$16, 1)</f>
        <v>4</v>
      </c>
      <c r="X7" s="33"/>
      <c r="Y7" s="37">
        <v>16236.8</v>
      </c>
      <c r="Z7" s="36">
        <v>0.32791114393202514</v>
      </c>
      <c r="AA7" s="36">
        <v>0.51914577131421402</v>
      </c>
      <c r="AB7" s="34">
        <f t="shared" ref="AB7:AB16" si="5">RANK(AA7, AA$6:AA$16, 1)</f>
        <v>3</v>
      </c>
      <c r="AC7" s="33"/>
      <c r="AD7" s="37">
        <v>32606.081488631444</v>
      </c>
      <c r="AE7" s="36">
        <v>6.7453760556281361</v>
      </c>
      <c r="AF7" s="36">
        <v>0.72958163056664838</v>
      </c>
      <c r="AG7" s="34">
        <f t="shared" ref="AG7:AG16" si="6">RANK(AF7, AF$6:AF$16, 1)</f>
        <v>9</v>
      </c>
      <c r="AH7" s="33"/>
      <c r="AI7" s="37">
        <v>3649.527</v>
      </c>
      <c r="AJ7" s="36">
        <v>0.74211906193997701</v>
      </c>
      <c r="AK7" s="36">
        <v>4.3145050255819815</v>
      </c>
      <c r="AL7" s="34">
        <f t="shared" ref="AL7:AL16" si="7">RANK(AK7, AK$6:AK$16, 1)</f>
        <v>4</v>
      </c>
      <c r="AN7" s="44"/>
    </row>
    <row r="8" spans="1:40" x14ac:dyDescent="0.3">
      <c r="A8" s="38" t="s">
        <v>150</v>
      </c>
      <c r="B8" s="35">
        <v>13.583669808189633</v>
      </c>
      <c r="C8" s="34">
        <f t="shared" si="0"/>
        <v>10</v>
      </c>
      <c r="D8" s="33"/>
      <c r="E8" s="36">
        <v>2.1562867055555555</v>
      </c>
      <c r="F8" s="36" t="s">
        <v>187</v>
      </c>
      <c r="G8" s="36">
        <v>2.1073164760587479</v>
      </c>
      <c r="H8" s="34">
        <f t="shared" si="1"/>
        <v>10</v>
      </c>
      <c r="I8" s="33"/>
      <c r="J8" s="36">
        <v>11.60733372222222</v>
      </c>
      <c r="K8" s="36" t="s">
        <v>187</v>
      </c>
      <c r="L8" s="36">
        <v>3.2515949935514379</v>
      </c>
      <c r="M8" s="34">
        <f t="shared" si="2"/>
        <v>9</v>
      </c>
      <c r="N8" s="33"/>
      <c r="O8" s="36">
        <v>0.11759016393442623</v>
      </c>
      <c r="P8" s="36" t="s">
        <v>187</v>
      </c>
      <c r="Q8" s="36">
        <v>1.9344443856435563</v>
      </c>
      <c r="R8" s="34">
        <f t="shared" si="3"/>
        <v>11</v>
      </c>
      <c r="S8" s="33"/>
      <c r="T8" s="37">
        <v>25525</v>
      </c>
      <c r="U8" s="36">
        <v>0.92515404131931855</v>
      </c>
      <c r="V8" s="36">
        <v>0.83554241495987736</v>
      </c>
      <c r="W8" s="34">
        <f t="shared" si="4"/>
        <v>7</v>
      </c>
      <c r="X8" s="33"/>
      <c r="Y8" s="37">
        <v>28985.519999999997</v>
      </c>
      <c r="Z8" s="36">
        <v>0.45669725808517686</v>
      </c>
      <c r="AA8" s="36">
        <v>0.75148593978904821</v>
      </c>
      <c r="AB8" s="34">
        <f t="shared" si="5"/>
        <v>6</v>
      </c>
      <c r="AC8" s="33"/>
      <c r="AD8" s="37">
        <v>39304.976659600252</v>
      </c>
      <c r="AE8" s="36">
        <v>6.3049667809825651</v>
      </c>
      <c r="AF8" s="36">
        <v>0.62104949039076274</v>
      </c>
      <c r="AG8" s="34">
        <f t="shared" si="6"/>
        <v>8</v>
      </c>
      <c r="AH8" s="33"/>
      <c r="AI8" s="37">
        <v>6269.4179999999997</v>
      </c>
      <c r="AJ8" s="36">
        <v>0.99309983404664171</v>
      </c>
      <c r="AK8" s="36">
        <v>4.0627054393928201</v>
      </c>
      <c r="AL8" s="34">
        <f t="shared" si="7"/>
        <v>3</v>
      </c>
      <c r="AN8" s="44"/>
    </row>
    <row r="9" spans="1:40" x14ac:dyDescent="0.3">
      <c r="A9" s="38" t="s">
        <v>151</v>
      </c>
      <c r="B9" s="35">
        <v>10.682269610727754</v>
      </c>
      <c r="C9" s="34">
        <f t="shared" si="0"/>
        <v>4</v>
      </c>
      <c r="D9" s="33"/>
      <c r="E9" s="36">
        <v>2.8466428777777777</v>
      </c>
      <c r="F9" s="36" t="s">
        <v>187</v>
      </c>
      <c r="G9" s="36">
        <v>1.0636852623490964</v>
      </c>
      <c r="H9" s="34">
        <f t="shared" si="1"/>
        <v>5</v>
      </c>
      <c r="I9" s="33"/>
      <c r="J9" s="36">
        <v>10.981778388888891</v>
      </c>
      <c r="K9" s="36" t="s">
        <v>187</v>
      </c>
      <c r="L9" s="36">
        <v>2.0908546374399033</v>
      </c>
      <c r="M9" s="34">
        <f t="shared" si="2"/>
        <v>6</v>
      </c>
      <c r="N9" s="33"/>
      <c r="O9" s="36">
        <v>0.37454411624912776</v>
      </c>
      <c r="P9" s="36" t="s">
        <v>187</v>
      </c>
      <c r="Q9" s="36">
        <v>0.92111256441332101</v>
      </c>
      <c r="R9" s="34">
        <f t="shared" si="3"/>
        <v>5</v>
      </c>
      <c r="S9" s="33"/>
      <c r="T9" s="37">
        <v>215733</v>
      </c>
      <c r="U9" s="36">
        <v>0.86733807743336144</v>
      </c>
      <c r="V9" s="36">
        <v>0.77402330848495104</v>
      </c>
      <c r="W9" s="34">
        <f t="shared" si="4"/>
        <v>6</v>
      </c>
      <c r="X9" s="33"/>
      <c r="Y9" s="37">
        <v>292297.8</v>
      </c>
      <c r="Z9" s="36">
        <v>0.51027768619885738</v>
      </c>
      <c r="AA9" s="36">
        <v>0.84814920024026519</v>
      </c>
      <c r="AB9" s="34">
        <f t="shared" si="5"/>
        <v>7</v>
      </c>
      <c r="AC9" s="33"/>
      <c r="AD9" s="37">
        <v>315807.37328254973</v>
      </c>
      <c r="AE9" s="36">
        <v>5.6136022755366595</v>
      </c>
      <c r="AF9" s="36">
        <v>0.47278344065946665</v>
      </c>
      <c r="AG9" s="34">
        <f t="shared" si="6"/>
        <v>3</v>
      </c>
      <c r="AH9" s="33"/>
      <c r="AI9" s="37">
        <v>31684.058999999997</v>
      </c>
      <c r="AJ9" s="36">
        <v>0.55596241557885062</v>
      </c>
      <c r="AK9" s="36">
        <v>4.5012690000755047</v>
      </c>
      <c r="AL9" s="34">
        <f t="shared" si="7"/>
        <v>7</v>
      </c>
      <c r="AN9" s="44"/>
    </row>
    <row r="10" spans="1:40" x14ac:dyDescent="0.3">
      <c r="A10" s="38" t="s">
        <v>152</v>
      </c>
      <c r="B10" s="35">
        <v>13.478722061482625</v>
      </c>
      <c r="C10" s="34">
        <f t="shared" si="0"/>
        <v>9</v>
      </c>
      <c r="D10" s="33"/>
      <c r="E10" s="36">
        <v>2.3213962888888884</v>
      </c>
      <c r="F10" s="36" t="s">
        <v>187</v>
      </c>
      <c r="G10" s="36">
        <v>1.8577155862823991</v>
      </c>
      <c r="H10" s="34">
        <f t="shared" si="1"/>
        <v>9</v>
      </c>
      <c r="I10" s="33"/>
      <c r="J10" s="36">
        <v>12.549597916666665</v>
      </c>
      <c r="K10" s="36" t="s">
        <v>187</v>
      </c>
      <c r="L10" s="36">
        <v>5</v>
      </c>
      <c r="M10" s="34">
        <f t="shared" si="2"/>
        <v>11</v>
      </c>
      <c r="N10" s="33"/>
      <c r="O10" s="36">
        <v>0.27550409836065581</v>
      </c>
      <c r="P10" s="36" t="s">
        <v>187</v>
      </c>
      <c r="Q10" s="36">
        <v>1.3116899452923865</v>
      </c>
      <c r="R10" s="34">
        <f t="shared" si="3"/>
        <v>8</v>
      </c>
      <c r="S10" s="33"/>
      <c r="T10" s="37">
        <v>8597</v>
      </c>
      <c r="U10" s="36">
        <v>0.23418687006265324</v>
      </c>
      <c r="V10" s="36">
        <v>0.10031843662986839</v>
      </c>
      <c r="W10" s="34">
        <f t="shared" si="4"/>
        <v>1</v>
      </c>
      <c r="X10" s="33"/>
      <c r="Y10" s="37">
        <v>14266.2</v>
      </c>
      <c r="Z10" s="36">
        <v>0.15599634103716212</v>
      </c>
      <c r="AA10" s="36">
        <v>0.20899809327797217</v>
      </c>
      <c r="AB10" s="34">
        <f t="shared" si="5"/>
        <v>2</v>
      </c>
      <c r="AC10" s="33"/>
      <c r="AD10" s="37">
        <v>31050.091996825486</v>
      </c>
      <c r="AE10" s="36">
        <v>3.4673653629174623</v>
      </c>
      <c r="AF10" s="36">
        <v>0</v>
      </c>
      <c r="AG10" s="34">
        <f t="shared" si="6"/>
        <v>1</v>
      </c>
      <c r="AH10" s="33"/>
      <c r="AI10" s="37">
        <v>535.29700000000014</v>
      </c>
      <c r="AJ10" s="36">
        <v>5.8853213260524569E-2</v>
      </c>
      <c r="AK10" s="36">
        <v>5</v>
      </c>
      <c r="AL10" s="34">
        <f t="shared" si="7"/>
        <v>11</v>
      </c>
      <c r="AN10" s="44"/>
    </row>
    <row r="11" spans="1:40" x14ac:dyDescent="0.3">
      <c r="A11" s="38" t="s">
        <v>153</v>
      </c>
      <c r="B11" s="35">
        <v>6.8330386061601285</v>
      </c>
      <c r="C11" s="34">
        <f t="shared" si="0"/>
        <v>2</v>
      </c>
      <c r="D11" s="33"/>
      <c r="E11" s="36">
        <v>3.0023277777777784</v>
      </c>
      <c r="F11" s="36" t="s">
        <v>187</v>
      </c>
      <c r="G11" s="36">
        <v>0.82833193651402937</v>
      </c>
      <c r="H11" s="34">
        <f t="shared" si="1"/>
        <v>3</v>
      </c>
      <c r="I11" s="33"/>
      <c r="J11" s="36">
        <v>9.3363636666666636</v>
      </c>
      <c r="K11" s="36" t="s">
        <v>187</v>
      </c>
      <c r="L11" s="36">
        <v>0</v>
      </c>
      <c r="M11" s="34">
        <f t="shared" si="2"/>
        <v>1</v>
      </c>
      <c r="N11" s="33"/>
      <c r="O11" s="36">
        <v>0.45420286885245903</v>
      </c>
      <c r="P11" s="36" t="s">
        <v>187</v>
      </c>
      <c r="Q11" s="36">
        <v>0.60696776093662419</v>
      </c>
      <c r="R11" s="34">
        <f t="shared" si="3"/>
        <v>3</v>
      </c>
      <c r="S11" s="33"/>
      <c r="T11" s="37">
        <v>3802</v>
      </c>
      <c r="U11" s="36">
        <v>0.3031897926634769</v>
      </c>
      <c r="V11" s="36">
        <v>0.17374103234987581</v>
      </c>
      <c r="W11" s="34">
        <f t="shared" si="4"/>
        <v>2</v>
      </c>
      <c r="X11" s="33"/>
      <c r="Y11" s="37">
        <v>3686.3199999999997</v>
      </c>
      <c r="Z11" s="36">
        <v>0.1371787686836819</v>
      </c>
      <c r="AA11" s="36">
        <v>0.17504972889378298</v>
      </c>
      <c r="AB11" s="34">
        <f t="shared" si="5"/>
        <v>1</v>
      </c>
      <c r="AC11" s="33"/>
      <c r="AD11" s="37">
        <v>16104.597045647155</v>
      </c>
      <c r="AE11" s="36">
        <v>6.0339987113145748</v>
      </c>
      <c r="AF11" s="36">
        <v>0.56545931097788971</v>
      </c>
      <c r="AG11" s="34">
        <f t="shared" si="6"/>
        <v>6</v>
      </c>
      <c r="AH11" s="33"/>
      <c r="AI11" s="37">
        <v>1567.509</v>
      </c>
      <c r="AJ11" s="36">
        <v>0.58464074228471663</v>
      </c>
      <c r="AK11" s="36">
        <v>4.4724971115498544</v>
      </c>
      <c r="AL11" s="34">
        <f t="shared" si="7"/>
        <v>6</v>
      </c>
      <c r="AN11" s="44"/>
    </row>
    <row r="12" spans="1:40" x14ac:dyDescent="0.3">
      <c r="A12" s="38" t="s">
        <v>154</v>
      </c>
      <c r="B12" s="35">
        <v>6.4641014503906353</v>
      </c>
      <c r="C12" s="34">
        <f t="shared" si="0"/>
        <v>1</v>
      </c>
      <c r="D12" s="33"/>
      <c r="E12" s="36">
        <v>4.494003211111111</v>
      </c>
      <c r="F12" s="36" t="s">
        <v>187</v>
      </c>
      <c r="G12" s="36">
        <v>0</v>
      </c>
      <c r="H12" s="34">
        <f t="shared" si="1"/>
        <v>1</v>
      </c>
      <c r="I12" s="33"/>
      <c r="J12" s="36">
        <v>9.9869977222222204</v>
      </c>
      <c r="K12" s="36" t="s">
        <v>187</v>
      </c>
      <c r="L12" s="36">
        <v>0.24500343331586361</v>
      </c>
      <c r="M12" s="34">
        <f t="shared" si="2"/>
        <v>2</v>
      </c>
      <c r="N12" s="33"/>
      <c r="O12" s="36">
        <v>0.78815163934426224</v>
      </c>
      <c r="P12" s="36" t="s">
        <v>187</v>
      </c>
      <c r="Q12" s="36">
        <v>0</v>
      </c>
      <c r="R12" s="34">
        <f t="shared" si="3"/>
        <v>1</v>
      </c>
      <c r="S12" s="33"/>
      <c r="T12" s="37">
        <v>19135</v>
      </c>
      <c r="U12" s="36">
        <v>0.56915526472337885</v>
      </c>
      <c r="V12" s="36">
        <v>0.45674173137102153</v>
      </c>
      <c r="W12" s="34">
        <f t="shared" si="4"/>
        <v>3</v>
      </c>
      <c r="X12" s="33"/>
      <c r="Y12" s="37">
        <v>27394.880000000001</v>
      </c>
      <c r="Z12" s="36">
        <v>0.36894660280237418</v>
      </c>
      <c r="AA12" s="36">
        <v>0.59317693135093208</v>
      </c>
      <c r="AB12" s="34">
        <f t="shared" si="5"/>
        <v>4</v>
      </c>
      <c r="AC12" s="33"/>
      <c r="AD12" s="37">
        <v>44937.245680972614</v>
      </c>
      <c r="AE12" s="36">
        <v>6.1288296393910775</v>
      </c>
      <c r="AF12" s="36">
        <v>0.58747016595393053</v>
      </c>
      <c r="AG12" s="34">
        <f t="shared" si="6"/>
        <v>7</v>
      </c>
      <c r="AH12" s="33"/>
      <c r="AI12" s="37">
        <v>3584.0790000000002</v>
      </c>
      <c r="AJ12" s="36">
        <v>0.48465638612869893</v>
      </c>
      <c r="AK12" s="36">
        <v>4.5728076624106011</v>
      </c>
      <c r="AL12" s="34">
        <f t="shared" si="7"/>
        <v>8</v>
      </c>
      <c r="AN12" s="44"/>
    </row>
    <row r="13" spans="1:40" x14ac:dyDescent="0.3">
      <c r="A13" s="38" t="s">
        <v>155</v>
      </c>
      <c r="B13" s="35">
        <v>13.97582876810316</v>
      </c>
      <c r="C13" s="34">
        <f t="shared" si="0"/>
        <v>11</v>
      </c>
      <c r="D13" s="33"/>
      <c r="E13" s="36">
        <v>2.5093736444444446</v>
      </c>
      <c r="F13" s="36" t="s">
        <v>187</v>
      </c>
      <c r="G13" s="36">
        <v>1.5735448297627821</v>
      </c>
      <c r="H13" s="34">
        <f t="shared" si="1"/>
        <v>6</v>
      </c>
      <c r="I13" s="33"/>
      <c r="J13" s="36">
        <v>11.70781588888889</v>
      </c>
      <c r="K13" s="36" t="s">
        <v>187</v>
      </c>
      <c r="L13" s="36">
        <v>3.4380432575252016</v>
      </c>
      <c r="M13" s="34">
        <f t="shared" si="2"/>
        <v>10</v>
      </c>
      <c r="N13" s="33"/>
      <c r="O13" s="36">
        <v>0.3801311475409837</v>
      </c>
      <c r="P13" s="36" t="s">
        <v>187</v>
      </c>
      <c r="Q13" s="36">
        <v>0.89907936919197307</v>
      </c>
      <c r="R13" s="34">
        <f t="shared" si="3"/>
        <v>4</v>
      </c>
      <c r="S13" s="33"/>
      <c r="T13" s="37">
        <v>59986</v>
      </c>
      <c r="U13" s="36">
        <v>1.4910763112105394</v>
      </c>
      <c r="V13" s="36">
        <v>1.4377123008869417</v>
      </c>
      <c r="W13" s="34">
        <f t="shared" si="4"/>
        <v>11</v>
      </c>
      <c r="X13" s="33"/>
      <c r="Y13" s="37">
        <v>93330.92</v>
      </c>
      <c r="Z13" s="36">
        <v>1.0007637061055432</v>
      </c>
      <c r="AA13" s="36">
        <v>1.7330241360904932</v>
      </c>
      <c r="AB13" s="34">
        <f t="shared" si="5"/>
        <v>11</v>
      </c>
      <c r="AC13" s="33"/>
      <c r="AD13" s="37">
        <v>44573.978961898516</v>
      </c>
      <c r="AE13" s="36">
        <v>4.8584286030996511</v>
      </c>
      <c r="AF13" s="36">
        <v>0.30671034906790867</v>
      </c>
      <c r="AG13" s="34">
        <f t="shared" si="6"/>
        <v>2</v>
      </c>
      <c r="AH13" s="33"/>
      <c r="AI13" s="37">
        <v>4441.996000000001</v>
      </c>
      <c r="AJ13" s="36">
        <v>0.47854319512849058</v>
      </c>
      <c r="AK13" s="36">
        <v>4.5789407974361538</v>
      </c>
      <c r="AL13" s="34">
        <f t="shared" si="7"/>
        <v>9</v>
      </c>
      <c r="AN13" s="44"/>
    </row>
    <row r="14" spans="1:40" x14ac:dyDescent="0.3">
      <c r="A14" s="38" t="s">
        <v>156</v>
      </c>
      <c r="B14" s="35">
        <v>11.808182884601166</v>
      </c>
      <c r="C14" s="34">
        <f t="shared" si="0"/>
        <v>7</v>
      </c>
      <c r="D14" s="33"/>
      <c r="E14" s="36">
        <v>3.1319447333333343</v>
      </c>
      <c r="F14" s="36" t="s">
        <v>187</v>
      </c>
      <c r="G14" s="36">
        <v>0.63238626949933463</v>
      </c>
      <c r="H14" s="34">
        <f t="shared" si="1"/>
        <v>2</v>
      </c>
      <c r="I14" s="33"/>
      <c r="J14" s="36">
        <v>11.519070000000001</v>
      </c>
      <c r="K14" s="36" t="s">
        <v>187</v>
      </c>
      <c r="L14" s="36">
        <v>3.0878184914504527</v>
      </c>
      <c r="M14" s="34">
        <f t="shared" si="2"/>
        <v>8</v>
      </c>
      <c r="N14" s="33"/>
      <c r="O14" s="36">
        <v>0.373382265275708</v>
      </c>
      <c r="P14" s="36" t="s">
        <v>187</v>
      </c>
      <c r="Q14" s="36">
        <v>0.92569447705676466</v>
      </c>
      <c r="R14" s="34">
        <f t="shared" si="3"/>
        <v>6</v>
      </c>
      <c r="S14" s="33"/>
      <c r="T14" s="37">
        <v>31969</v>
      </c>
      <c r="U14" s="36">
        <v>1.2169394746859536</v>
      </c>
      <c r="V14" s="36">
        <v>1.1460168572527012</v>
      </c>
      <c r="W14" s="34">
        <f t="shared" si="4"/>
        <v>9</v>
      </c>
      <c r="X14" s="33"/>
      <c r="Y14" s="37">
        <v>38057.360000000001</v>
      </c>
      <c r="Z14" s="36">
        <v>0.65964886323748761</v>
      </c>
      <c r="AA14" s="36">
        <v>1.1176264235158175</v>
      </c>
      <c r="AB14" s="34">
        <f t="shared" si="5"/>
        <v>9</v>
      </c>
      <c r="AC14" s="33"/>
      <c r="AD14" s="37">
        <v>33040.139521917292</v>
      </c>
      <c r="AE14" s="36">
        <v>5.8723989693827718</v>
      </c>
      <c r="AF14" s="36">
        <v>0.53500618508055886</v>
      </c>
      <c r="AG14" s="34">
        <f t="shared" si="6"/>
        <v>5</v>
      </c>
      <c r="AH14" s="33"/>
      <c r="AI14" s="37">
        <v>4049.8679999999999</v>
      </c>
      <c r="AJ14" s="36">
        <v>0.70664794703966893</v>
      </c>
      <c r="AK14" s="36">
        <v>4.3500918634843284</v>
      </c>
      <c r="AL14" s="34">
        <f t="shared" si="7"/>
        <v>5</v>
      </c>
      <c r="AN14" s="44"/>
    </row>
    <row r="15" spans="1:40" x14ac:dyDescent="0.3">
      <c r="A15" s="38" t="s">
        <v>157</v>
      </c>
      <c r="B15" s="35">
        <v>11.087350171477135</v>
      </c>
      <c r="C15" s="34">
        <f t="shared" si="0"/>
        <v>5</v>
      </c>
      <c r="D15" s="33"/>
      <c r="E15" s="36">
        <v>2.4694576111111117</v>
      </c>
      <c r="F15" s="36" t="s">
        <v>187</v>
      </c>
      <c r="G15" s="36">
        <v>1.6338870414939342</v>
      </c>
      <c r="H15" s="34">
        <f t="shared" si="1"/>
        <v>7</v>
      </c>
      <c r="I15" s="33"/>
      <c r="J15" s="36">
        <v>10.967981194444443</v>
      </c>
      <c r="K15" s="36" t="s">
        <v>187</v>
      </c>
      <c r="L15" s="36">
        <v>2.0652534483213456</v>
      </c>
      <c r="M15" s="34">
        <f t="shared" si="2"/>
        <v>4</v>
      </c>
      <c r="N15" s="33"/>
      <c r="O15" s="36">
        <v>0.46201229508196712</v>
      </c>
      <c r="P15" s="36" t="s">
        <v>187</v>
      </c>
      <c r="Q15" s="36">
        <v>0.57617025798863064</v>
      </c>
      <c r="R15" s="34">
        <f t="shared" si="3"/>
        <v>2</v>
      </c>
      <c r="S15" s="33"/>
      <c r="T15" s="37">
        <v>21096</v>
      </c>
      <c r="U15" s="36">
        <v>0.82535211267605635</v>
      </c>
      <c r="V15" s="36">
        <v>0.72934812082480849</v>
      </c>
      <c r="W15" s="34">
        <f t="shared" si="4"/>
        <v>5</v>
      </c>
      <c r="X15" s="33"/>
      <c r="Y15" s="37">
        <v>26665.64</v>
      </c>
      <c r="Z15" s="36">
        <v>0.43986770865221531</v>
      </c>
      <c r="AA15" s="36">
        <v>0.72112412340595677</v>
      </c>
      <c r="AB15" s="34">
        <f t="shared" si="5"/>
        <v>5</v>
      </c>
      <c r="AC15" s="33"/>
      <c r="AD15" s="37">
        <v>34396.473874611489</v>
      </c>
      <c r="AE15" s="36">
        <v>5.7997890690511484</v>
      </c>
      <c r="AF15" s="36">
        <v>0.51121603634806922</v>
      </c>
      <c r="AG15" s="34">
        <f t="shared" si="6"/>
        <v>4</v>
      </c>
      <c r="AH15" s="33"/>
      <c r="AI15" s="37">
        <v>1272.3780000000002</v>
      </c>
      <c r="AJ15" s="36">
        <v>0.21118971293785924</v>
      </c>
      <c r="AK15" s="36">
        <v>4.8471665089787983</v>
      </c>
      <c r="AL15" s="34">
        <f t="shared" si="7"/>
        <v>10</v>
      </c>
      <c r="AN15" s="44"/>
    </row>
    <row r="16" spans="1:40" x14ac:dyDescent="0.3">
      <c r="A16" s="38" t="s">
        <v>158</v>
      </c>
      <c r="B16" s="35">
        <v>10.138617911046401</v>
      </c>
      <c r="C16" s="34">
        <f t="shared" si="0"/>
        <v>3</v>
      </c>
      <c r="D16" s="33"/>
      <c r="E16" s="36">
        <v>2.8614499000000007</v>
      </c>
      <c r="F16" s="36" t="s">
        <v>187</v>
      </c>
      <c r="G16" s="36">
        <v>1.0413010624317385</v>
      </c>
      <c r="H16" s="34">
        <f t="shared" si="1"/>
        <v>4</v>
      </c>
      <c r="I16" s="33"/>
      <c r="J16" s="36">
        <v>10.228257111111111</v>
      </c>
      <c r="K16" s="36" t="s">
        <v>187</v>
      </c>
      <c r="L16" s="36">
        <v>0.69266888200115462</v>
      </c>
      <c r="M16" s="34">
        <f t="shared" si="2"/>
        <v>3</v>
      </c>
      <c r="N16" s="33"/>
      <c r="O16" s="36">
        <v>0.34304918032786885</v>
      </c>
      <c r="P16" s="36" t="s">
        <v>187</v>
      </c>
      <c r="Q16" s="36">
        <v>1.0453170006133585</v>
      </c>
      <c r="R16" s="34">
        <f t="shared" si="3"/>
        <v>7</v>
      </c>
      <c r="S16" s="33"/>
      <c r="T16" s="37">
        <v>32651</v>
      </c>
      <c r="U16" s="36">
        <v>1.318167137666532</v>
      </c>
      <c r="V16" s="36">
        <v>1.2537282047517049</v>
      </c>
      <c r="W16" s="34">
        <f t="shared" si="4"/>
        <v>10</v>
      </c>
      <c r="X16" s="33"/>
      <c r="Y16" s="37">
        <v>43674.16</v>
      </c>
      <c r="Z16" s="36">
        <v>0.78428830299355712</v>
      </c>
      <c r="AA16" s="36">
        <v>1.3424856687997972</v>
      </c>
      <c r="AB16" s="34">
        <f t="shared" si="5"/>
        <v>10</v>
      </c>
      <c r="AC16" s="33"/>
      <c r="AD16" s="37">
        <v>39793.788052445489</v>
      </c>
      <c r="AE16" s="36">
        <v>7.2327158899749078</v>
      </c>
      <c r="AF16" s="36">
        <v>0.82309932947244813</v>
      </c>
      <c r="AG16" s="34">
        <f t="shared" si="6"/>
        <v>11</v>
      </c>
      <c r="AH16" s="33"/>
      <c r="AI16" s="37">
        <v>6313.9870000000019</v>
      </c>
      <c r="AJ16" s="36">
        <v>1.1378723721586319</v>
      </c>
      <c r="AK16" s="36">
        <v>3.9174605870395034</v>
      </c>
      <c r="AL16" s="34">
        <f t="shared" si="7"/>
        <v>2</v>
      </c>
      <c r="AN16" s="44"/>
    </row>
    <row r="17" spans="1:40" x14ac:dyDescent="0.3">
      <c r="A17" s="33"/>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N17" s="44"/>
    </row>
    <row r="18" spans="1:40" ht="20.95" x14ac:dyDescent="0.45">
      <c r="A18" s="42" t="s">
        <v>159</v>
      </c>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N18" s="44"/>
    </row>
    <row r="19" spans="1:40" ht="14.55" customHeight="1" x14ac:dyDescent="0.3">
      <c r="A19" s="33"/>
      <c r="B19" s="50" t="s">
        <v>144</v>
      </c>
      <c r="C19" s="51"/>
      <c r="D19" s="40"/>
      <c r="E19" s="50" t="s">
        <v>174</v>
      </c>
      <c r="F19" s="52"/>
      <c r="G19" s="52"/>
      <c r="H19" s="51"/>
      <c r="I19" s="40"/>
      <c r="J19" s="50" t="s">
        <v>175</v>
      </c>
      <c r="K19" s="52"/>
      <c r="L19" s="52"/>
      <c r="M19" s="51"/>
      <c r="N19" s="40"/>
      <c r="O19" s="50" t="s">
        <v>176</v>
      </c>
      <c r="P19" s="52"/>
      <c r="Q19" s="52"/>
      <c r="R19" s="51"/>
      <c r="S19" s="40"/>
      <c r="T19" s="50" t="s">
        <v>177</v>
      </c>
      <c r="U19" s="52"/>
      <c r="V19" s="52"/>
      <c r="W19" s="51"/>
      <c r="X19" s="40"/>
      <c r="Y19" s="50" t="s">
        <v>178</v>
      </c>
      <c r="Z19" s="52"/>
      <c r="AA19" s="52"/>
      <c r="AB19" s="51"/>
      <c r="AC19" s="40"/>
      <c r="AD19" s="50" t="s">
        <v>179</v>
      </c>
      <c r="AE19" s="52"/>
      <c r="AF19" s="52"/>
      <c r="AG19" s="51"/>
      <c r="AH19" s="40"/>
      <c r="AI19" s="50" t="s">
        <v>180</v>
      </c>
      <c r="AJ19" s="52"/>
      <c r="AK19" s="52"/>
      <c r="AL19" s="51"/>
      <c r="AN19" s="44"/>
    </row>
    <row r="20" spans="1:40" ht="29.55" customHeight="1" x14ac:dyDescent="0.3">
      <c r="A20" s="43" t="s">
        <v>145</v>
      </c>
      <c r="B20" s="43" t="s">
        <v>146</v>
      </c>
      <c r="C20" s="43" t="s">
        <v>147</v>
      </c>
      <c r="D20" s="40"/>
      <c r="E20" s="49" t="s">
        <v>217</v>
      </c>
      <c r="F20" s="49" t="s">
        <v>221</v>
      </c>
      <c r="G20" s="43" t="s">
        <v>182</v>
      </c>
      <c r="H20" s="43" t="s">
        <v>147</v>
      </c>
      <c r="I20" s="40"/>
      <c r="J20" s="49" t="s">
        <v>218</v>
      </c>
      <c r="K20" s="49" t="s">
        <v>221</v>
      </c>
      <c r="L20" s="43" t="s">
        <v>182</v>
      </c>
      <c r="M20" s="43" t="s">
        <v>147</v>
      </c>
      <c r="N20" s="40"/>
      <c r="O20" s="43" t="s">
        <v>183</v>
      </c>
      <c r="P20" s="49" t="s">
        <v>221</v>
      </c>
      <c r="Q20" s="43" t="s">
        <v>182</v>
      </c>
      <c r="R20" s="43" t="s">
        <v>147</v>
      </c>
      <c r="S20" s="40"/>
      <c r="T20" s="43" t="s">
        <v>184</v>
      </c>
      <c r="U20" s="49" t="s">
        <v>222</v>
      </c>
      <c r="V20" s="43" t="s">
        <v>182</v>
      </c>
      <c r="W20" s="43" t="s">
        <v>147</v>
      </c>
      <c r="X20" s="40"/>
      <c r="Y20" s="43" t="s">
        <v>184</v>
      </c>
      <c r="Z20" s="49" t="s">
        <v>222</v>
      </c>
      <c r="AA20" s="43" t="s">
        <v>182</v>
      </c>
      <c r="AB20" s="43" t="s">
        <v>147</v>
      </c>
      <c r="AC20" s="40"/>
      <c r="AD20" s="49" t="s">
        <v>219</v>
      </c>
      <c r="AE20" s="49" t="s">
        <v>223</v>
      </c>
      <c r="AF20" s="43" t="s">
        <v>182</v>
      </c>
      <c r="AG20" s="43" t="s">
        <v>147</v>
      </c>
      <c r="AH20" s="40"/>
      <c r="AI20" s="49" t="s">
        <v>220</v>
      </c>
      <c r="AJ20" s="49" t="s">
        <v>223</v>
      </c>
      <c r="AK20" s="43" t="s">
        <v>182</v>
      </c>
      <c r="AL20" s="43" t="s">
        <v>147</v>
      </c>
      <c r="AN20" s="44"/>
    </row>
    <row r="21" spans="1:40" x14ac:dyDescent="0.3">
      <c r="A21" s="38" t="s">
        <v>160</v>
      </c>
      <c r="B21" s="35">
        <v>13.45475361713601</v>
      </c>
      <c r="C21" s="34">
        <f>RANK(B21, B$21:B$34, 1)</f>
        <v>8</v>
      </c>
      <c r="D21" s="33"/>
      <c r="E21" s="35">
        <v>2.1379590718750006</v>
      </c>
      <c r="F21" s="36" t="s">
        <v>187</v>
      </c>
      <c r="G21" s="36">
        <v>2.1350228852314124</v>
      </c>
      <c r="H21" s="34">
        <f>RANK(G21, G$21:G$34, 1)</f>
        <v>7</v>
      </c>
      <c r="I21" s="33"/>
      <c r="J21" s="36">
        <v>11.399534881944444</v>
      </c>
      <c r="K21" s="36" t="s">
        <v>187</v>
      </c>
      <c r="L21" s="36">
        <v>2.8660167928536175</v>
      </c>
      <c r="M21" s="34">
        <f>RANK(L21, L$21:L$34, 1)</f>
        <v>9</v>
      </c>
      <c r="N21" s="33"/>
      <c r="O21" s="36">
        <v>0.15044376138433518</v>
      </c>
      <c r="P21" s="36" t="s">
        <v>187</v>
      </c>
      <c r="Q21" s="36">
        <v>1.8048818884023863</v>
      </c>
      <c r="R21" s="34">
        <f>RANK(Q21, Q$21:Q$34, 1)</f>
        <v>9</v>
      </c>
      <c r="S21" s="33"/>
      <c r="T21" s="37">
        <v>41698</v>
      </c>
      <c r="U21" s="36">
        <v>1.1627643602833613</v>
      </c>
      <c r="V21" s="36">
        <v>1.0883717985661694</v>
      </c>
      <c r="W21" s="34">
        <f>RANK(V21, V$21:V$34, 1)</f>
        <v>11</v>
      </c>
      <c r="X21" s="33"/>
      <c r="Y21" s="48">
        <v>49425.479999999996</v>
      </c>
      <c r="Z21" s="47">
        <v>0.5439199931558637</v>
      </c>
      <c r="AA21" s="47">
        <v>0.90884253909648427</v>
      </c>
      <c r="AB21" s="34">
        <f>RANK(AA21, AA$21:AA$34, 1)</f>
        <v>10</v>
      </c>
      <c r="AC21" s="33"/>
      <c r="AD21" s="37">
        <v>63749.854651382651</v>
      </c>
      <c r="AE21" s="36">
        <v>7.1594925226552784</v>
      </c>
      <c r="AF21" s="36">
        <v>0.8105660782642421</v>
      </c>
      <c r="AG21" s="34">
        <f>RANK(AF21, AF$21:AF$34, 1)</f>
        <v>8</v>
      </c>
      <c r="AH21" s="33"/>
      <c r="AI21" s="37">
        <v>11188.775000000001</v>
      </c>
      <c r="AJ21" s="36">
        <v>1.2386158985486648</v>
      </c>
      <c r="AK21" s="36">
        <v>3.8163883891841772</v>
      </c>
      <c r="AL21" s="34">
        <f>RANK(AK21, AK$21:AK$34, 1)</f>
        <v>6</v>
      </c>
      <c r="AN21" s="44"/>
    </row>
    <row r="22" spans="1:40" x14ac:dyDescent="0.3">
      <c r="A22" s="38" t="s">
        <v>161</v>
      </c>
      <c r="B22" s="35">
        <v>13.373750636836162</v>
      </c>
      <c r="C22" s="34">
        <f t="shared" ref="C22:C34" si="8">RANK(B22, $B$21:$B$34, 1)</f>
        <v>7</v>
      </c>
      <c r="D22" s="33"/>
      <c r="E22" s="35">
        <v>2.0025244777777775</v>
      </c>
      <c r="F22" s="36" t="s">
        <v>187</v>
      </c>
      <c r="G22" s="36">
        <v>2.3397632431845836</v>
      </c>
      <c r="H22" s="34">
        <f t="shared" ref="H22:H34" si="9">RANK(G22, G$21:G$34, 1)</f>
        <v>13</v>
      </c>
      <c r="I22" s="33"/>
      <c r="J22" s="35">
        <v>11.757384374999999</v>
      </c>
      <c r="K22" s="36" t="s">
        <v>187</v>
      </c>
      <c r="L22" s="36">
        <v>3.5300193612440078</v>
      </c>
      <c r="M22" s="34">
        <f t="shared" ref="M22:M34" si="10">RANK(L22, L$21:L$34, 1)</f>
        <v>12</v>
      </c>
      <c r="N22" s="33"/>
      <c r="O22" s="35">
        <v>0.10086065573770489</v>
      </c>
      <c r="P22" s="36" t="s">
        <v>187</v>
      </c>
      <c r="Q22" s="36">
        <v>2.0004194090146985</v>
      </c>
      <c r="R22" s="34">
        <f t="shared" ref="R22:R34" si="11">RANK(Q22, Q$21:Q$34, 1)</f>
        <v>10</v>
      </c>
      <c r="S22" s="33"/>
      <c r="T22" s="37">
        <v>1203</v>
      </c>
      <c r="U22" s="36">
        <v>0.42169540481707252</v>
      </c>
      <c r="V22" s="36">
        <v>0.29983699066225011</v>
      </c>
      <c r="W22" s="34">
        <f t="shared" ref="W22:W34" si="12">RANK(V22, V$21:V$34, 1)</f>
        <v>2</v>
      </c>
      <c r="X22" s="33"/>
      <c r="Y22" s="48">
        <v>1791.24</v>
      </c>
      <c r="Z22" s="47">
        <v>0.26140051919941892</v>
      </c>
      <c r="AA22" s="47">
        <v>0.39915543029527872</v>
      </c>
      <c r="AB22" s="34">
        <f t="shared" ref="AB22:AB34" si="13">RANK(AA22, AA$21:AA$34, 1)</f>
        <v>2</v>
      </c>
      <c r="AC22" s="33"/>
      <c r="AD22" s="37">
        <v>3105.0636455943422</v>
      </c>
      <c r="AE22" s="35">
        <v>4.5986094629369747</v>
      </c>
      <c r="AF22" s="36">
        <v>0.2523995589277262</v>
      </c>
      <c r="AG22" s="34">
        <f t="shared" ref="AG22:AG34" si="14">RANK(AF22, AF$21:AF$34, 1)</f>
        <v>1</v>
      </c>
      <c r="AH22" s="33"/>
      <c r="AI22" s="37">
        <v>350.91399999999999</v>
      </c>
      <c r="AJ22" s="36">
        <v>0.51473968471435216</v>
      </c>
      <c r="AK22" s="36">
        <v>4.5426262183442274</v>
      </c>
      <c r="AL22" s="34">
        <f t="shared" ref="AL22:AL34" si="15">RANK(AK22, AK$21:AK$34, 1)</f>
        <v>11</v>
      </c>
      <c r="AN22" s="44"/>
    </row>
    <row r="23" spans="1:40" x14ac:dyDescent="0.3">
      <c r="A23" s="38" t="s">
        <v>162</v>
      </c>
      <c r="B23" s="35">
        <v>13.948495562801785</v>
      </c>
      <c r="C23" s="34">
        <f t="shared" si="8"/>
        <v>9</v>
      </c>
      <c r="D23" s="33"/>
      <c r="E23" s="35">
        <v>2.1165101875000003</v>
      </c>
      <c r="F23" s="36" t="s">
        <v>187</v>
      </c>
      <c r="G23" s="36">
        <v>2.1674477785454598</v>
      </c>
      <c r="H23" s="34">
        <f t="shared" si="9"/>
        <v>10</v>
      </c>
      <c r="I23" s="33"/>
      <c r="J23" s="35">
        <v>11.49486611111111</v>
      </c>
      <c r="K23" s="36" t="s">
        <v>187</v>
      </c>
      <c r="L23" s="36">
        <v>3.0429073075612965</v>
      </c>
      <c r="M23" s="34">
        <f t="shared" si="10"/>
        <v>11</v>
      </c>
      <c r="N23" s="33"/>
      <c r="O23" s="35">
        <v>-4.7745901639344428E-3</v>
      </c>
      <c r="P23" s="36" t="s">
        <v>187</v>
      </c>
      <c r="Q23" s="36">
        <v>2.4170059419375765</v>
      </c>
      <c r="R23" s="34">
        <f t="shared" si="11"/>
        <v>13</v>
      </c>
      <c r="S23" s="33"/>
      <c r="T23" s="37">
        <v>2222</v>
      </c>
      <c r="U23" s="36">
        <v>0.63970979861520971</v>
      </c>
      <c r="V23" s="36">
        <v>0.53181531989307673</v>
      </c>
      <c r="W23" s="34">
        <f t="shared" si="12"/>
        <v>3</v>
      </c>
      <c r="X23" s="33"/>
      <c r="Y23" s="48">
        <v>3011.36</v>
      </c>
      <c r="Z23" s="47">
        <v>0.36496148668334633</v>
      </c>
      <c r="AA23" s="47">
        <v>0.58598747186164568</v>
      </c>
      <c r="AB23" s="34">
        <f t="shared" si="13"/>
        <v>6</v>
      </c>
      <c r="AC23" s="33"/>
      <c r="AD23" s="37">
        <v>4392.2396977745029</v>
      </c>
      <c r="AE23" s="35">
        <v>5.4030494553835107</v>
      </c>
      <c r="AF23" s="36">
        <v>0.4755740791783204</v>
      </c>
      <c r="AG23" s="34">
        <f t="shared" si="14"/>
        <v>5</v>
      </c>
      <c r="AH23" s="33"/>
      <c r="AI23" s="37">
        <v>275.95</v>
      </c>
      <c r="AJ23" s="36">
        <v>0.33598492956309411</v>
      </c>
      <c r="AK23" s="36">
        <v>4.7219641532729746</v>
      </c>
      <c r="AL23" s="34">
        <f t="shared" si="15"/>
        <v>14</v>
      </c>
      <c r="AN23" s="44"/>
    </row>
    <row r="24" spans="1:40" x14ac:dyDescent="0.3">
      <c r="A24" s="38" t="s">
        <v>163</v>
      </c>
      <c r="B24" s="35">
        <v>15.543873391059227</v>
      </c>
      <c r="C24" s="34">
        <f t="shared" si="8"/>
        <v>13</v>
      </c>
      <c r="D24" s="33"/>
      <c r="E24" s="35">
        <v>1.8965287652777778</v>
      </c>
      <c r="F24" s="36" t="s">
        <v>187</v>
      </c>
      <c r="G24" s="36">
        <v>2.5</v>
      </c>
      <c r="H24" s="34">
        <f t="shared" si="9"/>
        <v>14</v>
      </c>
      <c r="I24" s="33"/>
      <c r="J24" s="35">
        <v>11.990409124999999</v>
      </c>
      <c r="K24" s="36" t="s">
        <v>187</v>
      </c>
      <c r="L24" s="36">
        <v>3.9624051421413058</v>
      </c>
      <c r="M24" s="34">
        <f t="shared" si="10"/>
        <v>14</v>
      </c>
      <c r="N24" s="33"/>
      <c r="O24" s="35">
        <v>9.96967213114755E-2</v>
      </c>
      <c r="P24" s="36" t="s">
        <v>187</v>
      </c>
      <c r="Q24" s="36">
        <v>2.0050095380292512</v>
      </c>
      <c r="R24" s="34">
        <f t="shared" si="11"/>
        <v>11</v>
      </c>
      <c r="S24" s="33"/>
      <c r="T24" s="37">
        <v>2323</v>
      </c>
      <c r="U24" s="36">
        <v>0.80170902414445255</v>
      </c>
      <c r="V24" s="36">
        <v>0.70419068016290276</v>
      </c>
      <c r="W24" s="34">
        <f t="shared" si="12"/>
        <v>4</v>
      </c>
      <c r="X24" s="33"/>
      <c r="Y24" s="48">
        <v>3990.7599999999998</v>
      </c>
      <c r="Z24" s="47">
        <v>0.45703194697698302</v>
      </c>
      <c r="AA24" s="47">
        <v>0.75208974458601896</v>
      </c>
      <c r="AB24" s="34">
        <f t="shared" si="13"/>
        <v>8</v>
      </c>
      <c r="AC24" s="33"/>
      <c r="AD24" s="37">
        <v>8512.6379935488858</v>
      </c>
      <c r="AE24" s="35">
        <v>9.9456774547894486</v>
      </c>
      <c r="AF24" s="36">
        <v>1.6531180254152131</v>
      </c>
      <c r="AG24" s="34">
        <f t="shared" si="14"/>
        <v>12</v>
      </c>
      <c r="AH24" s="33"/>
      <c r="AI24" s="37">
        <v>964.40499999999997</v>
      </c>
      <c r="AJ24" s="36">
        <v>1.1103442003122395</v>
      </c>
      <c r="AK24" s="36">
        <v>3.9450785683744236</v>
      </c>
      <c r="AL24" s="34">
        <f t="shared" si="15"/>
        <v>7</v>
      </c>
      <c r="AN24" s="44"/>
    </row>
    <row r="25" spans="1:40" x14ac:dyDescent="0.3">
      <c r="A25" s="38" t="s">
        <v>151</v>
      </c>
      <c r="B25" s="35">
        <v>10.682269610727754</v>
      </c>
      <c r="C25" s="34">
        <f t="shared" si="8"/>
        <v>2</v>
      </c>
      <c r="D25" s="33"/>
      <c r="E25" s="35">
        <v>2.8466428777777777</v>
      </c>
      <c r="F25" s="36" t="s">
        <v>187</v>
      </c>
      <c r="G25" s="36">
        <v>1.0636852623490964</v>
      </c>
      <c r="H25" s="34">
        <f t="shared" si="9"/>
        <v>1</v>
      </c>
      <c r="I25" s="33"/>
      <c r="J25" s="36">
        <v>10.981778388888891</v>
      </c>
      <c r="K25" s="36" t="s">
        <v>187</v>
      </c>
      <c r="L25" s="36">
        <v>2.0908546374399033</v>
      </c>
      <c r="M25" s="34">
        <f t="shared" si="10"/>
        <v>2</v>
      </c>
      <c r="N25" s="33"/>
      <c r="O25" s="36">
        <v>0.37454411624912776</v>
      </c>
      <c r="P25" s="36" t="s">
        <v>187</v>
      </c>
      <c r="Q25" s="36">
        <v>0.92111256441332101</v>
      </c>
      <c r="R25" s="34">
        <f t="shared" si="11"/>
        <v>1</v>
      </c>
      <c r="S25" s="33"/>
      <c r="T25" s="37">
        <v>215733</v>
      </c>
      <c r="U25" s="36">
        <v>0.86733807743336144</v>
      </c>
      <c r="V25" s="36">
        <v>0.77402330848495104</v>
      </c>
      <c r="W25" s="34">
        <f t="shared" si="12"/>
        <v>6</v>
      </c>
      <c r="X25" s="33"/>
      <c r="Y25" s="48">
        <v>292297.8</v>
      </c>
      <c r="Z25" s="47">
        <v>0.51027768619885738</v>
      </c>
      <c r="AA25" s="47">
        <v>0.84814920024026519</v>
      </c>
      <c r="AB25" s="34">
        <f t="shared" si="13"/>
        <v>9</v>
      </c>
      <c r="AC25" s="33"/>
      <c r="AD25" s="37">
        <v>315807.37328254973</v>
      </c>
      <c r="AE25" s="36">
        <v>5.6136022755366595</v>
      </c>
      <c r="AF25" s="36">
        <v>0.47278344065946665</v>
      </c>
      <c r="AG25" s="34">
        <f t="shared" si="14"/>
        <v>4</v>
      </c>
      <c r="AH25" s="33"/>
      <c r="AI25" s="37">
        <v>31684.058999999997</v>
      </c>
      <c r="AJ25" s="36">
        <v>0.55596241557885062</v>
      </c>
      <c r="AK25" s="36">
        <v>4.5012690000755047</v>
      </c>
      <c r="AL25" s="34">
        <f t="shared" si="15"/>
        <v>9</v>
      </c>
      <c r="AN25" s="44"/>
    </row>
    <row r="26" spans="1:40" x14ac:dyDescent="0.3">
      <c r="A26" s="38" t="s">
        <v>164</v>
      </c>
      <c r="B26" s="35">
        <v>14.230780857697265</v>
      </c>
      <c r="C26" s="34">
        <f t="shared" si="8"/>
        <v>10</v>
      </c>
      <c r="D26" s="33"/>
      <c r="E26" s="35">
        <v>2.046217533333333</v>
      </c>
      <c r="F26" s="36" t="s">
        <v>187</v>
      </c>
      <c r="G26" s="36">
        <v>2.2737111986966703</v>
      </c>
      <c r="H26" s="34">
        <f t="shared" si="9"/>
        <v>12</v>
      </c>
      <c r="I26" s="33"/>
      <c r="J26" s="35">
        <v>11.9570390625</v>
      </c>
      <c r="K26" s="36" t="s">
        <v>187</v>
      </c>
      <c r="L26" s="36">
        <v>3.9004857943782301</v>
      </c>
      <c r="M26" s="34">
        <f t="shared" si="10"/>
        <v>13</v>
      </c>
      <c r="N26" s="33"/>
      <c r="O26" s="36">
        <v>0.19148360655737701</v>
      </c>
      <c r="P26" s="36" t="s">
        <v>187</v>
      </c>
      <c r="Q26" s="36">
        <v>1.6430358429238869</v>
      </c>
      <c r="R26" s="34">
        <f t="shared" si="11"/>
        <v>5</v>
      </c>
      <c r="S26" s="33"/>
      <c r="T26" s="37">
        <v>5599</v>
      </c>
      <c r="U26" s="36">
        <v>0.85568051741238793</v>
      </c>
      <c r="V26" s="36">
        <v>0.7616190756750868</v>
      </c>
      <c r="W26" s="34">
        <f t="shared" si="12"/>
        <v>5</v>
      </c>
      <c r="X26" s="33"/>
      <c r="Y26" s="48">
        <v>6492.3600000000006</v>
      </c>
      <c r="Z26" s="47">
        <v>0.34445091536256628</v>
      </c>
      <c r="AA26" s="47">
        <v>0.54898480563849894</v>
      </c>
      <c r="AB26" s="34">
        <f t="shared" si="13"/>
        <v>4</v>
      </c>
      <c r="AC26" s="33"/>
      <c r="AD26" s="37">
        <v>9612.4587715053367</v>
      </c>
      <c r="AE26" s="36">
        <v>5.210789369961887</v>
      </c>
      <c r="AF26" s="36">
        <v>0.44388572341402011</v>
      </c>
      <c r="AG26" s="34">
        <f t="shared" si="14"/>
        <v>3</v>
      </c>
      <c r="AH26" s="33"/>
      <c r="AI26" s="37">
        <v>760.07600000000002</v>
      </c>
      <c r="AJ26" s="36">
        <v>0.40591799161606812</v>
      </c>
      <c r="AK26" s="36">
        <v>4.6518029375827297</v>
      </c>
      <c r="AL26" s="34">
        <f t="shared" si="15"/>
        <v>13</v>
      </c>
      <c r="AN26" s="44"/>
    </row>
    <row r="27" spans="1:40" x14ac:dyDescent="0.3">
      <c r="A27" s="38" t="s">
        <v>165</v>
      </c>
      <c r="B27" s="35">
        <v>14.892214847135797</v>
      </c>
      <c r="C27" s="34">
        <f t="shared" si="8"/>
        <v>11</v>
      </c>
      <c r="D27" s="33"/>
      <c r="E27" s="35">
        <v>2.1280344430555553</v>
      </c>
      <c r="F27" s="36" t="s">
        <v>187</v>
      </c>
      <c r="G27" s="36">
        <v>2.1500262310943383</v>
      </c>
      <c r="H27" s="34">
        <f t="shared" si="9"/>
        <v>8</v>
      </c>
      <c r="I27" s="33"/>
      <c r="J27" s="35">
        <v>11.292413624999998</v>
      </c>
      <c r="K27" s="36" t="s">
        <v>187</v>
      </c>
      <c r="L27" s="36">
        <v>2.667249458763036</v>
      </c>
      <c r="M27" s="34">
        <f t="shared" si="10"/>
        <v>7</v>
      </c>
      <c r="N27" s="33"/>
      <c r="O27" s="35">
        <v>0.17665573770491802</v>
      </c>
      <c r="P27" s="36" t="s">
        <v>187</v>
      </c>
      <c r="Q27" s="36">
        <v>1.7015115005811117</v>
      </c>
      <c r="R27" s="34">
        <f t="shared" si="11"/>
        <v>7</v>
      </c>
      <c r="S27" s="33"/>
      <c r="T27" s="37">
        <v>11238</v>
      </c>
      <c r="U27" s="36">
        <v>3.2270477021858235</v>
      </c>
      <c r="V27" s="36">
        <v>2.5</v>
      </c>
      <c r="W27" s="34">
        <f t="shared" si="12"/>
        <v>13</v>
      </c>
      <c r="X27" s="33"/>
      <c r="Y27" s="48">
        <v>15009.6</v>
      </c>
      <c r="Z27" s="47">
        <v>1.9302618075756759</v>
      </c>
      <c r="AA27" s="47">
        <v>2.5</v>
      </c>
      <c r="AB27" s="34">
        <f t="shared" si="13"/>
        <v>13</v>
      </c>
      <c r="AC27" s="33"/>
      <c r="AD27" s="37">
        <v>5492.0407722674863</v>
      </c>
      <c r="AE27" s="36">
        <v>7.2178296140479299</v>
      </c>
      <c r="AF27" s="36">
        <v>0.82559455161979389</v>
      </c>
      <c r="AG27" s="34">
        <f t="shared" si="14"/>
        <v>9</v>
      </c>
      <c r="AH27" s="33"/>
      <c r="AI27" s="37">
        <v>1974.0160000000001</v>
      </c>
      <c r="AJ27" s="36">
        <v>2.5550601948664156</v>
      </c>
      <c r="AK27" s="36">
        <v>2.495649249402522</v>
      </c>
      <c r="AL27" s="34">
        <f t="shared" si="15"/>
        <v>3</v>
      </c>
      <c r="AN27" s="44"/>
    </row>
    <row r="28" spans="1:40" x14ac:dyDescent="0.3">
      <c r="A28" s="38" t="s">
        <v>166</v>
      </c>
      <c r="B28" s="35">
        <v>12.344994620934148</v>
      </c>
      <c r="C28" s="34">
        <f t="shared" si="8"/>
        <v>4</v>
      </c>
      <c r="D28" s="33"/>
      <c r="E28" s="35">
        <v>2.3370096652777779</v>
      </c>
      <c r="F28" s="36" t="s">
        <v>187</v>
      </c>
      <c r="G28" s="36">
        <v>1.8341123976581981</v>
      </c>
      <c r="H28" s="34">
        <f t="shared" si="9"/>
        <v>2</v>
      </c>
      <c r="I28" s="33"/>
      <c r="J28" s="35">
        <v>11.286297923611109</v>
      </c>
      <c r="K28" s="36" t="s">
        <v>187</v>
      </c>
      <c r="L28" s="36">
        <v>2.6559015555005301</v>
      </c>
      <c r="M28" s="34">
        <f t="shared" si="10"/>
        <v>6</v>
      </c>
      <c r="N28" s="33"/>
      <c r="O28" s="35">
        <v>-2.5819672131147595E-2</v>
      </c>
      <c r="P28" s="36" t="s">
        <v>187</v>
      </c>
      <c r="Q28" s="36">
        <v>2.5</v>
      </c>
      <c r="R28" s="34">
        <f t="shared" si="11"/>
        <v>14</v>
      </c>
      <c r="S28" s="33"/>
      <c r="T28" s="37">
        <v>4820</v>
      </c>
      <c r="U28" s="36">
        <v>1.1049014528766408</v>
      </c>
      <c r="V28" s="36">
        <v>1.0268027418135335</v>
      </c>
      <c r="W28" s="34">
        <f t="shared" si="12"/>
        <v>9</v>
      </c>
      <c r="X28" s="33"/>
      <c r="Y28" s="48">
        <v>3044.3999999999996</v>
      </c>
      <c r="Z28" s="47">
        <v>0.32723175734546289</v>
      </c>
      <c r="AA28" s="47">
        <v>0.51792010506114494</v>
      </c>
      <c r="AB28" s="34">
        <f t="shared" si="13"/>
        <v>3</v>
      </c>
      <c r="AC28" s="33"/>
      <c r="AD28" s="37">
        <v>7042.6788932877071</v>
      </c>
      <c r="AE28" s="36">
        <v>7.7540478166275681</v>
      </c>
      <c r="AF28" s="36">
        <v>0.93862451921422396</v>
      </c>
      <c r="AG28" s="34">
        <f t="shared" si="14"/>
        <v>10</v>
      </c>
      <c r="AH28" s="33"/>
      <c r="AI28" s="37">
        <v>2056.636</v>
      </c>
      <c r="AJ28" s="36">
        <v>2.2254446564239139</v>
      </c>
      <c r="AK28" s="36">
        <v>2.8263401445045044</v>
      </c>
      <c r="AL28" s="34">
        <f t="shared" si="15"/>
        <v>4</v>
      </c>
      <c r="AN28" s="44"/>
    </row>
    <row r="29" spans="1:40" x14ac:dyDescent="0.3">
      <c r="A29" s="38" t="s">
        <v>167</v>
      </c>
      <c r="B29" s="35">
        <v>9.7370552375756212</v>
      </c>
      <c r="C29" s="34">
        <f t="shared" si="8"/>
        <v>1</v>
      </c>
      <c r="D29" s="33"/>
      <c r="E29" s="35">
        <v>2.1942164180555559</v>
      </c>
      <c r="F29" s="36" t="s">
        <v>187</v>
      </c>
      <c r="G29" s="36">
        <v>2.0499770424666464</v>
      </c>
      <c r="H29" s="34">
        <f t="shared" si="9"/>
        <v>5</v>
      </c>
      <c r="I29" s="33"/>
      <c r="J29" s="35">
        <v>11.177731944444444</v>
      </c>
      <c r="K29" s="36" t="s">
        <v>187</v>
      </c>
      <c r="L29" s="36">
        <v>2.4544534875126529</v>
      </c>
      <c r="M29" s="34">
        <f t="shared" si="10"/>
        <v>5</v>
      </c>
      <c r="N29" s="33"/>
      <c r="O29" s="35">
        <v>0.16172131147540986</v>
      </c>
      <c r="P29" s="36" t="s">
        <v>187</v>
      </c>
      <c r="Q29" s="36">
        <v>1.7604073813171333</v>
      </c>
      <c r="R29" s="34">
        <f t="shared" si="11"/>
        <v>8</v>
      </c>
      <c r="S29" s="33"/>
      <c r="T29" s="37">
        <v>858</v>
      </c>
      <c r="U29" s="36">
        <v>1.1362582934936631</v>
      </c>
      <c r="V29" s="36">
        <v>1.0601680043981194</v>
      </c>
      <c r="W29" s="34">
        <f t="shared" si="12"/>
        <v>10</v>
      </c>
      <c r="X29" s="33"/>
      <c r="Y29" s="48">
        <v>1345.2</v>
      </c>
      <c r="Z29" s="47">
        <v>0.84061707742463221</v>
      </c>
      <c r="AA29" s="47">
        <v>1.4441071598072315</v>
      </c>
      <c r="AB29" s="34">
        <f t="shared" si="13"/>
        <v>12</v>
      </c>
      <c r="AC29" s="33"/>
      <c r="AD29" s="37">
        <v>1304.5549777070448</v>
      </c>
      <c r="AE29" s="36">
        <v>7.570069799878655</v>
      </c>
      <c r="AF29" s="36">
        <v>0.96794216207383643</v>
      </c>
      <c r="AG29" s="34">
        <f t="shared" si="14"/>
        <v>11</v>
      </c>
      <c r="AH29" s="33"/>
      <c r="AI29" s="37">
        <v>1482.1189999999999</v>
      </c>
      <c r="AJ29" s="36">
        <v>9.2619123500996725</v>
      </c>
      <c r="AK29" s="36">
        <v>0</v>
      </c>
      <c r="AL29" s="34">
        <f t="shared" si="15"/>
        <v>1</v>
      </c>
      <c r="AN29" s="44"/>
    </row>
    <row r="30" spans="1:40" x14ac:dyDescent="0.3">
      <c r="A30" s="38" t="s">
        <v>168</v>
      </c>
      <c r="B30" s="35">
        <v>19.661181121445079</v>
      </c>
      <c r="C30" s="34">
        <f t="shared" si="8"/>
        <v>14</v>
      </c>
      <c r="D30" s="33"/>
      <c r="E30" s="35">
        <v>2.0853459458333337</v>
      </c>
      <c r="F30" s="36" t="s">
        <v>187</v>
      </c>
      <c r="G30" s="36">
        <v>2.2145596559553931</v>
      </c>
      <c r="H30" s="34">
        <f t="shared" si="9"/>
        <v>11</v>
      </c>
      <c r="I30" s="33"/>
      <c r="J30" s="35">
        <v>11.156001888888888</v>
      </c>
      <c r="K30" s="36" t="s">
        <v>187</v>
      </c>
      <c r="L30" s="36">
        <v>2.414132590095829</v>
      </c>
      <c r="M30" s="34">
        <f t="shared" si="10"/>
        <v>4</v>
      </c>
      <c r="N30" s="33"/>
      <c r="O30" s="35">
        <v>0.18678142076502724</v>
      </c>
      <c r="P30" s="36" t="s">
        <v>187</v>
      </c>
      <c r="Q30" s="36">
        <v>1.6615795331446508</v>
      </c>
      <c r="R30" s="34">
        <f t="shared" si="11"/>
        <v>6</v>
      </c>
      <c r="S30" s="33"/>
      <c r="T30" s="37">
        <v>2202</v>
      </c>
      <c r="U30" s="36">
        <v>2.8500427118117573</v>
      </c>
      <c r="V30" s="36">
        <v>2.5</v>
      </c>
      <c r="W30" s="34">
        <f t="shared" si="12"/>
        <v>13</v>
      </c>
      <c r="X30" s="33"/>
      <c r="Y30" s="48">
        <v>2614.88</v>
      </c>
      <c r="Z30" s="47">
        <v>1.5</v>
      </c>
      <c r="AA30" s="47">
        <v>2.5</v>
      </c>
      <c r="AB30" s="34">
        <f t="shared" si="13"/>
        <v>13</v>
      </c>
      <c r="AC30" s="33"/>
      <c r="AD30" s="37">
        <v>7521.1783919691152</v>
      </c>
      <c r="AE30" s="35">
        <v>47.128083288389803</v>
      </c>
      <c r="AF30" s="36">
        <v>5</v>
      </c>
      <c r="AG30" s="34">
        <f t="shared" si="14"/>
        <v>13</v>
      </c>
      <c r="AH30" s="33"/>
      <c r="AI30" s="37">
        <v>298.22300000000001</v>
      </c>
      <c r="AJ30" s="36">
        <v>1.7172017873183316</v>
      </c>
      <c r="AK30" s="36">
        <v>3.33624113433009</v>
      </c>
      <c r="AL30" s="34">
        <f t="shared" si="15"/>
        <v>5</v>
      </c>
      <c r="AN30" s="44"/>
    </row>
    <row r="31" spans="1:40" x14ac:dyDescent="0.3">
      <c r="A31" s="38" t="s">
        <v>169</v>
      </c>
      <c r="B31" s="35">
        <v>12.90795492316345</v>
      </c>
      <c r="C31" s="34">
        <f t="shared" si="8"/>
        <v>6</v>
      </c>
      <c r="D31" s="33"/>
      <c r="E31" s="35">
        <v>2.157113083333333</v>
      </c>
      <c r="F31" s="36" t="s">
        <v>187</v>
      </c>
      <c r="G31" s="36">
        <v>2.1060672170850383</v>
      </c>
      <c r="H31" s="34">
        <f t="shared" si="9"/>
        <v>6</v>
      </c>
      <c r="I31" s="33"/>
      <c r="J31" s="35">
        <v>11.316174388888889</v>
      </c>
      <c r="K31" s="36" t="s">
        <v>187</v>
      </c>
      <c r="L31" s="36">
        <v>2.7113384083223186</v>
      </c>
      <c r="M31" s="34">
        <f t="shared" si="10"/>
        <v>8</v>
      </c>
      <c r="N31" s="33"/>
      <c r="O31" s="35">
        <v>0.21973770491803282</v>
      </c>
      <c r="P31" s="36" t="s">
        <v>187</v>
      </c>
      <c r="Q31" s="36">
        <v>1.5316120773382291</v>
      </c>
      <c r="R31" s="34">
        <f t="shared" si="11"/>
        <v>4</v>
      </c>
      <c r="S31" s="33"/>
      <c r="T31" s="37">
        <v>3265</v>
      </c>
      <c r="U31" s="36">
        <v>0.98740698564315876</v>
      </c>
      <c r="V31" s="36">
        <v>0.90178269277986201</v>
      </c>
      <c r="W31" s="34">
        <f t="shared" si="12"/>
        <v>8</v>
      </c>
      <c r="X31" s="33"/>
      <c r="Y31" s="48">
        <v>2744.68</v>
      </c>
      <c r="Z31" s="47">
        <v>0.35316558178364132</v>
      </c>
      <c r="AA31" s="47">
        <v>0.56470674179433888</v>
      </c>
      <c r="AB31" s="34">
        <f t="shared" si="13"/>
        <v>5</v>
      </c>
      <c r="AC31" s="33"/>
      <c r="AD31" s="37">
        <v>4736.931474184682</v>
      </c>
      <c r="AE31" s="35">
        <v>6.2953559936561314</v>
      </c>
      <c r="AF31" s="36">
        <v>0.63712649538811028</v>
      </c>
      <c r="AG31" s="34">
        <f t="shared" si="14"/>
        <v>7</v>
      </c>
      <c r="AH31" s="33"/>
      <c r="AI31" s="37">
        <v>472.42099999999999</v>
      </c>
      <c r="AJ31" s="36">
        <v>0.61331416790118143</v>
      </c>
      <c r="AK31" s="36">
        <v>4.4437301401031997</v>
      </c>
      <c r="AL31" s="34">
        <f t="shared" si="15"/>
        <v>8</v>
      </c>
      <c r="AN31" s="44"/>
    </row>
    <row r="32" spans="1:40" x14ac:dyDescent="0.3">
      <c r="A32" s="38" t="s">
        <v>170</v>
      </c>
      <c r="B32" s="35">
        <v>11.252435891216281</v>
      </c>
      <c r="C32" s="34">
        <f t="shared" si="8"/>
        <v>3</v>
      </c>
      <c r="D32" s="33"/>
      <c r="E32" s="35">
        <v>2.3285166694444444</v>
      </c>
      <c r="F32" s="36" t="s">
        <v>187</v>
      </c>
      <c r="G32" s="36">
        <v>1.8469515029001222</v>
      </c>
      <c r="H32" s="34">
        <f t="shared" si="9"/>
        <v>3</v>
      </c>
      <c r="I32" s="33"/>
      <c r="J32" s="35">
        <v>10.861456465277776</v>
      </c>
      <c r="K32" s="36" t="s">
        <v>187</v>
      </c>
      <c r="L32" s="36">
        <v>1.8675929929164905</v>
      </c>
      <c r="M32" s="34">
        <f t="shared" si="10"/>
        <v>1</v>
      </c>
      <c r="N32" s="33"/>
      <c r="O32" s="35">
        <v>0.34605191256830609</v>
      </c>
      <c r="P32" s="36" t="s">
        <v>187</v>
      </c>
      <c r="Q32" s="36">
        <v>1.0334753297518711</v>
      </c>
      <c r="R32" s="34">
        <f t="shared" si="11"/>
        <v>2</v>
      </c>
      <c r="S32" s="33"/>
      <c r="T32" s="37">
        <v>3622</v>
      </c>
      <c r="U32" s="36">
        <v>0.97367685326566167</v>
      </c>
      <c r="V32" s="36">
        <v>0.88717313827494726</v>
      </c>
      <c r="W32" s="34">
        <f t="shared" si="12"/>
        <v>7</v>
      </c>
      <c r="X32" s="33"/>
      <c r="Y32" s="48">
        <v>4436.8</v>
      </c>
      <c r="Z32" s="47">
        <v>0.37437691742865969</v>
      </c>
      <c r="AA32" s="47">
        <v>0.60297364137234144</v>
      </c>
      <c r="AB32" s="34">
        <f t="shared" si="13"/>
        <v>7</v>
      </c>
      <c r="AC32" s="33"/>
      <c r="AD32" s="37">
        <v>6086.2917632020435</v>
      </c>
      <c r="AE32" s="35">
        <v>5.2397071660280785</v>
      </c>
      <c r="AF32" s="36">
        <v>0.40488415690491864</v>
      </c>
      <c r="AG32" s="34">
        <f t="shared" si="14"/>
        <v>2</v>
      </c>
      <c r="AH32" s="33"/>
      <c r="AI32" s="37">
        <v>537.81600000000003</v>
      </c>
      <c r="AJ32" s="36">
        <v>0.45648339491318801</v>
      </c>
      <c r="AK32" s="36">
        <v>4.6010725668103758</v>
      </c>
      <c r="AL32" s="34">
        <f t="shared" si="15"/>
        <v>12</v>
      </c>
      <c r="AN32" s="44"/>
    </row>
    <row r="33" spans="1:40" x14ac:dyDescent="0.3">
      <c r="A33" s="38" t="s">
        <v>171</v>
      </c>
      <c r="B33" s="35">
        <v>15.000588409285564</v>
      </c>
      <c r="C33" s="34">
        <f t="shared" si="8"/>
        <v>12</v>
      </c>
      <c r="D33" s="33"/>
      <c r="E33" s="35">
        <v>2.2822034194444445</v>
      </c>
      <c r="F33" s="36" t="s">
        <v>187</v>
      </c>
      <c r="G33" s="36">
        <v>1.9169645704341658</v>
      </c>
      <c r="H33" s="34">
        <f t="shared" si="9"/>
        <v>4</v>
      </c>
      <c r="I33" s="33"/>
      <c r="J33" s="35">
        <v>11.045765138888889</v>
      </c>
      <c r="K33" s="36" t="s">
        <v>187</v>
      </c>
      <c r="L33" s="36">
        <v>2.2095843469056544</v>
      </c>
      <c r="M33" s="34">
        <f t="shared" si="10"/>
        <v>3</v>
      </c>
      <c r="N33" s="33"/>
      <c r="O33" s="35">
        <v>0.26438524590163948</v>
      </c>
      <c r="P33" s="36" t="s">
        <v>187</v>
      </c>
      <c r="Q33" s="36">
        <v>1.3555386073222508</v>
      </c>
      <c r="R33" s="34">
        <f t="shared" si="11"/>
        <v>3</v>
      </c>
      <c r="S33" s="33"/>
      <c r="T33" s="37">
        <v>25</v>
      </c>
      <c r="U33" s="36">
        <v>0.13990710168448151</v>
      </c>
      <c r="V33" s="36">
        <v>0</v>
      </c>
      <c r="W33" s="34">
        <f t="shared" si="12"/>
        <v>1</v>
      </c>
      <c r="X33" s="33"/>
      <c r="Y33" s="48">
        <v>16.52</v>
      </c>
      <c r="Z33" s="47">
        <v>4.0148735023209467E-2</v>
      </c>
      <c r="AA33" s="47">
        <v>0</v>
      </c>
      <c r="AB33" s="34">
        <f t="shared" si="13"/>
        <v>1</v>
      </c>
      <c r="AC33" s="33"/>
      <c r="AD33" s="37">
        <v>1055.6638873841496</v>
      </c>
      <c r="AE33" s="35">
        <v>26.379345053835678</v>
      </c>
      <c r="AF33" s="36">
        <v>5</v>
      </c>
      <c r="AG33" s="34">
        <f t="shared" si="14"/>
        <v>13</v>
      </c>
      <c r="AH33" s="33"/>
      <c r="AI33" s="37">
        <v>22.382999999999999</v>
      </c>
      <c r="AJ33" s="36">
        <v>0.54899988962607771</v>
      </c>
      <c r="AK33" s="36">
        <v>4.5082542409727413</v>
      </c>
      <c r="AL33" s="34">
        <f t="shared" si="15"/>
        <v>10</v>
      </c>
      <c r="AN33" s="44"/>
    </row>
    <row r="34" spans="1:40" x14ac:dyDescent="0.3">
      <c r="A34" s="38" t="s">
        <v>172</v>
      </c>
      <c r="B34" s="35">
        <v>12.577192286227451</v>
      </c>
      <c r="C34" s="34">
        <f t="shared" si="8"/>
        <v>5</v>
      </c>
      <c r="D34" s="33"/>
      <c r="E34" s="35">
        <v>2.1166989819444448</v>
      </c>
      <c r="F34" s="36" t="s">
        <v>187</v>
      </c>
      <c r="G34" s="36">
        <v>2.1671623725722458</v>
      </c>
      <c r="H34" s="34">
        <f t="shared" si="9"/>
        <v>9</v>
      </c>
      <c r="I34" s="33"/>
      <c r="J34" s="35">
        <v>11.458878534722224</v>
      </c>
      <c r="K34" s="36" t="s">
        <v>187</v>
      </c>
      <c r="L34" s="36">
        <v>2.976131068902057</v>
      </c>
      <c r="M34" s="34">
        <f t="shared" si="10"/>
        <v>10</v>
      </c>
      <c r="N34" s="33"/>
      <c r="O34" s="35">
        <v>8.8545081967213168E-2</v>
      </c>
      <c r="P34" s="36" t="s">
        <v>187</v>
      </c>
      <c r="Q34" s="36">
        <v>2.0489874994679766</v>
      </c>
      <c r="R34" s="34">
        <f t="shared" si="11"/>
        <v>12</v>
      </c>
      <c r="S34" s="33"/>
      <c r="T34" s="37">
        <v>4321</v>
      </c>
      <c r="U34" s="36">
        <v>1.2288898539559434</v>
      </c>
      <c r="V34" s="36">
        <v>1.1587326645369387</v>
      </c>
      <c r="W34" s="34">
        <f t="shared" si="12"/>
        <v>12</v>
      </c>
      <c r="X34" s="33"/>
      <c r="Y34" s="48">
        <v>4927.68</v>
      </c>
      <c r="Z34" s="47">
        <v>0.63750347363632942</v>
      </c>
      <c r="AA34" s="47">
        <v>1.0776744179389179</v>
      </c>
      <c r="AB34" s="34">
        <f t="shared" si="13"/>
        <v>11</v>
      </c>
      <c r="AC34" s="33"/>
      <c r="AD34" s="37">
        <v>4888.1143829573448</v>
      </c>
      <c r="AE34" s="35">
        <v>6.4290987727421856</v>
      </c>
      <c r="AF34" s="36">
        <v>0.63588333717534429</v>
      </c>
      <c r="AG34" s="34">
        <f t="shared" si="14"/>
        <v>6</v>
      </c>
      <c r="AH34" s="33"/>
      <c r="AI34" s="37">
        <v>1993.8159999999998</v>
      </c>
      <c r="AJ34" s="36">
        <v>2.5909047731235222</v>
      </c>
      <c r="AK34" s="36">
        <v>2.4596877297350761</v>
      </c>
      <c r="AL34" s="34">
        <f t="shared" si="15"/>
        <v>2</v>
      </c>
      <c r="AN34" s="44"/>
    </row>
  </sheetData>
  <mergeCells count="16">
    <mergeCell ref="AD4:AG4"/>
    <mergeCell ref="AD19:AG19"/>
    <mergeCell ref="AI4:AL4"/>
    <mergeCell ref="AI19:AL19"/>
    <mergeCell ref="O4:R4"/>
    <mergeCell ref="O19:R19"/>
    <mergeCell ref="T4:W4"/>
    <mergeCell ref="T19:W19"/>
    <mergeCell ref="Y4:AB4"/>
    <mergeCell ref="Y19:AB19"/>
    <mergeCell ref="B4:C4"/>
    <mergeCell ref="B19:C19"/>
    <mergeCell ref="E4:H4"/>
    <mergeCell ref="E19:H19"/>
    <mergeCell ref="J4:M4"/>
    <mergeCell ref="J19:M19"/>
  </mergeCells>
  <conditionalFormatting sqref="C6:C16">
    <cfRule type="cellIs" dxfId="255" priority="65" operator="between">
      <formula>9</formula>
      <formula>11</formula>
    </cfRule>
    <cfRule type="cellIs" dxfId="254" priority="66" operator="between">
      <formula>6</formula>
      <formula>8</formula>
    </cfRule>
    <cfRule type="cellIs" dxfId="253" priority="67" operator="between">
      <formula>3</formula>
      <formula>5</formula>
    </cfRule>
    <cfRule type="cellIs" dxfId="252" priority="68" operator="between">
      <formula>1</formula>
      <formula>2</formula>
    </cfRule>
  </conditionalFormatting>
  <conditionalFormatting sqref="H6:H16">
    <cfRule type="cellIs" dxfId="251" priority="61" operator="between">
      <formula>9</formula>
      <formula>11</formula>
    </cfRule>
    <cfRule type="cellIs" dxfId="250" priority="62" operator="between">
      <formula>6</formula>
      <formula>8</formula>
    </cfRule>
    <cfRule type="cellIs" dxfId="249" priority="63" operator="between">
      <formula>3</formula>
      <formula>5</formula>
    </cfRule>
    <cfRule type="cellIs" dxfId="248" priority="64" operator="between">
      <formula>1</formula>
      <formula>2</formula>
    </cfRule>
  </conditionalFormatting>
  <conditionalFormatting sqref="M6:M16">
    <cfRule type="cellIs" dxfId="247" priority="57" operator="between">
      <formula>9</formula>
      <formula>11</formula>
    </cfRule>
    <cfRule type="cellIs" dxfId="246" priority="58" operator="between">
      <formula>6</formula>
      <formula>8</formula>
    </cfRule>
    <cfRule type="cellIs" dxfId="245" priority="59" operator="between">
      <formula>3</formula>
      <formula>5</formula>
    </cfRule>
    <cfRule type="cellIs" dxfId="244" priority="60" operator="between">
      <formula>1</formula>
      <formula>2</formula>
    </cfRule>
  </conditionalFormatting>
  <conditionalFormatting sqref="R6:R16">
    <cfRule type="cellIs" dxfId="243" priority="53" operator="between">
      <formula>9</formula>
      <formula>11</formula>
    </cfRule>
    <cfRule type="cellIs" dxfId="242" priority="54" operator="between">
      <formula>6</formula>
      <formula>8</formula>
    </cfRule>
    <cfRule type="cellIs" dxfId="241" priority="55" operator="between">
      <formula>3</formula>
      <formula>5</formula>
    </cfRule>
    <cfRule type="cellIs" dxfId="240" priority="56" operator="between">
      <formula>1</formula>
      <formula>2</formula>
    </cfRule>
  </conditionalFormatting>
  <conditionalFormatting sqref="W6:W16">
    <cfRule type="cellIs" dxfId="239" priority="49" operator="between">
      <formula>9</formula>
      <formula>11</formula>
    </cfRule>
    <cfRule type="cellIs" dxfId="238" priority="50" operator="between">
      <formula>6</formula>
      <formula>8</formula>
    </cfRule>
    <cfRule type="cellIs" dxfId="237" priority="51" operator="between">
      <formula>3</formula>
      <formula>5</formula>
    </cfRule>
    <cfRule type="cellIs" dxfId="236" priority="52" operator="between">
      <formula>1</formula>
      <formula>2</formula>
    </cfRule>
  </conditionalFormatting>
  <conditionalFormatting sqref="AB6:AB16">
    <cfRule type="cellIs" dxfId="235" priority="45" operator="between">
      <formula>9</formula>
      <formula>11</formula>
    </cfRule>
    <cfRule type="cellIs" dxfId="234" priority="46" operator="between">
      <formula>6</formula>
      <formula>8</formula>
    </cfRule>
    <cfRule type="cellIs" dxfId="233" priority="47" operator="between">
      <formula>3</formula>
      <formula>5</formula>
    </cfRule>
    <cfRule type="cellIs" dxfId="232" priority="48" operator="between">
      <formula>1</formula>
      <formula>2</formula>
    </cfRule>
  </conditionalFormatting>
  <conditionalFormatting sqref="AG6:AG16">
    <cfRule type="cellIs" dxfId="231" priority="41" operator="between">
      <formula>9</formula>
      <formula>11</formula>
    </cfRule>
    <cfRule type="cellIs" dxfId="230" priority="42" operator="between">
      <formula>6</formula>
      <formula>8</formula>
    </cfRule>
    <cfRule type="cellIs" dxfId="229" priority="43" operator="between">
      <formula>3</formula>
      <formula>5</formula>
    </cfRule>
    <cfRule type="cellIs" dxfId="228" priority="44" operator="between">
      <formula>1</formula>
      <formula>2</formula>
    </cfRule>
  </conditionalFormatting>
  <conditionalFormatting sqref="AL6:AL16">
    <cfRule type="cellIs" dxfId="227" priority="33" operator="between">
      <formula>9</formula>
      <formula>11</formula>
    </cfRule>
    <cfRule type="cellIs" dxfId="226" priority="34" operator="between">
      <formula>6</formula>
      <formula>8</formula>
    </cfRule>
    <cfRule type="cellIs" dxfId="225" priority="35" operator="between">
      <formula>3</formula>
      <formula>5</formula>
    </cfRule>
    <cfRule type="cellIs" dxfId="224" priority="36" operator="between">
      <formula>1</formula>
      <formula>2</formula>
    </cfRule>
  </conditionalFormatting>
  <conditionalFormatting sqref="C21:C34">
    <cfRule type="cellIs" dxfId="223" priority="29" operator="between">
      <formula>12</formula>
      <formula>14</formula>
    </cfRule>
    <cfRule type="cellIs" dxfId="222" priority="30" operator="between">
      <formula>8</formula>
      <formula>11</formula>
    </cfRule>
    <cfRule type="cellIs" dxfId="221" priority="31" operator="between">
      <formula>4</formula>
      <formula>7</formula>
    </cfRule>
    <cfRule type="cellIs" dxfId="220" priority="32" operator="between">
      <formula>1</formula>
      <formula>3</formula>
    </cfRule>
  </conditionalFormatting>
  <conditionalFormatting sqref="H21:H34">
    <cfRule type="cellIs" dxfId="219" priority="25" operator="between">
      <formula>12</formula>
      <formula>14</formula>
    </cfRule>
    <cfRule type="cellIs" dxfId="218" priority="26" operator="between">
      <formula>8</formula>
      <formula>11</formula>
    </cfRule>
    <cfRule type="cellIs" dxfId="217" priority="27" operator="between">
      <formula>4</formula>
      <formula>7</formula>
    </cfRule>
    <cfRule type="cellIs" dxfId="216" priority="28" operator="between">
      <formula>1</formula>
      <formula>3</formula>
    </cfRule>
  </conditionalFormatting>
  <conditionalFormatting sqref="M21:M34">
    <cfRule type="cellIs" dxfId="215" priority="21" operator="between">
      <formula>12</formula>
      <formula>14</formula>
    </cfRule>
    <cfRule type="cellIs" dxfId="214" priority="22" operator="between">
      <formula>8</formula>
      <formula>11</formula>
    </cfRule>
    <cfRule type="cellIs" dxfId="213" priority="23" operator="between">
      <formula>4</formula>
      <formula>7</formula>
    </cfRule>
    <cfRule type="cellIs" dxfId="212" priority="24" operator="between">
      <formula>1</formula>
      <formula>3</formula>
    </cfRule>
  </conditionalFormatting>
  <conditionalFormatting sqref="R21:R34">
    <cfRule type="cellIs" dxfId="211" priority="17" operator="between">
      <formula>12</formula>
      <formula>14</formula>
    </cfRule>
    <cfRule type="cellIs" dxfId="210" priority="18" operator="between">
      <formula>8</formula>
      <formula>11</formula>
    </cfRule>
    <cfRule type="cellIs" dxfId="209" priority="19" operator="between">
      <formula>4</formula>
      <formula>7</formula>
    </cfRule>
    <cfRule type="cellIs" dxfId="208" priority="20" operator="between">
      <formula>1</formula>
      <formula>3</formula>
    </cfRule>
  </conditionalFormatting>
  <conditionalFormatting sqref="W21:W34">
    <cfRule type="cellIs" dxfId="207" priority="13" operator="between">
      <formula>12</formula>
      <formula>14</formula>
    </cfRule>
    <cfRule type="cellIs" dxfId="206" priority="14" operator="between">
      <formula>8</formula>
      <formula>11</formula>
    </cfRule>
    <cfRule type="cellIs" dxfId="205" priority="15" operator="between">
      <formula>4</formula>
      <formula>7</formula>
    </cfRule>
    <cfRule type="cellIs" dxfId="204" priority="16" operator="between">
      <formula>1</formula>
      <formula>3</formula>
    </cfRule>
  </conditionalFormatting>
  <conditionalFormatting sqref="AB21:AB34">
    <cfRule type="cellIs" dxfId="203" priority="9" operator="between">
      <formula>12</formula>
      <formula>14</formula>
    </cfRule>
    <cfRule type="cellIs" dxfId="202" priority="10" operator="between">
      <formula>8</formula>
      <formula>11</formula>
    </cfRule>
    <cfRule type="cellIs" dxfId="201" priority="11" operator="between">
      <formula>4</formula>
      <formula>7</formula>
    </cfRule>
    <cfRule type="cellIs" dxfId="200" priority="12" operator="between">
      <formula>1</formula>
      <formula>3</formula>
    </cfRule>
  </conditionalFormatting>
  <conditionalFormatting sqref="AG21:AG34">
    <cfRule type="cellIs" dxfId="199" priority="5" operator="between">
      <formula>12</formula>
      <formula>14</formula>
    </cfRule>
    <cfRule type="cellIs" dxfId="198" priority="6" operator="between">
      <formula>8</formula>
      <formula>11</formula>
    </cfRule>
    <cfRule type="cellIs" dxfId="197" priority="7" operator="between">
      <formula>4</formula>
      <formula>7</formula>
    </cfRule>
    <cfRule type="cellIs" dxfId="196" priority="8" operator="between">
      <formula>1</formula>
      <formula>3</formula>
    </cfRule>
  </conditionalFormatting>
  <conditionalFormatting sqref="AL21:AL34">
    <cfRule type="cellIs" dxfId="195" priority="1" operator="between">
      <formula>12</formula>
      <formula>14</formula>
    </cfRule>
    <cfRule type="cellIs" dxfId="194" priority="2" operator="between">
      <formula>8</formula>
      <formula>11</formula>
    </cfRule>
    <cfRule type="cellIs" dxfId="193" priority="3" operator="between">
      <formula>4</formula>
      <formula>7</formula>
    </cfRule>
    <cfRule type="cellIs" dxfId="192" priority="4" operator="between">
      <formula>1</formula>
      <formula>3</formula>
    </cfRule>
  </conditionalFormatting>
  <pageMargins left="0.7" right="0.7" top="0.75" bottom="0.75" header="0.3" footer="0.3"/>
  <pageSetup paperSize="8" scale="46"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42F6D-BAFE-417C-94FF-02112910562D}">
  <sheetPr>
    <pageSetUpPr fitToPage="1"/>
  </sheetPr>
  <dimension ref="A1:AN34"/>
  <sheetViews>
    <sheetView showGridLines="0" topLeftCell="A3" workbookViewId="0">
      <pane xSplit="1" topLeftCell="Y1" activePane="topRight" state="frozen"/>
      <selection pane="topRight" activeCell="M29" sqref="M29"/>
    </sheetView>
  </sheetViews>
  <sheetFormatPr defaultRowHeight="14" x14ac:dyDescent="0.3"/>
  <cols>
    <col min="1" max="1" width="28.69921875" customWidth="1"/>
    <col min="2" max="3" width="12" customWidth="1"/>
    <col min="4" max="4" width="3.296875" customWidth="1"/>
    <col min="5" max="5" width="12" customWidth="1"/>
    <col min="6" max="6" width="12.59765625" customWidth="1"/>
    <col min="7" max="8" width="12" customWidth="1"/>
    <col min="9" max="9" width="3.296875" customWidth="1"/>
    <col min="10" max="13" width="12" customWidth="1"/>
    <col min="14" max="14" width="3.296875" customWidth="1"/>
    <col min="15" max="18" width="12" customWidth="1"/>
    <col min="19" max="19" width="3.296875" customWidth="1"/>
    <col min="20" max="23" width="12" customWidth="1"/>
    <col min="24" max="24" width="3.296875" customWidth="1"/>
    <col min="25" max="28" width="12" customWidth="1"/>
    <col min="29" max="29" width="3.296875" customWidth="1"/>
    <col min="30" max="30" width="13.796875" customWidth="1"/>
    <col min="31" max="31" width="14.59765625" customWidth="1"/>
    <col min="32" max="32" width="13" customWidth="1"/>
    <col min="33" max="33" width="12" customWidth="1"/>
    <col min="34" max="34" width="3.296875" customWidth="1"/>
    <col min="35" max="38" width="12" customWidth="1"/>
    <col min="39" max="39" width="8.69921875" customWidth="1"/>
  </cols>
  <sheetData>
    <row r="1" spans="1:40" ht="33.35" x14ac:dyDescent="0.7">
      <c r="A1" s="41" t="s">
        <v>188</v>
      </c>
    </row>
    <row r="3" spans="1:40" ht="20.95" x14ac:dyDescent="0.45">
      <c r="A3" s="42" t="s">
        <v>143</v>
      </c>
    </row>
    <row r="4" spans="1:40" ht="14.55" customHeight="1" x14ac:dyDescent="0.3">
      <c r="A4" s="33"/>
      <c r="B4" s="50" t="s">
        <v>144</v>
      </c>
      <c r="C4" s="51"/>
      <c r="D4" s="33"/>
      <c r="E4" s="50" t="s">
        <v>189</v>
      </c>
      <c r="F4" s="52"/>
      <c r="G4" s="52"/>
      <c r="H4" s="51"/>
      <c r="I4" s="33"/>
      <c r="J4" s="50" t="s">
        <v>190</v>
      </c>
      <c r="K4" s="52"/>
      <c r="L4" s="52"/>
      <c r="M4" s="51"/>
      <c r="N4" s="33"/>
      <c r="O4" s="50" t="s">
        <v>191</v>
      </c>
      <c r="P4" s="52"/>
      <c r="Q4" s="52"/>
      <c r="R4" s="51"/>
      <c r="S4" s="33"/>
      <c r="T4" s="50" t="s">
        <v>192</v>
      </c>
      <c r="U4" s="52"/>
      <c r="V4" s="52"/>
      <c r="W4" s="51"/>
      <c r="X4" s="33"/>
      <c r="Y4" s="50" t="s">
        <v>193</v>
      </c>
      <c r="Z4" s="52"/>
      <c r="AA4" s="52"/>
      <c r="AB4" s="51"/>
      <c r="AC4" s="33"/>
      <c r="AD4" s="50" t="s">
        <v>194</v>
      </c>
      <c r="AE4" s="52"/>
      <c r="AF4" s="52"/>
      <c r="AG4" s="51"/>
      <c r="AH4" s="33"/>
      <c r="AI4" s="50" t="s">
        <v>195</v>
      </c>
      <c r="AJ4" s="52"/>
      <c r="AK4" s="52"/>
      <c r="AL4" s="51"/>
    </row>
    <row r="5" spans="1:40" ht="29.55" customHeight="1" x14ac:dyDescent="0.3">
      <c r="A5" s="43" t="s">
        <v>145</v>
      </c>
      <c r="B5" s="43" t="s">
        <v>146</v>
      </c>
      <c r="C5" s="43" t="s">
        <v>147</v>
      </c>
      <c r="D5" s="33"/>
      <c r="E5" s="43" t="s">
        <v>196</v>
      </c>
      <c r="F5" s="43" t="s">
        <v>224</v>
      </c>
      <c r="G5" s="43" t="s">
        <v>182</v>
      </c>
      <c r="H5" s="43" t="s">
        <v>147</v>
      </c>
      <c r="I5" s="33"/>
      <c r="J5" s="43" t="s">
        <v>234</v>
      </c>
      <c r="K5" s="43" t="s">
        <v>226</v>
      </c>
      <c r="L5" s="43" t="s">
        <v>182</v>
      </c>
      <c r="M5" s="43" t="s">
        <v>147</v>
      </c>
      <c r="N5" s="33"/>
      <c r="O5" s="43" t="s">
        <v>233</v>
      </c>
      <c r="P5" s="43" t="s">
        <v>226</v>
      </c>
      <c r="Q5" s="43" t="s">
        <v>182</v>
      </c>
      <c r="R5" s="43" t="s">
        <v>147</v>
      </c>
      <c r="S5" s="33"/>
      <c r="T5" s="43" t="s">
        <v>197</v>
      </c>
      <c r="U5" s="43" t="s">
        <v>221</v>
      </c>
      <c r="V5" s="43" t="s">
        <v>182</v>
      </c>
      <c r="W5" s="43" t="s">
        <v>147</v>
      </c>
      <c r="X5" s="33"/>
      <c r="Y5" s="43" t="s">
        <v>216</v>
      </c>
      <c r="Z5" s="49" t="s">
        <v>221</v>
      </c>
      <c r="AA5" s="43" t="s">
        <v>182</v>
      </c>
      <c r="AB5" s="43" t="s">
        <v>147</v>
      </c>
      <c r="AC5" s="33"/>
      <c r="AD5" s="43" t="s">
        <v>231</v>
      </c>
      <c r="AE5" s="43" t="s">
        <v>227</v>
      </c>
      <c r="AF5" s="43" t="s">
        <v>182</v>
      </c>
      <c r="AG5" s="43" t="s">
        <v>147</v>
      </c>
      <c r="AH5" s="33"/>
      <c r="AI5" s="43" t="s">
        <v>198</v>
      </c>
      <c r="AJ5" s="49" t="s">
        <v>221</v>
      </c>
      <c r="AK5" s="43" t="s">
        <v>182</v>
      </c>
      <c r="AL5" s="43" t="s">
        <v>147</v>
      </c>
    </row>
    <row r="6" spans="1:40" x14ac:dyDescent="0.3">
      <c r="A6" s="38" t="s">
        <v>148</v>
      </c>
      <c r="B6" s="35">
        <v>11.303909773657667</v>
      </c>
      <c r="C6" s="34">
        <f>RANK(B6, B$6:B$16, 1)</f>
        <v>8</v>
      </c>
      <c r="D6" s="33"/>
      <c r="E6" s="47">
        <v>2689.1650072521311</v>
      </c>
      <c r="F6" s="47">
        <v>1.3507597979985593</v>
      </c>
      <c r="G6" s="36">
        <v>1.1207448478502904</v>
      </c>
      <c r="H6" s="34">
        <f>RANK(G6, G$6:G$16, 1)</f>
        <v>11</v>
      </c>
      <c r="I6" s="33"/>
      <c r="J6" s="37">
        <v>1081516</v>
      </c>
      <c r="K6" s="36">
        <v>27.874332050419966</v>
      </c>
      <c r="L6" s="36">
        <v>1.793765525186978</v>
      </c>
      <c r="M6" s="34">
        <f>RANK(L6, L$6:L$16, 1)</f>
        <v>6</v>
      </c>
      <c r="N6" s="33"/>
      <c r="O6" s="37">
        <v>32</v>
      </c>
      <c r="P6" s="36">
        <v>66.666666666666657</v>
      </c>
      <c r="Q6" s="36">
        <v>1.6919312812028782</v>
      </c>
      <c r="R6" s="34">
        <f>RANK(Q6, Q$6:Q$16, 1)</f>
        <v>8</v>
      </c>
      <c r="S6" s="33"/>
      <c r="T6" s="39">
        <v>0.10989230806189329</v>
      </c>
      <c r="U6" s="36" t="s">
        <v>187</v>
      </c>
      <c r="V6" s="36">
        <v>1.5828843150889902</v>
      </c>
      <c r="W6" s="34">
        <f>RANK(V6, V$6:V$16, 1)</f>
        <v>6</v>
      </c>
      <c r="X6" s="33"/>
      <c r="Y6" s="36">
        <v>8.2369526376160191</v>
      </c>
      <c r="Z6" s="36" t="s">
        <v>187</v>
      </c>
      <c r="AA6" s="36">
        <v>1.9836645432356459</v>
      </c>
      <c r="AB6" s="34">
        <f>RANK(AA6, AA$6:AA$16, 1)</f>
        <v>5</v>
      </c>
      <c r="AC6" s="33"/>
      <c r="AD6" s="37">
        <v>418</v>
      </c>
      <c r="AE6" s="36">
        <v>0.62008431975394551</v>
      </c>
      <c r="AF6" s="36">
        <v>0.79225632881672947</v>
      </c>
      <c r="AG6" s="34">
        <f>RANK(AF6, AF$6:AF$16, 1)</f>
        <v>8</v>
      </c>
      <c r="AH6" s="33"/>
      <c r="AI6" s="36">
        <v>-10.743521871517286</v>
      </c>
      <c r="AJ6" s="36" t="s">
        <v>187</v>
      </c>
      <c r="AK6" s="36">
        <v>2.3386629322761516</v>
      </c>
      <c r="AL6" s="34">
        <f>RANK(AK6, AK$6:AK$16, 1)</f>
        <v>8</v>
      </c>
      <c r="AN6" s="44"/>
    </row>
    <row r="7" spans="1:40" x14ac:dyDescent="0.3">
      <c r="A7" s="38" t="s">
        <v>149</v>
      </c>
      <c r="B7" s="35">
        <v>10.823843053468416</v>
      </c>
      <c r="C7" s="34">
        <f t="shared" ref="C7:C16" si="0">RANK(B7, $B$6:$B$16, 1)</f>
        <v>6</v>
      </c>
      <c r="D7" s="33"/>
      <c r="E7" s="47">
        <v>1449.2</v>
      </c>
      <c r="F7" s="47">
        <v>1.0968625364315707</v>
      </c>
      <c r="G7" s="36">
        <v>0.90872562132229628</v>
      </c>
      <c r="H7" s="34">
        <f t="shared" ref="H7:H16" si="1">RANK(G7, G$6:G$16, 1)</f>
        <v>10</v>
      </c>
      <c r="I7" s="33"/>
      <c r="J7" s="37">
        <v>618860</v>
      </c>
      <c r="K7" s="36">
        <v>26.248206426285019</v>
      </c>
      <c r="L7" s="36">
        <v>2.1606720091522895</v>
      </c>
      <c r="M7" s="34">
        <f t="shared" ref="M7:M16" si="2">RANK(L7, L$6:L$16, 1)</f>
        <v>10</v>
      </c>
      <c r="N7" s="33"/>
      <c r="O7" s="37">
        <v>7</v>
      </c>
      <c r="P7" s="36">
        <v>100</v>
      </c>
      <c r="Q7" s="36">
        <v>0</v>
      </c>
      <c r="R7" s="34">
        <f t="shared" ref="R7:R16" si="3">RANK(Q7, Q$6:Q$16, 1)</f>
        <v>1</v>
      </c>
      <c r="S7" s="33"/>
      <c r="T7" s="39">
        <v>0.10952500000000001</v>
      </c>
      <c r="U7" s="36" t="s">
        <v>187</v>
      </c>
      <c r="V7" s="36">
        <v>1.5716103427199397</v>
      </c>
      <c r="W7" s="34">
        <f t="shared" ref="W7:W16" si="4">RANK(V7, V$6:V$16, 1)</f>
        <v>5</v>
      </c>
      <c r="X7" s="33"/>
      <c r="Y7" s="36">
        <v>8.56</v>
      </c>
      <c r="Z7" s="36" t="s">
        <v>187</v>
      </c>
      <c r="AA7" s="36">
        <v>2.2913480517967812</v>
      </c>
      <c r="AB7" s="34">
        <f t="shared" ref="AB7:AB16" si="5">RANK(AA7, AA$6:AA$16, 1)</f>
        <v>7</v>
      </c>
      <c r="AC7" s="33"/>
      <c r="AD7" s="37">
        <v>201</v>
      </c>
      <c r="AE7" s="36">
        <v>0.60598194975415098</v>
      </c>
      <c r="AF7" s="36">
        <v>0.75919287625667808</v>
      </c>
      <c r="AG7" s="34">
        <f t="shared" ref="AG7:AG16" si="6">RANK(AF7, AF$6:AF$16, 1)</f>
        <v>7</v>
      </c>
      <c r="AH7" s="33"/>
      <c r="AI7" s="36">
        <v>-25.822900326251446</v>
      </c>
      <c r="AJ7" s="36" t="s">
        <v>187</v>
      </c>
      <c r="AK7" s="36">
        <v>3.1322941522204273</v>
      </c>
      <c r="AL7" s="34">
        <f t="shared" ref="AL7:AL16" si="7">RANK(AK7, AK$6:AK$16, 1)</f>
        <v>11</v>
      </c>
      <c r="AN7" s="44"/>
    </row>
    <row r="8" spans="1:40" x14ac:dyDescent="0.3">
      <c r="A8" s="38" t="s">
        <v>150</v>
      </c>
      <c r="B8" s="35">
        <v>9.2538123540917869</v>
      </c>
      <c r="C8" s="34">
        <f t="shared" si="0"/>
        <v>4</v>
      </c>
      <c r="D8" s="33"/>
      <c r="E8" s="47">
        <v>1549.4</v>
      </c>
      <c r="F8" s="47">
        <v>0.90396638222857484</v>
      </c>
      <c r="G8" s="36">
        <v>0.74764592648063533</v>
      </c>
      <c r="H8" s="34">
        <f t="shared" si="1"/>
        <v>9</v>
      </c>
      <c r="I8" s="33"/>
      <c r="J8" s="37">
        <v>866437</v>
      </c>
      <c r="K8" s="36">
        <v>30.191009916542704</v>
      </c>
      <c r="L8" s="36">
        <v>1.2710481423946529</v>
      </c>
      <c r="M8" s="34">
        <f t="shared" si="2"/>
        <v>3</v>
      </c>
      <c r="N8" s="33"/>
      <c r="O8" s="37">
        <v>25</v>
      </c>
      <c r="P8" s="36">
        <v>64.102564102564102</v>
      </c>
      <c r="Q8" s="36">
        <v>1.8220798412954065</v>
      </c>
      <c r="R8" s="34">
        <f t="shared" si="3"/>
        <v>9</v>
      </c>
      <c r="S8" s="33"/>
      <c r="T8" s="39">
        <v>0.10091111111111112</v>
      </c>
      <c r="U8" s="36" t="s">
        <v>187</v>
      </c>
      <c r="V8" s="36">
        <v>1.307219888497839</v>
      </c>
      <c r="W8" s="34">
        <f t="shared" si="4"/>
        <v>3</v>
      </c>
      <c r="X8" s="33"/>
      <c r="Y8" s="36">
        <v>7.9359999999999999</v>
      </c>
      <c r="Z8" s="36" t="s">
        <v>187</v>
      </c>
      <c r="AA8" s="36">
        <v>1.6970249533963062</v>
      </c>
      <c r="AB8" s="34">
        <f t="shared" si="5"/>
        <v>2</v>
      </c>
      <c r="AC8" s="33"/>
      <c r="AD8" s="37">
        <v>234</v>
      </c>
      <c r="AE8" s="36">
        <v>0.47637792825983288</v>
      </c>
      <c r="AF8" s="36">
        <v>0.48639754594339069</v>
      </c>
      <c r="AG8" s="34">
        <f t="shared" si="6"/>
        <v>3</v>
      </c>
      <c r="AH8" s="33"/>
      <c r="AI8" s="36">
        <v>-2.8342491431600867</v>
      </c>
      <c r="AJ8" s="36" t="s">
        <v>187</v>
      </c>
      <c r="AK8" s="36">
        <v>1.9223960560835558</v>
      </c>
      <c r="AL8" s="34">
        <f t="shared" si="7"/>
        <v>5</v>
      </c>
      <c r="AN8" s="44"/>
    </row>
    <row r="9" spans="1:40" x14ac:dyDescent="0.3">
      <c r="A9" s="38" t="s">
        <v>151</v>
      </c>
      <c r="B9" s="35">
        <v>8.8671278302998982</v>
      </c>
      <c r="C9" s="34">
        <f t="shared" si="0"/>
        <v>3</v>
      </c>
      <c r="D9" s="33"/>
      <c r="E9" s="47">
        <v>9523.2000000000007</v>
      </c>
      <c r="F9" s="47">
        <v>0.38130370708747513</v>
      </c>
      <c r="G9" s="36">
        <v>0.31119168733465413</v>
      </c>
      <c r="H9" s="34">
        <f t="shared" si="1"/>
        <v>5</v>
      </c>
      <c r="I9" s="33"/>
      <c r="J9" s="37">
        <v>7972725</v>
      </c>
      <c r="K9" s="36">
        <v>30.036769845945955</v>
      </c>
      <c r="L9" s="36">
        <v>1.3058496861064557</v>
      </c>
      <c r="M9" s="34">
        <f t="shared" si="2"/>
        <v>4</v>
      </c>
      <c r="N9" s="33"/>
      <c r="O9" s="37">
        <v>293</v>
      </c>
      <c r="P9" s="36">
        <v>72.34567901234567</v>
      </c>
      <c r="Q9" s="36">
        <v>1.4036763221831288</v>
      </c>
      <c r="R9" s="34">
        <f t="shared" si="3"/>
        <v>4</v>
      </c>
      <c r="S9" s="33"/>
      <c r="T9" s="39">
        <v>0.10371764513952951</v>
      </c>
      <c r="U9" s="36" t="s">
        <v>187</v>
      </c>
      <c r="V9" s="36">
        <v>1.3933622588179924</v>
      </c>
      <c r="W9" s="34">
        <f t="shared" si="4"/>
        <v>4</v>
      </c>
      <c r="X9" s="33"/>
      <c r="Y9" s="36">
        <v>8.4805314584811669</v>
      </c>
      <c r="Z9" s="36" t="s">
        <v>187</v>
      </c>
      <c r="AA9" s="36">
        <v>2.2156589655454351</v>
      </c>
      <c r="AB9" s="34">
        <f t="shared" si="5"/>
        <v>6</v>
      </c>
      <c r="AC9" s="33"/>
      <c r="AD9" s="37">
        <v>2413</v>
      </c>
      <c r="AE9" s="36">
        <v>0.49487634982833684</v>
      </c>
      <c r="AF9" s="36">
        <v>0.52533370674975677</v>
      </c>
      <c r="AG9" s="34">
        <f t="shared" si="6"/>
        <v>4</v>
      </c>
      <c r="AH9" s="33"/>
      <c r="AI9" s="36">
        <v>1.1623291666996625</v>
      </c>
      <c r="AJ9" s="36" t="s">
        <v>187</v>
      </c>
      <c r="AK9" s="36">
        <v>1.7120552035624736</v>
      </c>
      <c r="AL9" s="34">
        <f t="shared" si="7"/>
        <v>4</v>
      </c>
      <c r="AN9" s="44"/>
    </row>
    <row r="10" spans="1:40" x14ac:dyDescent="0.3">
      <c r="A10" s="38" t="s">
        <v>152</v>
      </c>
      <c r="B10" s="35">
        <v>5.6110990349652381</v>
      </c>
      <c r="C10" s="34">
        <f t="shared" si="0"/>
        <v>1</v>
      </c>
      <c r="D10" s="33"/>
      <c r="E10" s="47">
        <v>65</v>
      </c>
      <c r="F10" s="47">
        <v>8.6454414643478382E-3</v>
      </c>
      <c r="G10" s="36">
        <v>0</v>
      </c>
      <c r="H10" s="34">
        <f t="shared" si="1"/>
        <v>1</v>
      </c>
      <c r="I10" s="33"/>
      <c r="J10" s="37">
        <v>1711982</v>
      </c>
      <c r="K10" s="36">
        <v>36.840268213744665</v>
      </c>
      <c r="L10" s="36">
        <v>0</v>
      </c>
      <c r="M10" s="34">
        <f t="shared" si="2"/>
        <v>1</v>
      </c>
      <c r="N10" s="33"/>
      <c r="O10" s="37">
        <v>0</v>
      </c>
      <c r="P10" s="36">
        <v>0</v>
      </c>
      <c r="Q10" s="36">
        <v>1.4036763221831288</v>
      </c>
      <c r="R10" s="34">
        <f t="shared" si="3"/>
        <v>4</v>
      </c>
      <c r="S10" s="33"/>
      <c r="T10" s="39">
        <v>0.13409090909090909</v>
      </c>
      <c r="U10" s="36" t="s">
        <v>187</v>
      </c>
      <c r="V10" s="36">
        <v>2.3256242319984759</v>
      </c>
      <c r="W10" s="34">
        <f t="shared" si="4"/>
        <v>9</v>
      </c>
      <c r="X10" s="33"/>
      <c r="Y10" s="36">
        <v>8.129999999999999</v>
      </c>
      <c r="Z10" s="36" t="s">
        <v>187</v>
      </c>
      <c r="AA10" s="36">
        <v>1.8817984807836325</v>
      </c>
      <c r="AB10" s="34">
        <f t="shared" si="5"/>
        <v>4</v>
      </c>
      <c r="AC10" s="33"/>
      <c r="AD10" s="37">
        <v>316</v>
      </c>
      <c r="AE10" s="36">
        <v>0.24529230840397048</v>
      </c>
      <c r="AF10" s="36">
        <v>0</v>
      </c>
      <c r="AG10" s="34">
        <f t="shared" si="6"/>
        <v>1</v>
      </c>
      <c r="AH10" s="33"/>
      <c r="AI10" s="36">
        <v>53.508284114316886</v>
      </c>
      <c r="AJ10" s="36" t="s">
        <v>187</v>
      </c>
      <c r="AK10" s="36">
        <v>0</v>
      </c>
      <c r="AL10" s="34">
        <f t="shared" si="7"/>
        <v>1</v>
      </c>
      <c r="AN10" s="44"/>
    </row>
    <row r="11" spans="1:40" x14ac:dyDescent="0.3">
      <c r="A11" s="38" t="s">
        <v>153</v>
      </c>
      <c r="B11" s="35">
        <v>14.602043903686578</v>
      </c>
      <c r="C11" s="34">
        <f t="shared" si="0"/>
        <v>11</v>
      </c>
      <c r="D11" s="33"/>
      <c r="E11" s="47">
        <v>338.6</v>
      </c>
      <c r="F11" s="47">
        <v>0.31586780411910048</v>
      </c>
      <c r="G11" s="36">
        <v>0.25654883908615028</v>
      </c>
      <c r="H11" s="34">
        <f t="shared" si="1"/>
        <v>4</v>
      </c>
      <c r="I11" s="33"/>
      <c r="J11" s="37">
        <v>300330</v>
      </c>
      <c r="K11" s="36">
        <v>25.163150349676716</v>
      </c>
      <c r="L11" s="36">
        <v>2.4054957202264777</v>
      </c>
      <c r="M11" s="34">
        <f t="shared" si="2"/>
        <v>11</v>
      </c>
      <c r="N11" s="33"/>
      <c r="O11" s="37">
        <v>25</v>
      </c>
      <c r="P11" s="36">
        <v>73.529411764705884</v>
      </c>
      <c r="Q11" s="36">
        <v>1.3435924880140497</v>
      </c>
      <c r="R11" s="34">
        <f t="shared" si="3"/>
        <v>3</v>
      </c>
      <c r="S11" s="33"/>
      <c r="T11" s="39">
        <v>0.17999999999999997</v>
      </c>
      <c r="U11" s="36" t="s">
        <v>187</v>
      </c>
      <c r="V11" s="36">
        <v>3.5714285714285712</v>
      </c>
      <c r="W11" s="34">
        <f t="shared" si="4"/>
        <v>11</v>
      </c>
      <c r="X11" s="33"/>
      <c r="Y11" s="36">
        <v>9.9039999999999999</v>
      </c>
      <c r="Z11" s="36" t="s">
        <v>187</v>
      </c>
      <c r="AA11" s="36">
        <v>3.5714285714285712</v>
      </c>
      <c r="AB11" s="34">
        <f t="shared" si="5"/>
        <v>11</v>
      </c>
      <c r="AC11" s="33"/>
      <c r="AD11" s="37">
        <v>183</v>
      </c>
      <c r="AE11" s="36">
        <v>1.1882624741365773</v>
      </c>
      <c r="AF11" s="36">
        <v>1.9847984257793985</v>
      </c>
      <c r="AG11" s="34">
        <f t="shared" si="6"/>
        <v>11</v>
      </c>
      <c r="AH11" s="33"/>
      <c r="AI11" s="36">
        <v>5.7852216818333977</v>
      </c>
      <c r="AJ11" s="36" t="s">
        <v>187</v>
      </c>
      <c r="AK11" s="36">
        <v>1.4687512877233557</v>
      </c>
      <c r="AL11" s="34">
        <f t="shared" si="7"/>
        <v>2</v>
      </c>
      <c r="AN11" s="44"/>
    </row>
    <row r="12" spans="1:40" x14ac:dyDescent="0.3">
      <c r="A12" s="38" t="s">
        <v>154</v>
      </c>
      <c r="B12" s="35">
        <v>13.809405434164539</v>
      </c>
      <c r="C12" s="34">
        <f t="shared" si="0"/>
        <v>9</v>
      </c>
      <c r="D12" s="33"/>
      <c r="E12" s="47">
        <v>826.4</v>
      </c>
      <c r="F12" s="47">
        <v>0.23743490746961352</v>
      </c>
      <c r="G12" s="36">
        <v>0.19105273259274941</v>
      </c>
      <c r="H12" s="34">
        <f t="shared" si="1"/>
        <v>3</v>
      </c>
      <c r="I12" s="33"/>
      <c r="J12" s="37">
        <v>956381</v>
      </c>
      <c r="K12" s="36">
        <v>27.685301834839017</v>
      </c>
      <c r="L12" s="36">
        <v>1.8364168497418731</v>
      </c>
      <c r="M12" s="34">
        <f t="shared" si="2"/>
        <v>7</v>
      </c>
      <c r="N12" s="33"/>
      <c r="O12" s="37">
        <v>11</v>
      </c>
      <c r="P12" s="36">
        <v>44</v>
      </c>
      <c r="Q12" s="36">
        <v>2.8424445524208344</v>
      </c>
      <c r="R12" s="34">
        <f t="shared" si="3"/>
        <v>11</v>
      </c>
      <c r="S12" s="33"/>
      <c r="T12" s="39">
        <v>0.15064102564102569</v>
      </c>
      <c r="U12" s="36" t="s">
        <v>187</v>
      </c>
      <c r="V12" s="36">
        <v>2.8336053411764994</v>
      </c>
      <c r="W12" s="34">
        <f t="shared" si="4"/>
        <v>10</v>
      </c>
      <c r="X12" s="33"/>
      <c r="Y12" s="36">
        <v>9.1780000000000008</v>
      </c>
      <c r="Z12" s="36" t="s">
        <v>187</v>
      </c>
      <c r="AA12" s="36">
        <v>2.8799565050203282</v>
      </c>
      <c r="AB12" s="34">
        <f t="shared" si="5"/>
        <v>9</v>
      </c>
      <c r="AC12" s="33"/>
      <c r="AD12" s="37">
        <v>378</v>
      </c>
      <c r="AE12" s="36">
        <v>0.69125105399514264</v>
      </c>
      <c r="AF12" s="36">
        <v>0.93867043558503005</v>
      </c>
      <c r="AG12" s="34">
        <f t="shared" si="6"/>
        <v>9</v>
      </c>
      <c r="AH12" s="33"/>
      <c r="AI12" s="36">
        <v>-9.7668225386703469</v>
      </c>
      <c r="AJ12" s="36" t="s">
        <v>187</v>
      </c>
      <c r="AK12" s="36">
        <v>2.2872590176272212</v>
      </c>
      <c r="AL12" s="34">
        <f t="shared" si="7"/>
        <v>6</v>
      </c>
      <c r="AN12" s="44"/>
    </row>
    <row r="13" spans="1:40" x14ac:dyDescent="0.3">
      <c r="A13" s="38" t="s">
        <v>155</v>
      </c>
      <c r="B13" s="35">
        <v>7.0732713639516858</v>
      </c>
      <c r="C13" s="34">
        <f t="shared" si="0"/>
        <v>2</v>
      </c>
      <c r="D13" s="33"/>
      <c r="E13" s="47">
        <v>1156</v>
      </c>
      <c r="F13" s="47">
        <v>0.22959453783288097</v>
      </c>
      <c r="G13" s="36">
        <v>0.18450556033963311</v>
      </c>
      <c r="H13" s="34">
        <f t="shared" si="1"/>
        <v>2</v>
      </c>
      <c r="I13" s="33"/>
      <c r="J13" s="37">
        <v>1425891</v>
      </c>
      <c r="K13" s="36">
        <v>32.758258652884784</v>
      </c>
      <c r="L13" s="36">
        <v>0.691793874867353</v>
      </c>
      <c r="M13" s="34">
        <f t="shared" si="2"/>
        <v>2</v>
      </c>
      <c r="N13" s="33"/>
      <c r="O13" s="37">
        <v>56</v>
      </c>
      <c r="P13" s="36">
        <v>67.46987951807229</v>
      </c>
      <c r="Q13" s="36">
        <v>1.6511618527401579</v>
      </c>
      <c r="R13" s="34">
        <f t="shared" si="3"/>
        <v>7</v>
      </c>
      <c r="S13" s="33"/>
      <c r="T13" s="39">
        <v>8.880597014925376E-2</v>
      </c>
      <c r="U13" s="36" t="s">
        <v>187</v>
      </c>
      <c r="V13" s="36">
        <v>0.93567066623466988</v>
      </c>
      <c r="W13" s="34">
        <f t="shared" si="4"/>
        <v>1</v>
      </c>
      <c r="X13" s="33"/>
      <c r="Y13" s="36">
        <v>7.8240000000000007</v>
      </c>
      <c r="Z13" s="36" t="s">
        <v>187</v>
      </c>
      <c r="AA13" s="36">
        <v>1.5903515767603249</v>
      </c>
      <c r="AB13" s="34">
        <f t="shared" si="5"/>
        <v>1</v>
      </c>
      <c r="AC13" s="33"/>
      <c r="AD13" s="37">
        <v>366</v>
      </c>
      <c r="AE13" s="36">
        <v>0.43400625678807286</v>
      </c>
      <c r="AF13" s="36">
        <v>0.39721208717603584</v>
      </c>
      <c r="AG13" s="34">
        <f t="shared" si="6"/>
        <v>2</v>
      </c>
      <c r="AH13" s="33"/>
      <c r="AI13" s="36">
        <v>2.8624823022002737</v>
      </c>
      <c r="AJ13" s="36" t="s">
        <v>187</v>
      </c>
      <c r="AK13" s="36">
        <v>1.6225757458335095</v>
      </c>
      <c r="AL13" s="34">
        <f t="shared" si="7"/>
        <v>3</v>
      </c>
      <c r="AN13" s="44"/>
    </row>
    <row r="14" spans="1:40" x14ac:dyDescent="0.3">
      <c r="A14" s="38" t="s">
        <v>156</v>
      </c>
      <c r="B14" s="35">
        <v>9.4289390534115274</v>
      </c>
      <c r="C14" s="34">
        <f t="shared" si="0"/>
        <v>5</v>
      </c>
      <c r="D14" s="33"/>
      <c r="E14" s="47">
        <v>1952</v>
      </c>
      <c r="F14" s="47">
        <v>0.62751918233786852</v>
      </c>
      <c r="G14" s="36">
        <v>0.51679616805898732</v>
      </c>
      <c r="H14" s="34">
        <f t="shared" si="1"/>
        <v>7</v>
      </c>
      <c r="I14" s="33"/>
      <c r="J14" s="37">
        <v>654149</v>
      </c>
      <c r="K14" s="36">
        <v>27.961932558699203</v>
      </c>
      <c r="L14" s="36">
        <v>1.7740000199829089</v>
      </c>
      <c r="M14" s="34">
        <f t="shared" si="2"/>
        <v>5</v>
      </c>
      <c r="N14" s="33"/>
      <c r="O14" s="37">
        <v>158</v>
      </c>
      <c r="P14" s="36">
        <v>80.203045685279179</v>
      </c>
      <c r="Q14" s="36">
        <v>1.004852588328613</v>
      </c>
      <c r="R14" s="34">
        <f t="shared" si="3"/>
        <v>2</v>
      </c>
      <c r="S14" s="33"/>
      <c r="T14" s="39">
        <v>0.10023333333333335</v>
      </c>
      <c r="U14" s="36" t="s">
        <v>187</v>
      </c>
      <c r="V14" s="36">
        <v>1.2864165118999058</v>
      </c>
      <c r="W14" s="34">
        <f t="shared" si="4"/>
        <v>2</v>
      </c>
      <c r="X14" s="33"/>
      <c r="Y14" s="36">
        <v>7.944</v>
      </c>
      <c r="Z14" s="36" t="s">
        <v>187</v>
      </c>
      <c r="AA14" s="36">
        <v>1.7046444802988767</v>
      </c>
      <c r="AB14" s="34">
        <f t="shared" si="5"/>
        <v>3</v>
      </c>
      <c r="AC14" s="33"/>
      <c r="AD14" s="37">
        <v>231</v>
      </c>
      <c r="AE14" s="36">
        <v>0.55147483370631201</v>
      </c>
      <c r="AF14" s="36">
        <v>0.64446428562149627</v>
      </c>
      <c r="AG14" s="34">
        <f t="shared" si="6"/>
        <v>6</v>
      </c>
      <c r="AH14" s="33"/>
      <c r="AI14" s="36">
        <v>-13.766538381069841</v>
      </c>
      <c r="AJ14" s="36" t="s">
        <v>187</v>
      </c>
      <c r="AK14" s="36">
        <v>2.4977649992207391</v>
      </c>
      <c r="AL14" s="34">
        <f t="shared" si="7"/>
        <v>9</v>
      </c>
      <c r="AN14" s="44"/>
    </row>
    <row r="15" spans="1:40" x14ac:dyDescent="0.3">
      <c r="A15" s="38" t="s">
        <v>157</v>
      </c>
      <c r="B15" s="35">
        <v>11.002401751583156</v>
      </c>
      <c r="C15" s="34">
        <f t="shared" si="0"/>
        <v>7</v>
      </c>
      <c r="D15" s="33"/>
      <c r="E15" s="47">
        <v>1127.2</v>
      </c>
      <c r="F15" s="47">
        <v>0.4267875416206775</v>
      </c>
      <c r="G15" s="36">
        <v>0.34917337866027126</v>
      </c>
      <c r="H15" s="34">
        <f t="shared" si="1"/>
        <v>6</v>
      </c>
      <c r="I15" s="33"/>
      <c r="J15" s="37">
        <v>755233</v>
      </c>
      <c r="K15" s="36">
        <v>27.31709522586619</v>
      </c>
      <c r="L15" s="36">
        <v>1.9194961581703829</v>
      </c>
      <c r="M15" s="34">
        <f t="shared" si="2"/>
        <v>8</v>
      </c>
      <c r="N15" s="33"/>
      <c r="O15" s="37">
        <v>0</v>
      </c>
      <c r="P15" s="36">
        <v>0</v>
      </c>
      <c r="Q15" s="36">
        <v>1.4036763221831288</v>
      </c>
      <c r="R15" s="34">
        <f t="shared" si="3"/>
        <v>4</v>
      </c>
      <c r="S15" s="33"/>
      <c r="T15" s="39">
        <v>0.12260000000000003</v>
      </c>
      <c r="U15" s="36" t="s">
        <v>187</v>
      </c>
      <c r="V15" s="36">
        <v>1.9729279396317192</v>
      </c>
      <c r="W15" s="34">
        <f t="shared" si="4"/>
        <v>7</v>
      </c>
      <c r="X15" s="33"/>
      <c r="Y15" s="36">
        <v>8.7859999999999978</v>
      </c>
      <c r="Z15" s="36" t="s">
        <v>187</v>
      </c>
      <c r="AA15" s="36">
        <v>2.5065996867943858</v>
      </c>
      <c r="AB15" s="34">
        <f t="shared" si="5"/>
        <v>8</v>
      </c>
      <c r="AC15" s="33"/>
      <c r="AD15" s="37">
        <v>202</v>
      </c>
      <c r="AE15" s="36">
        <v>0.49989802974198011</v>
      </c>
      <c r="AF15" s="36">
        <v>0.53590352406696051</v>
      </c>
      <c r="AG15" s="34">
        <f t="shared" si="6"/>
        <v>5</v>
      </c>
      <c r="AH15" s="33"/>
      <c r="AI15" s="36">
        <v>-10.286784588153104</v>
      </c>
      <c r="AJ15" s="36" t="s">
        <v>187</v>
      </c>
      <c r="AK15" s="36">
        <v>2.314624742076306</v>
      </c>
      <c r="AL15" s="34">
        <f t="shared" si="7"/>
        <v>7</v>
      </c>
      <c r="AN15" s="44"/>
    </row>
    <row r="16" spans="1:40" x14ac:dyDescent="0.3">
      <c r="A16" s="38" t="s">
        <v>158</v>
      </c>
      <c r="B16" s="35">
        <v>14.030472461168323</v>
      </c>
      <c r="C16" s="34">
        <f t="shared" si="0"/>
        <v>10</v>
      </c>
      <c r="D16" s="33"/>
      <c r="E16" s="47">
        <v>1060.2</v>
      </c>
      <c r="F16" s="47">
        <v>0.69129713994043374</v>
      </c>
      <c r="G16" s="36">
        <v>0.57005453389159144</v>
      </c>
      <c r="H16" s="34">
        <f t="shared" si="1"/>
        <v>8</v>
      </c>
      <c r="I16" s="33"/>
      <c r="J16" s="37">
        <v>683462</v>
      </c>
      <c r="K16" s="36">
        <v>26.659047515031897</v>
      </c>
      <c r="L16" s="36">
        <v>2.0679729844869676</v>
      </c>
      <c r="M16" s="34">
        <f t="shared" si="2"/>
        <v>9</v>
      </c>
      <c r="N16" s="33"/>
      <c r="O16" s="37">
        <v>11</v>
      </c>
      <c r="P16" s="36">
        <v>55.000000000000007</v>
      </c>
      <c r="Q16" s="36">
        <v>2.2841072296238845</v>
      </c>
      <c r="R16" s="34">
        <f t="shared" si="3"/>
        <v>10</v>
      </c>
      <c r="S16" s="33"/>
      <c r="T16" s="39">
        <v>0.12899999999999995</v>
      </c>
      <c r="U16" s="36" t="s">
        <v>187</v>
      </c>
      <c r="V16" s="36">
        <v>2.1693663809499109</v>
      </c>
      <c r="W16" s="34">
        <f t="shared" si="4"/>
        <v>8</v>
      </c>
      <c r="X16" s="33"/>
      <c r="Y16" s="36">
        <v>9.2919999999999998</v>
      </c>
      <c r="Z16" s="36" t="s">
        <v>187</v>
      </c>
      <c r="AA16" s="36">
        <v>2.9885347633819519</v>
      </c>
      <c r="AB16" s="34">
        <f t="shared" si="5"/>
        <v>10</v>
      </c>
      <c r="AC16" s="33"/>
      <c r="AD16" s="37">
        <v>303</v>
      </c>
      <c r="AE16" s="36">
        <v>0.80888153629539661</v>
      </c>
      <c r="AF16" s="36">
        <v>1.1862634184572156</v>
      </c>
      <c r="AG16" s="34">
        <f t="shared" si="6"/>
        <v>10</v>
      </c>
      <c r="AH16" s="33"/>
      <c r="AI16" s="36">
        <v>-18.828422583395298</v>
      </c>
      <c r="AJ16" s="36" t="s">
        <v>187</v>
      </c>
      <c r="AK16" s="36">
        <v>2.7641731503767959</v>
      </c>
      <c r="AL16" s="34">
        <f t="shared" si="7"/>
        <v>10</v>
      </c>
      <c r="AN16" s="44"/>
    </row>
    <row r="17" spans="1:40" x14ac:dyDescent="0.3">
      <c r="A17" s="33"/>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N17" s="44"/>
    </row>
    <row r="18" spans="1:40" ht="20.95" x14ac:dyDescent="0.45">
      <c r="A18" s="42" t="s">
        <v>199</v>
      </c>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N18" s="44"/>
    </row>
    <row r="19" spans="1:40" ht="14.55" customHeight="1" x14ac:dyDescent="0.3">
      <c r="A19" s="33"/>
      <c r="B19" s="50" t="s">
        <v>144</v>
      </c>
      <c r="C19" s="51"/>
      <c r="D19" s="33"/>
      <c r="E19" s="50" t="s">
        <v>189</v>
      </c>
      <c r="F19" s="52"/>
      <c r="G19" s="52"/>
      <c r="H19" s="51"/>
      <c r="I19" s="33"/>
      <c r="J19" s="50" t="s">
        <v>190</v>
      </c>
      <c r="K19" s="52"/>
      <c r="L19" s="52"/>
      <c r="M19" s="51"/>
      <c r="N19" s="33"/>
      <c r="O19" s="50" t="s">
        <v>191</v>
      </c>
      <c r="P19" s="52"/>
      <c r="Q19" s="52"/>
      <c r="R19" s="51"/>
      <c r="S19" s="33"/>
      <c r="T19" s="50" t="s">
        <v>192</v>
      </c>
      <c r="U19" s="52"/>
      <c r="V19" s="52"/>
      <c r="W19" s="51"/>
      <c r="X19" s="33"/>
      <c r="Y19" s="50" t="s">
        <v>193</v>
      </c>
      <c r="Z19" s="52"/>
      <c r="AA19" s="52"/>
      <c r="AB19" s="51"/>
      <c r="AC19" s="33"/>
      <c r="AD19" s="50" t="s">
        <v>194</v>
      </c>
      <c r="AE19" s="52"/>
      <c r="AF19" s="52"/>
      <c r="AG19" s="51"/>
      <c r="AH19" s="33"/>
      <c r="AI19" s="50" t="s">
        <v>195</v>
      </c>
      <c r="AJ19" s="52"/>
      <c r="AK19" s="52"/>
      <c r="AL19" s="51"/>
      <c r="AN19" s="44"/>
    </row>
    <row r="20" spans="1:40" ht="29.55" customHeight="1" x14ac:dyDescent="0.3">
      <c r="A20" s="43" t="s">
        <v>145</v>
      </c>
      <c r="B20" s="43" t="s">
        <v>146</v>
      </c>
      <c r="C20" s="43" t="s">
        <v>147</v>
      </c>
      <c r="D20" s="33"/>
      <c r="E20" s="43" t="s">
        <v>196</v>
      </c>
      <c r="F20" s="49" t="s">
        <v>224</v>
      </c>
      <c r="G20" s="43" t="s">
        <v>182</v>
      </c>
      <c r="H20" s="43" t="s">
        <v>147</v>
      </c>
      <c r="I20" s="33"/>
      <c r="J20" s="49" t="s">
        <v>234</v>
      </c>
      <c r="K20" s="49" t="s">
        <v>226</v>
      </c>
      <c r="L20" s="43" t="s">
        <v>182</v>
      </c>
      <c r="M20" s="43" t="s">
        <v>147</v>
      </c>
      <c r="N20" s="33"/>
      <c r="O20" s="49" t="s">
        <v>233</v>
      </c>
      <c r="P20" s="49" t="s">
        <v>226</v>
      </c>
      <c r="Q20" s="43" t="s">
        <v>182</v>
      </c>
      <c r="R20" s="43" t="s">
        <v>147</v>
      </c>
      <c r="S20" s="33"/>
      <c r="T20" s="43" t="s">
        <v>197</v>
      </c>
      <c r="U20" s="49" t="s">
        <v>221</v>
      </c>
      <c r="V20" s="43" t="s">
        <v>182</v>
      </c>
      <c r="W20" s="43" t="s">
        <v>147</v>
      </c>
      <c r="X20" s="33"/>
      <c r="Y20" s="49" t="s">
        <v>216</v>
      </c>
      <c r="Z20" s="49" t="s">
        <v>221</v>
      </c>
      <c r="AA20" s="43" t="s">
        <v>182</v>
      </c>
      <c r="AB20" s="43" t="s">
        <v>147</v>
      </c>
      <c r="AC20" s="33"/>
      <c r="AD20" s="49" t="s">
        <v>231</v>
      </c>
      <c r="AE20" s="49" t="s">
        <v>227</v>
      </c>
      <c r="AF20" s="43" t="s">
        <v>182</v>
      </c>
      <c r="AG20" s="43" t="s">
        <v>147</v>
      </c>
      <c r="AH20" s="33"/>
      <c r="AI20" s="43" t="s">
        <v>198</v>
      </c>
      <c r="AJ20" s="49" t="s">
        <v>221</v>
      </c>
      <c r="AK20" s="43" t="s">
        <v>182</v>
      </c>
      <c r="AL20" s="43" t="s">
        <v>147</v>
      </c>
      <c r="AN20" s="44"/>
    </row>
    <row r="21" spans="1:40" x14ac:dyDescent="0.3">
      <c r="A21" s="38" t="s">
        <v>160</v>
      </c>
      <c r="B21" s="35">
        <v>11.303909773657667</v>
      </c>
      <c r="C21" s="34">
        <f>RANK(B21, B$21:B$34, 1)</f>
        <v>8</v>
      </c>
      <c r="D21" s="33"/>
      <c r="E21" s="47">
        <v>2689.1650072521311</v>
      </c>
      <c r="F21" s="46">
        <v>1.3507597979985593</v>
      </c>
      <c r="G21" s="36">
        <v>1.1207448478502904</v>
      </c>
      <c r="H21" s="34">
        <f>RANK(G21, G$21:G$34, 1)</f>
        <v>9</v>
      </c>
      <c r="I21" s="33"/>
      <c r="J21" s="37">
        <v>1081516</v>
      </c>
      <c r="K21" s="36">
        <v>27.874332050419966</v>
      </c>
      <c r="L21" s="36">
        <v>1.793765525186978</v>
      </c>
      <c r="M21" s="34">
        <f>RANK(L21, L$21:L$34, 1)</f>
        <v>8</v>
      </c>
      <c r="N21" s="33"/>
      <c r="O21" s="36">
        <v>32</v>
      </c>
      <c r="P21" s="36">
        <v>66.666666666666657</v>
      </c>
      <c r="Q21" s="36">
        <v>1.6919312812028782</v>
      </c>
      <c r="R21" s="34">
        <f>RANK(Q21, Q$21:Q$34, 1)</f>
        <v>12</v>
      </c>
      <c r="S21" s="33"/>
      <c r="T21" s="39">
        <v>0.10989230806189329</v>
      </c>
      <c r="U21" s="36" t="s">
        <v>187</v>
      </c>
      <c r="V21" s="36">
        <v>1.5828843150889902</v>
      </c>
      <c r="W21" s="34">
        <f>RANK(V21, V$21:V$34, 1)</f>
        <v>7</v>
      </c>
      <c r="X21" s="33"/>
      <c r="Y21" s="36">
        <v>8.2369526376160191</v>
      </c>
      <c r="Z21" s="36" t="s">
        <v>187</v>
      </c>
      <c r="AA21" s="36">
        <v>1.9836645432356459</v>
      </c>
      <c r="AB21" s="34">
        <f>RANK(AA21, AA$21:AA$34, 1)</f>
        <v>9</v>
      </c>
      <c r="AC21" s="33"/>
      <c r="AD21" s="37">
        <v>418</v>
      </c>
      <c r="AE21" s="36">
        <v>0.62008431975394551</v>
      </c>
      <c r="AF21" s="36">
        <v>0.79225632881672947</v>
      </c>
      <c r="AG21" s="34">
        <f>RANK(AF21, AF$21:AF$34, 1)</f>
        <v>8</v>
      </c>
      <c r="AH21" s="33"/>
      <c r="AI21" s="36">
        <v>-10.743521871517286</v>
      </c>
      <c r="AJ21" s="36" t="s">
        <v>187</v>
      </c>
      <c r="AK21" s="36">
        <v>2.3386629322761516</v>
      </c>
      <c r="AL21" s="34">
        <f>RANK(AK21, AK$21:AK$34, 1)</f>
        <v>7</v>
      </c>
      <c r="AN21" s="44"/>
    </row>
    <row r="22" spans="1:40" x14ac:dyDescent="0.3">
      <c r="A22" s="38" t="s">
        <v>161</v>
      </c>
      <c r="B22" s="35">
        <v>8.4778376812113798</v>
      </c>
      <c r="C22" s="34">
        <f t="shared" ref="C22:C34" si="8">RANK(B22, $B$21:$B$34, 1)</f>
        <v>4</v>
      </c>
      <c r="D22" s="33"/>
      <c r="E22" s="47">
        <v>86.888556665555171</v>
      </c>
      <c r="F22" s="46">
        <v>0.53412823594239334</v>
      </c>
      <c r="G22" s="36">
        <v>0.43880920554792541</v>
      </c>
      <c r="H22" s="34">
        <f t="shared" ref="H22:H34" si="9">RANK(G22, G$21:G$34, 1)</f>
        <v>5</v>
      </c>
      <c r="I22" s="33"/>
      <c r="J22" s="37">
        <v>97506</v>
      </c>
      <c r="K22" s="36">
        <v>29.063670858532721</v>
      </c>
      <c r="L22" s="36">
        <v>1.5254122603152769</v>
      </c>
      <c r="M22" s="34">
        <f t="shared" ref="M22:M34" si="10">RANK(L22, L$21:L$34, 1)</f>
        <v>5</v>
      </c>
      <c r="N22" s="33"/>
      <c r="O22" s="36">
        <v>0</v>
      </c>
      <c r="P22" s="36">
        <v>0</v>
      </c>
      <c r="Q22" s="36">
        <v>1.4036763221831288</v>
      </c>
      <c r="R22" s="34">
        <f t="shared" ref="R22:R34" si="11">RANK(Q22, Q$21:Q$34, 1)</f>
        <v>3</v>
      </c>
      <c r="S22" s="33"/>
      <c r="T22" s="39">
        <v>0.11533333333333333</v>
      </c>
      <c r="U22" s="36" t="s">
        <v>187</v>
      </c>
      <c r="V22" s="36">
        <v>1.7498884593850192</v>
      </c>
      <c r="W22" s="34">
        <f t="shared" ref="W22:W34" si="12">RANK(V22, V$21:V$34, 1)</f>
        <v>9</v>
      </c>
      <c r="X22" s="33"/>
      <c r="Y22" s="36">
        <v>7.554724803301303</v>
      </c>
      <c r="Z22" s="36" t="s">
        <v>187</v>
      </c>
      <c r="AA22" s="36">
        <v>1.3338828760802492</v>
      </c>
      <c r="AB22" s="34">
        <f t="shared" ref="AB22:AB33" si="13">RANK(AA22, AA$21:AA$34, 1)</f>
        <v>3</v>
      </c>
      <c r="AC22" s="33"/>
      <c r="AD22" s="37">
        <v>20</v>
      </c>
      <c r="AE22" s="35">
        <v>0.43370781585759116</v>
      </c>
      <c r="AF22" s="36">
        <v>0.39658391768506573</v>
      </c>
      <c r="AG22" s="34">
        <f t="shared" ref="AG22:AG34" si="14">RANK(AF22, AF$21:AF$34, 1)</f>
        <v>2</v>
      </c>
      <c r="AH22" s="33"/>
      <c r="AI22" s="35">
        <v>2.7293099102233533</v>
      </c>
      <c r="AJ22" s="36" t="s">
        <v>187</v>
      </c>
      <c r="AK22" s="36">
        <v>1.6295846400147123</v>
      </c>
      <c r="AL22" s="34">
        <f t="shared" ref="AL22:AL34" si="15">RANK(AK22, AK$21:AK$34, 1)</f>
        <v>4</v>
      </c>
      <c r="AN22" s="44"/>
    </row>
    <row r="23" spans="1:40" x14ac:dyDescent="0.3">
      <c r="A23" s="38" t="s">
        <v>162</v>
      </c>
      <c r="B23" s="35">
        <v>5.5462197891854901</v>
      </c>
      <c r="C23" s="34">
        <f t="shared" si="8"/>
        <v>1</v>
      </c>
      <c r="D23" s="33"/>
      <c r="E23" s="47">
        <v>37.743088798949145</v>
      </c>
      <c r="F23" s="46">
        <v>0.12608678618613439</v>
      </c>
      <c r="G23" s="36">
        <v>9.8070467230112673E-2</v>
      </c>
      <c r="H23" s="34">
        <f t="shared" si="9"/>
        <v>1</v>
      </c>
      <c r="I23" s="33"/>
      <c r="J23" s="37">
        <v>45476</v>
      </c>
      <c r="K23" s="36">
        <v>33.287462669087077</v>
      </c>
      <c r="L23" s="36">
        <v>0.57238834924051385</v>
      </c>
      <c r="M23" s="34">
        <f t="shared" si="10"/>
        <v>2</v>
      </c>
      <c r="N23" s="33"/>
      <c r="O23" s="35">
        <v>0</v>
      </c>
      <c r="P23" s="35">
        <v>0</v>
      </c>
      <c r="Q23" s="36">
        <v>1.4036763221831288</v>
      </c>
      <c r="R23" s="34">
        <f t="shared" si="11"/>
        <v>3</v>
      </c>
      <c r="S23" s="33"/>
      <c r="T23" s="39">
        <v>0.111</v>
      </c>
      <c r="U23" s="36" t="s">
        <v>187</v>
      </c>
      <c r="V23" s="36">
        <v>1.616883264742492</v>
      </c>
      <c r="W23" s="34">
        <f t="shared" si="12"/>
        <v>8</v>
      </c>
      <c r="X23" s="33"/>
      <c r="Y23" s="36">
        <v>7.4036981816154199</v>
      </c>
      <c r="Z23" s="36" t="s">
        <v>187</v>
      </c>
      <c r="AA23" s="36">
        <v>1.1900389502127646</v>
      </c>
      <c r="AB23" s="34">
        <f t="shared" si="13"/>
        <v>2</v>
      </c>
      <c r="AC23" s="33"/>
      <c r="AD23" s="37">
        <v>30</v>
      </c>
      <c r="AE23" s="35">
        <v>0.35214283721150352</v>
      </c>
      <c r="AF23" s="36">
        <v>0.22490293869066635</v>
      </c>
      <c r="AG23" s="34">
        <f t="shared" si="14"/>
        <v>1</v>
      </c>
      <c r="AH23" s="33"/>
      <c r="AI23" s="35">
        <v>25.327064998828394</v>
      </c>
      <c r="AJ23" s="36" t="s">
        <v>187</v>
      </c>
      <c r="AK23" s="36">
        <v>0.44025949688581012</v>
      </c>
      <c r="AL23" s="34">
        <f t="shared" si="15"/>
        <v>1</v>
      </c>
      <c r="AN23" s="44"/>
    </row>
    <row r="24" spans="1:40" x14ac:dyDescent="0.3">
      <c r="A24" s="38" t="s">
        <v>163</v>
      </c>
      <c r="B24" s="35">
        <v>10.409664304796745</v>
      </c>
      <c r="C24" s="34">
        <f t="shared" si="8"/>
        <v>6</v>
      </c>
      <c r="D24" s="33"/>
      <c r="E24" s="47">
        <v>403.32365892224243</v>
      </c>
      <c r="F24" s="46">
        <v>1.5545783594611065</v>
      </c>
      <c r="G24" s="36">
        <v>1.2909453986031236</v>
      </c>
      <c r="H24" s="34">
        <f t="shared" si="9"/>
        <v>10</v>
      </c>
      <c r="I24" s="33"/>
      <c r="J24" s="37">
        <v>143685</v>
      </c>
      <c r="K24" s="36">
        <v>33.532088681446908</v>
      </c>
      <c r="L24" s="36">
        <v>0.51719281652812121</v>
      </c>
      <c r="M24" s="34">
        <f t="shared" si="10"/>
        <v>1</v>
      </c>
      <c r="N24" s="33"/>
      <c r="O24" s="35">
        <v>0</v>
      </c>
      <c r="P24" s="35">
        <v>0</v>
      </c>
      <c r="Q24" s="36">
        <v>1.4036763221831288</v>
      </c>
      <c r="R24" s="34">
        <f t="shared" si="11"/>
        <v>3</v>
      </c>
      <c r="S24" s="33"/>
      <c r="T24" s="39">
        <v>9.5500000000000015E-2</v>
      </c>
      <c r="U24" s="36" t="s">
        <v>187</v>
      </c>
      <c r="V24" s="36">
        <v>1.1411339146749915</v>
      </c>
      <c r="W24" s="34">
        <f t="shared" si="12"/>
        <v>3</v>
      </c>
      <c r="X24" s="33"/>
      <c r="Y24" s="36">
        <v>8.5969635988229403</v>
      </c>
      <c r="Z24" s="36" t="s">
        <v>187</v>
      </c>
      <c r="AA24" s="36">
        <v>2.3265536937526812</v>
      </c>
      <c r="AB24" s="34">
        <f t="shared" si="13"/>
        <v>11</v>
      </c>
      <c r="AC24" s="33"/>
      <c r="AD24" s="37">
        <v>42</v>
      </c>
      <c r="AE24" s="35">
        <v>0.49868698209345241</v>
      </c>
      <c r="AF24" s="36">
        <v>0.53335446625612926</v>
      </c>
      <c r="AG24" s="34">
        <f t="shared" si="14"/>
        <v>5</v>
      </c>
      <c r="AH24" s="33"/>
      <c r="AI24" s="35">
        <v>-27.048688915945458</v>
      </c>
      <c r="AJ24" s="36" t="s">
        <v>187</v>
      </c>
      <c r="AK24" s="36">
        <v>3.1968076927985676</v>
      </c>
      <c r="AL24" s="34">
        <f t="shared" si="15"/>
        <v>10</v>
      </c>
      <c r="AN24" s="44"/>
    </row>
    <row r="25" spans="1:40" x14ac:dyDescent="0.3">
      <c r="A25" s="38" t="s">
        <v>151</v>
      </c>
      <c r="B25" s="35">
        <v>8.8671278302998982</v>
      </c>
      <c r="C25" s="34">
        <f t="shared" si="8"/>
        <v>5</v>
      </c>
      <c r="D25" s="33"/>
      <c r="E25" s="47">
        <v>9523.2000000000007</v>
      </c>
      <c r="F25" s="47">
        <v>0.38130370708747513</v>
      </c>
      <c r="G25" s="36">
        <v>0.31119168733465413</v>
      </c>
      <c r="H25" s="34">
        <f t="shared" si="9"/>
        <v>3</v>
      </c>
      <c r="I25" s="33"/>
      <c r="J25" s="37">
        <v>7972725</v>
      </c>
      <c r="K25" s="36">
        <v>30.036769845945955</v>
      </c>
      <c r="L25" s="36">
        <v>1.3058496861064557</v>
      </c>
      <c r="M25" s="34">
        <f t="shared" si="10"/>
        <v>3</v>
      </c>
      <c r="N25" s="33"/>
      <c r="O25" s="35">
        <v>293</v>
      </c>
      <c r="P25" s="35">
        <v>72.34567901234567</v>
      </c>
      <c r="Q25" s="36">
        <v>1.4036763221831288</v>
      </c>
      <c r="R25" s="34">
        <f t="shared" si="11"/>
        <v>3</v>
      </c>
      <c r="S25" s="33"/>
      <c r="T25" s="39">
        <v>0.10371764513952951</v>
      </c>
      <c r="U25" s="36" t="s">
        <v>187</v>
      </c>
      <c r="V25" s="36">
        <v>1.3933622588179924</v>
      </c>
      <c r="W25" s="34">
        <f t="shared" si="12"/>
        <v>5</v>
      </c>
      <c r="X25" s="33"/>
      <c r="Y25" s="36">
        <v>8.4805314584811669</v>
      </c>
      <c r="Z25" s="36" t="s">
        <v>187</v>
      </c>
      <c r="AA25" s="36">
        <v>2.2156589655454351</v>
      </c>
      <c r="AB25" s="34">
        <f t="shared" si="13"/>
        <v>10</v>
      </c>
      <c r="AC25" s="33"/>
      <c r="AD25" s="37">
        <v>2413</v>
      </c>
      <c r="AE25" s="36">
        <v>0.49487634982833684</v>
      </c>
      <c r="AF25" s="36">
        <v>0.52533370674975677</v>
      </c>
      <c r="AG25" s="34">
        <f t="shared" si="14"/>
        <v>4</v>
      </c>
      <c r="AH25" s="33"/>
      <c r="AI25" s="36">
        <v>1.1623291666996625</v>
      </c>
      <c r="AJ25" s="36" t="s">
        <v>187</v>
      </c>
      <c r="AK25" s="36">
        <v>1.7120552035624736</v>
      </c>
      <c r="AL25" s="34">
        <f t="shared" si="15"/>
        <v>5</v>
      </c>
      <c r="AN25" s="44"/>
    </row>
    <row r="26" spans="1:40" x14ac:dyDescent="0.3">
      <c r="A26" s="38" t="s">
        <v>164</v>
      </c>
      <c r="B26" s="35">
        <v>7.9436482786984133</v>
      </c>
      <c r="C26" s="34">
        <f t="shared" si="8"/>
        <v>2</v>
      </c>
      <c r="D26" s="33"/>
      <c r="E26" s="47">
        <v>204</v>
      </c>
      <c r="F26" s="46">
        <v>0.46995596033814302</v>
      </c>
      <c r="G26" s="36">
        <v>0.38522156086761977</v>
      </c>
      <c r="H26" s="34">
        <f t="shared" si="9"/>
        <v>4</v>
      </c>
      <c r="I26" s="33"/>
      <c r="J26" s="37">
        <v>264620</v>
      </c>
      <c r="K26" s="36">
        <v>29.495723666244217</v>
      </c>
      <c r="L26" s="36">
        <v>1.4279271864612222</v>
      </c>
      <c r="M26" s="34">
        <f t="shared" si="10"/>
        <v>4</v>
      </c>
      <c r="N26" s="33"/>
      <c r="O26" s="35">
        <v>12</v>
      </c>
      <c r="P26" s="35">
        <v>70.588235294117652</v>
      </c>
      <c r="Q26" s="36">
        <v>1.4928805422378331</v>
      </c>
      <c r="R26" s="34">
        <f t="shared" si="11"/>
        <v>11</v>
      </c>
      <c r="S26" s="33"/>
      <c r="T26" s="39">
        <v>0.10442857142857141</v>
      </c>
      <c r="U26" s="36" t="s">
        <v>187</v>
      </c>
      <c r="V26" s="36">
        <v>1.4151830794604174</v>
      </c>
      <c r="W26" s="34">
        <f t="shared" si="12"/>
        <v>6</v>
      </c>
      <c r="X26" s="33"/>
      <c r="Y26" s="36">
        <v>7.9224844997080011</v>
      </c>
      <c r="Z26" s="36" t="s">
        <v>187</v>
      </c>
      <c r="AA26" s="36">
        <v>1.6841522386367338</v>
      </c>
      <c r="AB26" s="34">
        <f t="shared" si="13"/>
        <v>6</v>
      </c>
      <c r="AC26" s="33"/>
      <c r="AD26" s="37">
        <v>60</v>
      </c>
      <c r="AE26" s="36">
        <v>0.46442300964714189</v>
      </c>
      <c r="AF26" s="36">
        <v>0.46123439178956316</v>
      </c>
      <c r="AG26" s="34">
        <f t="shared" si="14"/>
        <v>3</v>
      </c>
      <c r="AH26" s="33"/>
      <c r="AI26" s="36">
        <v>13.227749998371936</v>
      </c>
      <c r="AJ26" s="36" t="s">
        <v>187</v>
      </c>
      <c r="AK26" s="36">
        <v>1.077049279245021</v>
      </c>
      <c r="AL26" s="34">
        <f t="shared" si="15"/>
        <v>2</v>
      </c>
      <c r="AN26" s="44"/>
    </row>
    <row r="27" spans="1:40" x14ac:dyDescent="0.3">
      <c r="A27" s="38" t="s">
        <v>165</v>
      </c>
      <c r="B27" s="35">
        <v>13.401183788223294</v>
      </c>
      <c r="C27" s="34">
        <f t="shared" si="8"/>
        <v>10</v>
      </c>
      <c r="D27" s="33"/>
      <c r="E27" s="47">
        <v>807.01498294021962</v>
      </c>
      <c r="F27" s="46">
        <v>5.3564100010905635</v>
      </c>
      <c r="G27" s="36">
        <v>3.5714285714285712</v>
      </c>
      <c r="H27" s="34">
        <f t="shared" si="9"/>
        <v>13</v>
      </c>
      <c r="I27" s="33"/>
      <c r="J27" s="37">
        <v>82469</v>
      </c>
      <c r="K27" s="36">
        <v>23.42177311248949</v>
      </c>
      <c r="L27" s="36">
        <v>2.798406692091572</v>
      </c>
      <c r="M27" s="34">
        <f t="shared" si="10"/>
        <v>13</v>
      </c>
      <c r="N27" s="33"/>
      <c r="O27" s="36">
        <v>7</v>
      </c>
      <c r="P27" s="36">
        <v>100</v>
      </c>
      <c r="Q27" s="36">
        <v>0</v>
      </c>
      <c r="R27" s="34">
        <f t="shared" si="11"/>
        <v>1</v>
      </c>
      <c r="S27" s="33"/>
      <c r="T27" s="39">
        <v>0.12042857142857143</v>
      </c>
      <c r="U27" s="36" t="s">
        <v>187</v>
      </c>
      <c r="V27" s="36">
        <v>1.9062791827559029</v>
      </c>
      <c r="W27" s="34">
        <f t="shared" si="12"/>
        <v>11</v>
      </c>
      <c r="X27" s="33"/>
      <c r="Y27" s="36">
        <v>8.1160000000000014</v>
      </c>
      <c r="Z27" s="36" t="s">
        <v>187</v>
      </c>
      <c r="AA27" s="36">
        <v>1.8684643087041368</v>
      </c>
      <c r="AB27" s="34">
        <f t="shared" si="13"/>
        <v>7</v>
      </c>
      <c r="AC27" s="33"/>
      <c r="AD27" s="37">
        <v>50</v>
      </c>
      <c r="AE27" s="36">
        <v>1.0240107530801863</v>
      </c>
      <c r="AF27" s="36">
        <v>1.6390753379964436</v>
      </c>
      <c r="AG27" s="34">
        <f t="shared" si="14"/>
        <v>12</v>
      </c>
      <c r="AH27" s="33"/>
      <c r="AI27" s="36">
        <v>2.9583597130033974</v>
      </c>
      <c r="AJ27" s="36" t="s">
        <v>187</v>
      </c>
      <c r="AK27" s="36">
        <v>1.6175296952466638</v>
      </c>
      <c r="AL27" s="34">
        <f t="shared" si="15"/>
        <v>3</v>
      </c>
      <c r="AN27" s="44"/>
    </row>
    <row r="28" spans="1:40" x14ac:dyDescent="0.3">
      <c r="A28" s="38" t="s">
        <v>166</v>
      </c>
      <c r="B28" s="35">
        <v>15.239135287830969</v>
      </c>
      <c r="C28" s="34">
        <f t="shared" si="8"/>
        <v>12</v>
      </c>
      <c r="D28" s="33"/>
      <c r="E28" s="47">
        <v>467.91490927388259</v>
      </c>
      <c r="F28" s="46">
        <v>2.4252197391024977</v>
      </c>
      <c r="G28" s="36">
        <v>2.0179824322267819</v>
      </c>
      <c r="H28" s="34">
        <f t="shared" si="9"/>
        <v>12</v>
      </c>
      <c r="I28" s="33"/>
      <c r="J28" s="37">
        <v>102730</v>
      </c>
      <c r="K28" s="36">
        <v>23.545401621797545</v>
      </c>
      <c r="L28" s="36">
        <v>2.7705121057233</v>
      </c>
      <c r="M28" s="34">
        <f t="shared" si="10"/>
        <v>12</v>
      </c>
      <c r="N28" s="33"/>
      <c r="O28" s="36">
        <v>8</v>
      </c>
      <c r="P28" s="36">
        <v>50</v>
      </c>
      <c r="Q28" s="36">
        <v>2.5378969218043164</v>
      </c>
      <c r="R28" s="34">
        <f t="shared" si="11"/>
        <v>13</v>
      </c>
      <c r="S28" s="33"/>
      <c r="T28" s="39">
        <v>0.11757142857142856</v>
      </c>
      <c r="U28" s="36" t="s">
        <v>187</v>
      </c>
      <c r="V28" s="36">
        <v>1.8185834500245659</v>
      </c>
      <c r="W28" s="34">
        <f t="shared" si="12"/>
        <v>10</v>
      </c>
      <c r="X28" s="33"/>
      <c r="Y28" s="36">
        <v>8.1359999999999992</v>
      </c>
      <c r="Z28" s="36" t="s">
        <v>187</v>
      </c>
      <c r="AA28" s="36">
        <v>1.8875131259605604</v>
      </c>
      <c r="AB28" s="34">
        <f t="shared" si="13"/>
        <v>8</v>
      </c>
      <c r="AC28" s="33"/>
      <c r="AD28" s="37">
        <v>38</v>
      </c>
      <c r="AE28" s="36">
        <v>0.67978742476091847</v>
      </c>
      <c r="AF28" s="36">
        <v>0.914541365456783</v>
      </c>
      <c r="AG28" s="34">
        <f t="shared" si="14"/>
        <v>10</v>
      </c>
      <c r="AH28" s="33"/>
      <c r="AI28" s="36">
        <v>-28.85940086224203</v>
      </c>
      <c r="AJ28" s="36" t="s">
        <v>187</v>
      </c>
      <c r="AK28" s="36">
        <v>3.2921058866346589</v>
      </c>
      <c r="AL28" s="34">
        <f t="shared" si="15"/>
        <v>11</v>
      </c>
      <c r="AN28" s="44"/>
    </row>
    <row r="29" spans="1:40" x14ac:dyDescent="0.3">
      <c r="A29" s="38" t="s">
        <v>167</v>
      </c>
      <c r="B29" s="35">
        <v>20.759815327216234</v>
      </c>
      <c r="C29" s="34">
        <f t="shared" si="8"/>
        <v>14</v>
      </c>
      <c r="D29" s="33"/>
      <c r="E29" s="47">
        <v>79.237590820073066</v>
      </c>
      <c r="F29" s="46">
        <v>1.0182506948931251</v>
      </c>
      <c r="G29" s="36">
        <v>0.84308008526548073</v>
      </c>
      <c r="H29" s="34">
        <f t="shared" si="9"/>
        <v>7</v>
      </c>
      <c r="I29" s="33"/>
      <c r="J29" s="37">
        <v>12804</v>
      </c>
      <c r="K29" s="36">
        <v>18.348045397225725</v>
      </c>
      <c r="L29" s="36">
        <v>3.5714285714285712</v>
      </c>
      <c r="M29" s="34">
        <f t="shared" si="10"/>
        <v>14</v>
      </c>
      <c r="N29" s="33"/>
      <c r="O29" s="35">
        <v>0</v>
      </c>
      <c r="P29" s="35">
        <v>0</v>
      </c>
      <c r="Q29" s="36">
        <v>3.5714285714285712</v>
      </c>
      <c r="R29" s="34">
        <f t="shared" si="11"/>
        <v>14</v>
      </c>
      <c r="S29" s="33"/>
      <c r="T29" s="39">
        <v>0.19</v>
      </c>
      <c r="U29" s="36" t="s">
        <v>187</v>
      </c>
      <c r="V29" s="36">
        <v>3.5714285714285712</v>
      </c>
      <c r="W29" s="34">
        <f t="shared" si="12"/>
        <v>14</v>
      </c>
      <c r="X29" s="33"/>
      <c r="Y29" s="36">
        <v>9.3719999999999999</v>
      </c>
      <c r="Z29" s="36" t="s">
        <v>187</v>
      </c>
      <c r="AA29" s="36">
        <v>3.0647300324076543</v>
      </c>
      <c r="AB29" s="34">
        <f t="shared" si="13"/>
        <v>12</v>
      </c>
      <c r="AC29" s="33"/>
      <c r="AD29" s="37">
        <v>22</v>
      </c>
      <c r="AE29" s="36">
        <v>2.1009644377267307</v>
      </c>
      <c r="AF29" s="36">
        <v>3.5714285714285712</v>
      </c>
      <c r="AG29" s="34">
        <f t="shared" si="14"/>
        <v>13</v>
      </c>
      <c r="AH29" s="33"/>
      <c r="AI29" s="36">
        <v>-15.068564215182382</v>
      </c>
      <c r="AJ29" s="36" t="s">
        <v>187</v>
      </c>
      <c r="AK29" s="36">
        <v>2.5662909238288107</v>
      </c>
      <c r="AL29" s="34">
        <f t="shared" si="15"/>
        <v>8</v>
      </c>
      <c r="AN29" s="44"/>
    </row>
    <row r="30" spans="1:40" x14ac:dyDescent="0.3">
      <c r="A30" s="38" t="s">
        <v>168</v>
      </c>
      <c r="B30" s="35">
        <v>16.700205507786226</v>
      </c>
      <c r="C30" s="34">
        <f t="shared" si="8"/>
        <v>13</v>
      </c>
      <c r="D30" s="33"/>
      <c r="E30" s="47">
        <v>79.237590820073066</v>
      </c>
      <c r="F30" s="46">
        <v>1.0182506948931251</v>
      </c>
      <c r="G30" s="36">
        <v>0.84308008526548073</v>
      </c>
      <c r="H30" s="34">
        <f t="shared" si="9"/>
        <v>7</v>
      </c>
      <c r="I30" s="33"/>
      <c r="J30" s="37">
        <v>18646</v>
      </c>
      <c r="K30" s="36">
        <v>24.234783399836235</v>
      </c>
      <c r="L30" s="36">
        <v>2.614965301383084</v>
      </c>
      <c r="M30" s="34">
        <f t="shared" si="10"/>
        <v>11</v>
      </c>
      <c r="N30" s="33"/>
      <c r="O30" s="35">
        <v>0</v>
      </c>
      <c r="P30" s="35">
        <v>0</v>
      </c>
      <c r="Q30" s="36">
        <v>1.4036763221831288</v>
      </c>
      <c r="R30" s="34">
        <f t="shared" si="11"/>
        <v>3</v>
      </c>
      <c r="S30" s="33"/>
      <c r="T30" s="39">
        <v>0.13300000000000001</v>
      </c>
      <c r="U30" s="36" t="s">
        <v>187</v>
      </c>
      <c r="V30" s="36">
        <v>2.2921404067737838</v>
      </c>
      <c r="W30" s="34">
        <f t="shared" si="12"/>
        <v>13</v>
      </c>
      <c r="X30" s="33"/>
      <c r="Y30" s="36">
        <v>9.6039999999999992</v>
      </c>
      <c r="Z30" s="36" t="s">
        <v>187</v>
      </c>
      <c r="AA30" s="36">
        <v>3.2856963125821892</v>
      </c>
      <c r="AB30" s="34">
        <f t="shared" si="13"/>
        <v>13</v>
      </c>
      <c r="AC30" s="33"/>
      <c r="AD30" s="37">
        <v>44</v>
      </c>
      <c r="AE30" s="36">
        <v>2.84522187092798</v>
      </c>
      <c r="AF30" s="36">
        <v>3.5714285714285712</v>
      </c>
      <c r="AG30" s="34">
        <f t="shared" si="14"/>
        <v>13</v>
      </c>
      <c r="AH30" s="33"/>
      <c r="AI30" s="36">
        <v>-17.404247994024882</v>
      </c>
      <c r="AJ30" s="36" t="s">
        <v>187</v>
      </c>
      <c r="AK30" s="36">
        <v>2.689218508169986</v>
      </c>
      <c r="AL30" s="34">
        <f t="shared" si="15"/>
        <v>9</v>
      </c>
      <c r="AN30" s="44"/>
    </row>
    <row r="31" spans="1:40" x14ac:dyDescent="0.3">
      <c r="A31" s="38" t="s">
        <v>169</v>
      </c>
      <c r="B31" s="35">
        <v>8.2527439044840545</v>
      </c>
      <c r="C31" s="34">
        <f t="shared" si="8"/>
        <v>3</v>
      </c>
      <c r="D31" s="33"/>
      <c r="E31" s="47">
        <v>59.095145484073896</v>
      </c>
      <c r="F31" s="46">
        <v>0.30976161885605319</v>
      </c>
      <c r="G31" s="36">
        <v>0.25144981332857491</v>
      </c>
      <c r="H31" s="34">
        <f t="shared" si="9"/>
        <v>2</v>
      </c>
      <c r="I31" s="33"/>
      <c r="J31" s="37">
        <v>60848</v>
      </c>
      <c r="K31" s="36">
        <v>28.760221203384223</v>
      </c>
      <c r="L31" s="36">
        <v>1.5938803075427166</v>
      </c>
      <c r="M31" s="34">
        <f t="shared" si="10"/>
        <v>6</v>
      </c>
      <c r="N31" s="33"/>
      <c r="O31" s="35">
        <v>0</v>
      </c>
      <c r="P31" s="35">
        <v>0</v>
      </c>
      <c r="Q31" s="36">
        <v>1.4036763221831288</v>
      </c>
      <c r="R31" s="34">
        <f t="shared" si="11"/>
        <v>3</v>
      </c>
      <c r="S31" s="33"/>
      <c r="T31" s="39">
        <v>8.533333333333333E-2</v>
      </c>
      <c r="U31" s="36" t="s">
        <v>187</v>
      </c>
      <c r="V31" s="36">
        <v>0.82908326570598467</v>
      </c>
      <c r="W31" s="34">
        <f t="shared" si="12"/>
        <v>2</v>
      </c>
      <c r="X31" s="33"/>
      <c r="Y31" s="36">
        <v>4.7288303847892506</v>
      </c>
      <c r="Z31" s="36" t="s">
        <v>187</v>
      </c>
      <c r="AA31" s="36">
        <v>0</v>
      </c>
      <c r="AB31" s="34">
        <f t="shared" si="13"/>
        <v>1</v>
      </c>
      <c r="AC31" s="33"/>
      <c r="AD31" s="37">
        <v>33</v>
      </c>
      <c r="AE31" s="35">
        <v>0.54415871258961279</v>
      </c>
      <c r="AF31" s="36">
        <v>0.6290650437335471</v>
      </c>
      <c r="AG31" s="34">
        <f t="shared" si="14"/>
        <v>7</v>
      </c>
      <c r="AH31" s="33"/>
      <c r="AI31" s="35">
        <v>-33.675705959847569</v>
      </c>
      <c r="AJ31" s="36" t="s">
        <v>187</v>
      </c>
      <c r="AK31" s="36">
        <v>3.5455891519901011</v>
      </c>
      <c r="AL31" s="34">
        <f t="shared" si="15"/>
        <v>13</v>
      </c>
      <c r="AN31" s="44"/>
    </row>
    <row r="32" spans="1:40" x14ac:dyDescent="0.3">
      <c r="A32" s="38" t="s">
        <v>170</v>
      </c>
      <c r="B32" s="35">
        <v>13.611725752430537</v>
      </c>
      <c r="C32" s="34">
        <f t="shared" si="8"/>
        <v>11</v>
      </c>
      <c r="D32" s="33"/>
      <c r="E32" s="47">
        <v>161.07311333583178</v>
      </c>
      <c r="F32" s="46">
        <v>0.62656070920899509</v>
      </c>
      <c r="G32" s="36">
        <v>0.51599578632120313</v>
      </c>
      <c r="H32" s="34">
        <f t="shared" si="9"/>
        <v>6</v>
      </c>
      <c r="I32" s="33"/>
      <c r="J32" s="37">
        <v>146765</v>
      </c>
      <c r="K32" s="36">
        <v>26.460878862127217</v>
      </c>
      <c r="L32" s="36">
        <v>2.1126862357820992</v>
      </c>
      <c r="M32" s="34">
        <f t="shared" si="10"/>
        <v>9</v>
      </c>
      <c r="N32" s="33"/>
      <c r="O32" s="35">
        <v>0</v>
      </c>
      <c r="P32" s="35">
        <v>0</v>
      </c>
      <c r="Q32" s="36">
        <v>1.4036763221831288</v>
      </c>
      <c r="R32" s="34">
        <f t="shared" si="11"/>
        <v>3</v>
      </c>
      <c r="S32" s="33"/>
      <c r="T32" s="39">
        <v>0.1245</v>
      </c>
      <c r="U32" s="36" t="s">
        <v>187</v>
      </c>
      <c r="V32" s="36">
        <v>2.0312456018980574</v>
      </c>
      <c r="W32" s="34">
        <f t="shared" si="12"/>
        <v>12</v>
      </c>
      <c r="X32" s="33"/>
      <c r="Y32" s="36">
        <v>9.7627098483855566</v>
      </c>
      <c r="Z32" s="36" t="s">
        <v>187</v>
      </c>
      <c r="AA32" s="36">
        <v>3.4368580575167624</v>
      </c>
      <c r="AB32" s="34">
        <f t="shared" si="13"/>
        <v>14</v>
      </c>
      <c r="AC32" s="33"/>
      <c r="AD32" s="37">
        <v>40</v>
      </c>
      <c r="AE32" s="35">
        <v>0.53278094723256531</v>
      </c>
      <c r="AF32" s="36">
        <v>0.60511670306466636</v>
      </c>
      <c r="AG32" s="34">
        <f t="shared" si="14"/>
        <v>6</v>
      </c>
      <c r="AH32" s="33"/>
      <c r="AI32" s="35">
        <v>-32.926286792119242</v>
      </c>
      <c r="AJ32" s="36" t="s">
        <v>187</v>
      </c>
      <c r="AK32" s="36">
        <v>3.5061470456646164</v>
      </c>
      <c r="AL32" s="34">
        <f t="shared" si="15"/>
        <v>12</v>
      </c>
      <c r="AN32" s="44"/>
    </row>
    <row r="33" spans="1:40" x14ac:dyDescent="0.3">
      <c r="A33" s="38" t="s">
        <v>171</v>
      </c>
      <c r="B33" s="35">
        <v>11.921782245772071</v>
      </c>
      <c r="C33" s="34">
        <f t="shared" si="8"/>
        <v>9</v>
      </c>
      <c r="D33" s="33"/>
      <c r="E33" s="47">
        <v>48.784930854653702</v>
      </c>
      <c r="F33" s="46">
        <v>6.0802581457997844</v>
      </c>
      <c r="G33" s="36">
        <v>3.5714285714285712</v>
      </c>
      <c r="H33" s="34">
        <f t="shared" si="9"/>
        <v>13</v>
      </c>
      <c r="I33" s="33"/>
      <c r="J33" s="37">
        <v>4182</v>
      </c>
      <c r="K33" s="36">
        <v>25.097521454720038</v>
      </c>
      <c r="L33" s="36">
        <v>2.4203037195210548</v>
      </c>
      <c r="M33" s="34">
        <f t="shared" si="10"/>
        <v>10</v>
      </c>
      <c r="N33" s="33"/>
      <c r="O33" s="35">
        <v>0</v>
      </c>
      <c r="P33" s="35">
        <v>0</v>
      </c>
      <c r="Q33" s="36">
        <v>1.4036763221831288</v>
      </c>
      <c r="R33" s="34">
        <f t="shared" si="11"/>
        <v>3</v>
      </c>
      <c r="S33" s="33"/>
      <c r="T33" s="39">
        <v>5.6000000000000001E-2</v>
      </c>
      <c r="U33" s="36" t="s">
        <v>187</v>
      </c>
      <c r="V33" s="36">
        <v>0</v>
      </c>
      <c r="W33" s="34">
        <f t="shared" si="12"/>
        <v>1</v>
      </c>
      <c r="X33" s="33"/>
      <c r="Y33" s="36">
        <v>7.5900000000000007</v>
      </c>
      <c r="Z33" s="36" t="s">
        <v>187</v>
      </c>
      <c r="AA33" s="36">
        <v>1.3674804148601469</v>
      </c>
      <c r="AB33" s="34">
        <f t="shared" si="13"/>
        <v>4</v>
      </c>
      <c r="AC33" s="33"/>
      <c r="AD33" s="37">
        <v>2</v>
      </c>
      <c r="AE33" s="35">
        <v>0.83484364993215743</v>
      </c>
      <c r="AF33" s="36">
        <v>1.2409094339397042</v>
      </c>
      <c r="AG33" s="34">
        <f t="shared" si="14"/>
        <v>11</v>
      </c>
      <c r="AH33" s="33"/>
      <c r="AI33" s="35">
        <v>-2.7504138285429729</v>
      </c>
      <c r="AJ33" s="36" t="s">
        <v>187</v>
      </c>
      <c r="AK33" s="36">
        <v>1.9179837838394636</v>
      </c>
      <c r="AL33" s="34">
        <f t="shared" si="15"/>
        <v>6</v>
      </c>
      <c r="AN33" s="44"/>
    </row>
    <row r="34" spans="1:40" x14ac:dyDescent="0.3">
      <c r="A34" s="38" t="s">
        <v>172</v>
      </c>
      <c r="B34" s="35">
        <v>11.276632589881055</v>
      </c>
      <c r="C34" s="34">
        <f t="shared" si="8"/>
        <v>7</v>
      </c>
      <c r="D34" s="33"/>
      <c r="E34" s="47">
        <v>334.0890301566497</v>
      </c>
      <c r="F34" s="46">
        <v>1.7758128347183928</v>
      </c>
      <c r="G34" s="36">
        <v>1.4756892671895159</v>
      </c>
      <c r="H34" s="34">
        <f t="shared" si="9"/>
        <v>11</v>
      </c>
      <c r="I34" s="33"/>
      <c r="J34" s="37">
        <v>101785</v>
      </c>
      <c r="K34" s="36">
        <v>27.947402814921389</v>
      </c>
      <c r="L34" s="36">
        <v>1.7772783996623822</v>
      </c>
      <c r="M34" s="34">
        <f t="shared" si="10"/>
        <v>7</v>
      </c>
      <c r="N34" s="33"/>
      <c r="O34" s="35">
        <v>5</v>
      </c>
      <c r="P34" s="35">
        <v>83.333333333333343</v>
      </c>
      <c r="Q34" s="36">
        <v>0.84596564060143831</v>
      </c>
      <c r="R34" s="34">
        <f t="shared" si="11"/>
        <v>2</v>
      </c>
      <c r="S34" s="33"/>
      <c r="T34" s="39">
        <v>9.7000000000000003E-2</v>
      </c>
      <c r="U34" s="36" t="s">
        <v>187</v>
      </c>
      <c r="V34" s="36">
        <v>1.1871741743589426</v>
      </c>
      <c r="W34" s="34">
        <f t="shared" si="12"/>
        <v>4</v>
      </c>
      <c r="X34" s="33"/>
      <c r="Y34" s="36">
        <v>7.8239999999999998</v>
      </c>
      <c r="Z34" s="36" t="s">
        <v>187</v>
      </c>
      <c r="AA34" s="36">
        <v>1.5903515767603238</v>
      </c>
      <c r="AB34" s="34">
        <f>RANK(AA34, AA$21:AA$34, 1)</f>
        <v>5</v>
      </c>
      <c r="AC34" s="33"/>
      <c r="AD34" s="37">
        <v>36</v>
      </c>
      <c r="AE34" s="35">
        <v>0.63902587954035306</v>
      </c>
      <c r="AF34" s="36">
        <v>0.82874495987988006</v>
      </c>
      <c r="AG34" s="34">
        <f t="shared" si="14"/>
        <v>9</v>
      </c>
      <c r="AH34" s="33"/>
      <c r="AI34" s="35">
        <v>-34.166667473169426</v>
      </c>
      <c r="AJ34" s="36" t="s">
        <v>187</v>
      </c>
      <c r="AK34" s="36">
        <v>3.5714285714285712</v>
      </c>
      <c r="AL34" s="34">
        <f t="shared" si="15"/>
        <v>14</v>
      </c>
      <c r="AN34" s="44"/>
    </row>
  </sheetData>
  <mergeCells count="16">
    <mergeCell ref="AD4:AG4"/>
    <mergeCell ref="AI4:AL4"/>
    <mergeCell ref="B19:C19"/>
    <mergeCell ref="E19:H19"/>
    <mergeCell ref="J19:M19"/>
    <mergeCell ref="O19:R19"/>
    <mergeCell ref="T19:W19"/>
    <mergeCell ref="Y19:AB19"/>
    <mergeCell ref="AD19:AG19"/>
    <mergeCell ref="AI19:AL19"/>
    <mergeCell ref="B4:C4"/>
    <mergeCell ref="E4:H4"/>
    <mergeCell ref="J4:M4"/>
    <mergeCell ref="O4:R4"/>
    <mergeCell ref="T4:W4"/>
    <mergeCell ref="Y4:AB4"/>
  </mergeCells>
  <conditionalFormatting sqref="AL17">
    <cfRule type="colorScale" priority="66">
      <colorScale>
        <cfvo type="min"/>
        <cfvo type="percentile" val="50"/>
        <cfvo type="max"/>
        <color rgb="FF63BE7B"/>
        <color rgb="FFFFEB84"/>
        <color rgb="FFF8696B"/>
      </colorScale>
    </cfRule>
  </conditionalFormatting>
  <conditionalFormatting sqref="C6:C16">
    <cfRule type="cellIs" dxfId="191" priority="61" operator="between">
      <formula>9</formula>
      <formula>11</formula>
    </cfRule>
    <cfRule type="cellIs" dxfId="190" priority="62" operator="between">
      <formula>6</formula>
      <formula>8</formula>
    </cfRule>
    <cfRule type="cellIs" dxfId="189" priority="63" operator="between">
      <formula>3</formula>
      <formula>5</formula>
    </cfRule>
    <cfRule type="cellIs" dxfId="188" priority="64" operator="between">
      <formula>1</formula>
      <formula>2</formula>
    </cfRule>
  </conditionalFormatting>
  <conditionalFormatting sqref="H6:H16">
    <cfRule type="cellIs" dxfId="187" priority="57" operator="between">
      <formula>9</formula>
      <formula>11</formula>
    </cfRule>
    <cfRule type="cellIs" dxfId="186" priority="58" operator="between">
      <formula>6</formula>
      <formula>8</formula>
    </cfRule>
    <cfRule type="cellIs" dxfId="185" priority="59" operator="between">
      <formula>3</formula>
      <formula>5</formula>
    </cfRule>
    <cfRule type="cellIs" dxfId="184" priority="60" operator="between">
      <formula>1</formula>
      <formula>2</formula>
    </cfRule>
  </conditionalFormatting>
  <conditionalFormatting sqref="M6:M16">
    <cfRule type="cellIs" dxfId="183" priority="53" operator="between">
      <formula>9</formula>
      <formula>11</formula>
    </cfRule>
    <cfRule type="cellIs" dxfId="182" priority="54" operator="between">
      <formula>6</formula>
      <formula>8</formula>
    </cfRule>
    <cfRule type="cellIs" dxfId="181" priority="55" operator="between">
      <formula>3</formula>
      <formula>5</formula>
    </cfRule>
    <cfRule type="cellIs" dxfId="180" priority="56" operator="between">
      <formula>1</formula>
      <formula>2</formula>
    </cfRule>
  </conditionalFormatting>
  <conditionalFormatting sqref="R6:R16">
    <cfRule type="cellIs" dxfId="179" priority="49" operator="between">
      <formula>9</formula>
      <formula>11</formula>
    </cfRule>
    <cfRule type="cellIs" dxfId="178" priority="50" operator="between">
      <formula>6</formula>
      <formula>8</formula>
    </cfRule>
    <cfRule type="cellIs" dxfId="177" priority="51" operator="between">
      <formula>3</formula>
      <formula>5</formula>
    </cfRule>
    <cfRule type="cellIs" dxfId="176" priority="52" operator="between">
      <formula>1</formula>
      <formula>2</formula>
    </cfRule>
  </conditionalFormatting>
  <conditionalFormatting sqref="W6:W16">
    <cfRule type="cellIs" dxfId="175" priority="45" operator="between">
      <formula>9</formula>
      <formula>11</formula>
    </cfRule>
    <cfRule type="cellIs" dxfId="174" priority="46" operator="between">
      <formula>6</formula>
      <formula>8</formula>
    </cfRule>
    <cfRule type="cellIs" dxfId="173" priority="47" operator="between">
      <formula>3</formula>
      <formula>5</formula>
    </cfRule>
    <cfRule type="cellIs" dxfId="172" priority="48" operator="between">
      <formula>1</formula>
      <formula>2</formula>
    </cfRule>
  </conditionalFormatting>
  <conditionalFormatting sqref="AB6:AB16">
    <cfRule type="cellIs" dxfId="171" priority="41" operator="between">
      <formula>9</formula>
      <formula>11</formula>
    </cfRule>
    <cfRule type="cellIs" dxfId="170" priority="42" operator="between">
      <formula>6</formula>
      <formula>8</formula>
    </cfRule>
    <cfRule type="cellIs" dxfId="169" priority="43" operator="between">
      <formula>3</formula>
      <formula>5</formula>
    </cfRule>
    <cfRule type="cellIs" dxfId="168" priority="44" operator="between">
      <formula>1</formula>
      <formula>2</formula>
    </cfRule>
  </conditionalFormatting>
  <conditionalFormatting sqref="AG6:AG16">
    <cfRule type="cellIs" dxfId="167" priority="37" operator="between">
      <formula>9</formula>
      <formula>11</formula>
    </cfRule>
    <cfRule type="cellIs" dxfId="166" priority="38" operator="between">
      <formula>6</formula>
      <formula>8</formula>
    </cfRule>
    <cfRule type="cellIs" dxfId="165" priority="39" operator="between">
      <formula>3</formula>
      <formula>5</formula>
    </cfRule>
    <cfRule type="cellIs" dxfId="164" priority="40" operator="between">
      <formula>1</formula>
      <formula>2</formula>
    </cfRule>
  </conditionalFormatting>
  <conditionalFormatting sqref="AL6:AL16">
    <cfRule type="cellIs" dxfId="163" priority="33" operator="between">
      <formula>9</formula>
      <formula>11</formula>
    </cfRule>
    <cfRule type="cellIs" dxfId="162" priority="34" operator="between">
      <formula>6</formula>
      <formula>8</formula>
    </cfRule>
    <cfRule type="cellIs" dxfId="161" priority="35" operator="between">
      <formula>3</formula>
      <formula>5</formula>
    </cfRule>
    <cfRule type="cellIs" dxfId="160" priority="36" operator="between">
      <formula>1</formula>
      <formula>2</formula>
    </cfRule>
  </conditionalFormatting>
  <conditionalFormatting sqref="C21:C34">
    <cfRule type="cellIs" dxfId="159" priority="29" operator="between">
      <formula>12</formula>
      <formula>14</formula>
    </cfRule>
    <cfRule type="cellIs" dxfId="158" priority="30" operator="between">
      <formula>8</formula>
      <formula>11</formula>
    </cfRule>
    <cfRule type="cellIs" dxfId="157" priority="31" operator="between">
      <formula>4</formula>
      <formula>7</formula>
    </cfRule>
    <cfRule type="cellIs" dxfId="156" priority="32" operator="between">
      <formula>1</formula>
      <formula>3</formula>
    </cfRule>
  </conditionalFormatting>
  <conditionalFormatting sqref="H21:H34">
    <cfRule type="cellIs" dxfId="155" priority="25" operator="between">
      <formula>12</formula>
      <formula>14</formula>
    </cfRule>
    <cfRule type="cellIs" dxfId="154" priority="26" operator="between">
      <formula>8</formula>
      <formula>11</formula>
    </cfRule>
    <cfRule type="cellIs" dxfId="153" priority="27" operator="between">
      <formula>4</formula>
      <formula>7</formula>
    </cfRule>
    <cfRule type="cellIs" dxfId="152" priority="28" operator="between">
      <formula>1</formula>
      <formula>3</formula>
    </cfRule>
  </conditionalFormatting>
  <conditionalFormatting sqref="M21:M34">
    <cfRule type="cellIs" dxfId="151" priority="21" operator="between">
      <formula>12</formula>
      <formula>14</formula>
    </cfRule>
    <cfRule type="cellIs" dxfId="150" priority="22" operator="between">
      <formula>8</formula>
      <formula>11</formula>
    </cfRule>
    <cfRule type="cellIs" dxfId="149" priority="23" operator="between">
      <formula>4</formula>
      <formula>7</formula>
    </cfRule>
    <cfRule type="cellIs" dxfId="148" priority="24" operator="between">
      <formula>1</formula>
      <formula>3</formula>
    </cfRule>
  </conditionalFormatting>
  <conditionalFormatting sqref="R21:R34">
    <cfRule type="cellIs" dxfId="147" priority="17" operator="between">
      <formula>12</formula>
      <formula>14</formula>
    </cfRule>
    <cfRule type="cellIs" dxfId="146" priority="18" operator="between">
      <formula>8</formula>
      <formula>11</formula>
    </cfRule>
    <cfRule type="cellIs" dxfId="145" priority="19" operator="between">
      <formula>4</formula>
      <formula>7</formula>
    </cfRule>
    <cfRule type="cellIs" dxfId="144" priority="20" operator="between">
      <formula>1</formula>
      <formula>3</formula>
    </cfRule>
  </conditionalFormatting>
  <conditionalFormatting sqref="W21:W34">
    <cfRule type="cellIs" dxfId="143" priority="13" operator="between">
      <formula>12</formula>
      <formula>14</formula>
    </cfRule>
    <cfRule type="cellIs" dxfId="142" priority="14" operator="between">
      <formula>8</formula>
      <formula>11</formula>
    </cfRule>
    <cfRule type="cellIs" dxfId="141" priority="15" operator="between">
      <formula>4</formula>
      <formula>7</formula>
    </cfRule>
    <cfRule type="cellIs" dxfId="140" priority="16" operator="between">
      <formula>1</formula>
      <formula>3</formula>
    </cfRule>
  </conditionalFormatting>
  <conditionalFormatting sqref="AB21:AB34">
    <cfRule type="cellIs" dxfId="139" priority="9" operator="between">
      <formula>12</formula>
      <formula>14</formula>
    </cfRule>
    <cfRule type="cellIs" dxfId="138" priority="10" operator="between">
      <formula>8</formula>
      <formula>11</formula>
    </cfRule>
    <cfRule type="cellIs" dxfId="137" priority="11" operator="between">
      <formula>4</formula>
      <formula>7</formula>
    </cfRule>
    <cfRule type="cellIs" dxfId="136" priority="12" operator="between">
      <formula>1</formula>
      <formula>3</formula>
    </cfRule>
  </conditionalFormatting>
  <conditionalFormatting sqref="AG21:AG34">
    <cfRule type="cellIs" dxfId="135" priority="5" operator="between">
      <formula>12</formula>
      <formula>14</formula>
    </cfRule>
    <cfRule type="cellIs" dxfId="134" priority="6" operator="between">
      <formula>8</formula>
      <formula>11</formula>
    </cfRule>
    <cfRule type="cellIs" dxfId="133" priority="7" operator="between">
      <formula>4</formula>
      <formula>7</formula>
    </cfRule>
    <cfRule type="cellIs" dxfId="132" priority="8" operator="between">
      <formula>1</formula>
      <formula>3</formula>
    </cfRule>
  </conditionalFormatting>
  <conditionalFormatting sqref="AL21:AL34">
    <cfRule type="cellIs" dxfId="131" priority="1" operator="between">
      <formula>12</formula>
      <formula>14</formula>
    </cfRule>
    <cfRule type="cellIs" dxfId="130" priority="2" operator="between">
      <formula>8</formula>
      <formula>11</formula>
    </cfRule>
    <cfRule type="cellIs" dxfId="129" priority="3" operator="between">
      <formula>4</formula>
      <formula>7</formula>
    </cfRule>
    <cfRule type="cellIs" dxfId="128" priority="4" operator="between">
      <formula>1</formula>
      <formula>3</formula>
    </cfRule>
  </conditionalFormatting>
  <pageMargins left="0.7" right="0.7" top="0.75" bottom="0.75" header="0.3" footer="0.3"/>
  <pageSetup paperSize="8" scale="46"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A9541-89E0-4068-8EA7-734AD789999A}">
  <sheetPr>
    <pageSetUpPr fitToPage="1"/>
  </sheetPr>
  <dimension ref="A1:AN34"/>
  <sheetViews>
    <sheetView showGridLines="0" workbookViewId="0">
      <pane xSplit="1" topLeftCell="B1" activePane="topRight" state="frozen"/>
      <selection pane="topRight" activeCell="AE11" sqref="AE11"/>
    </sheetView>
  </sheetViews>
  <sheetFormatPr defaultRowHeight="14" x14ac:dyDescent="0.3"/>
  <cols>
    <col min="1" max="1" width="28.796875" customWidth="1"/>
    <col min="2" max="3" width="12" customWidth="1"/>
    <col min="4" max="4" width="3.296875" customWidth="1"/>
    <col min="5" max="8" width="12" customWidth="1"/>
    <col min="9" max="9" width="3.296875" customWidth="1"/>
    <col min="10" max="13" width="12" customWidth="1"/>
    <col min="14" max="14" width="3.296875" customWidth="1"/>
    <col min="15" max="18" width="12" customWidth="1"/>
    <col min="19" max="19" width="3.296875" customWidth="1"/>
    <col min="20" max="23" width="12" customWidth="1"/>
    <col min="24" max="24" width="3.296875" customWidth="1"/>
    <col min="25" max="25" width="13.796875" customWidth="1"/>
    <col min="26" max="28" width="12" customWidth="1"/>
    <col min="29" max="29" width="3.296875" customWidth="1"/>
    <col min="30" max="30" width="16.3984375" bestFit="1" customWidth="1"/>
    <col min="31" max="33" width="12" customWidth="1"/>
    <col min="34" max="34" width="3.296875" customWidth="1"/>
    <col min="35" max="38" width="12" customWidth="1"/>
  </cols>
  <sheetData>
    <row r="1" spans="1:40" ht="33.35" x14ac:dyDescent="0.7">
      <c r="A1" s="41" t="s">
        <v>200</v>
      </c>
    </row>
    <row r="3" spans="1:40" ht="20.95" x14ac:dyDescent="0.45">
      <c r="A3" s="42" t="s">
        <v>143</v>
      </c>
    </row>
    <row r="4" spans="1:40" x14ac:dyDescent="0.3">
      <c r="A4" s="33"/>
      <c r="B4" s="50" t="s">
        <v>144</v>
      </c>
      <c r="C4" s="51"/>
      <c r="D4" s="40"/>
      <c r="E4" s="50" t="s">
        <v>201</v>
      </c>
      <c r="F4" s="52"/>
      <c r="G4" s="52"/>
      <c r="H4" s="51"/>
      <c r="I4" s="40"/>
      <c r="J4" s="50" t="s">
        <v>202</v>
      </c>
      <c r="K4" s="52"/>
      <c r="L4" s="52"/>
      <c r="M4" s="51"/>
      <c r="N4" s="40"/>
      <c r="O4" s="50" t="s">
        <v>203</v>
      </c>
      <c r="P4" s="52"/>
      <c r="Q4" s="52"/>
      <c r="R4" s="51"/>
      <c r="S4" s="40"/>
      <c r="T4" s="50" t="s">
        <v>204</v>
      </c>
      <c r="U4" s="52"/>
      <c r="V4" s="52"/>
      <c r="W4" s="51"/>
      <c r="X4" s="40"/>
      <c r="Y4" s="50" t="s">
        <v>105</v>
      </c>
      <c r="Z4" s="52"/>
      <c r="AA4" s="52"/>
      <c r="AB4" s="51"/>
      <c r="AC4" s="40"/>
      <c r="AD4" s="50" t="s">
        <v>229</v>
      </c>
      <c r="AE4" s="52"/>
      <c r="AF4" s="52"/>
      <c r="AG4" s="51"/>
      <c r="AH4" s="40"/>
      <c r="AI4" s="50" t="s">
        <v>205</v>
      </c>
      <c r="AJ4" s="52"/>
      <c r="AK4" s="52"/>
      <c r="AL4" s="51"/>
    </row>
    <row r="5" spans="1:40" ht="29.55" customHeight="1" x14ac:dyDescent="0.3">
      <c r="A5" s="43" t="s">
        <v>145</v>
      </c>
      <c r="B5" s="43" t="s">
        <v>146</v>
      </c>
      <c r="C5" s="43" t="s">
        <v>147</v>
      </c>
      <c r="D5" s="40"/>
      <c r="E5" s="43" t="s">
        <v>235</v>
      </c>
      <c r="F5" s="43" t="s">
        <v>88</v>
      </c>
      <c r="G5" s="43" t="s">
        <v>182</v>
      </c>
      <c r="H5" s="43" t="s">
        <v>147</v>
      </c>
      <c r="I5" s="40"/>
      <c r="J5" s="49" t="s">
        <v>235</v>
      </c>
      <c r="K5" s="49" t="s">
        <v>88</v>
      </c>
      <c r="L5" s="43" t="s">
        <v>182</v>
      </c>
      <c r="M5" s="43" t="s">
        <v>147</v>
      </c>
      <c r="N5" s="40"/>
      <c r="O5" s="43" t="s">
        <v>186</v>
      </c>
      <c r="P5" s="43" t="s">
        <v>223</v>
      </c>
      <c r="Q5" s="43" t="s">
        <v>182</v>
      </c>
      <c r="R5" s="43" t="s">
        <v>147</v>
      </c>
      <c r="S5" s="40"/>
      <c r="T5" s="43" t="s">
        <v>186</v>
      </c>
      <c r="U5" s="43" t="s">
        <v>228</v>
      </c>
      <c r="V5" s="43" t="s">
        <v>182</v>
      </c>
      <c r="W5" s="43" t="s">
        <v>147</v>
      </c>
      <c r="X5" s="40"/>
      <c r="Y5" s="43" t="s">
        <v>184</v>
      </c>
      <c r="Z5" s="49" t="s">
        <v>228</v>
      </c>
      <c r="AA5" s="43" t="s">
        <v>182</v>
      </c>
      <c r="AB5" s="43" t="s">
        <v>147</v>
      </c>
      <c r="AC5" s="40"/>
      <c r="AD5" s="43" t="s">
        <v>235</v>
      </c>
      <c r="AE5" s="49" t="s">
        <v>88</v>
      </c>
      <c r="AF5" s="43" t="s">
        <v>182</v>
      </c>
      <c r="AG5" s="43" t="s">
        <v>147</v>
      </c>
      <c r="AH5" s="40"/>
      <c r="AI5" s="43" t="s">
        <v>206</v>
      </c>
      <c r="AJ5" s="49" t="s">
        <v>88</v>
      </c>
      <c r="AK5" s="43" t="s">
        <v>182</v>
      </c>
      <c r="AL5" s="43" t="s">
        <v>147</v>
      </c>
    </row>
    <row r="6" spans="1:40" x14ac:dyDescent="0.3">
      <c r="A6" s="38" t="s">
        <v>148</v>
      </c>
      <c r="B6" s="35">
        <v>11.990401705178249</v>
      </c>
      <c r="C6" s="34">
        <f>RANK(B6, B$6:B$16, 1)</f>
        <v>5</v>
      </c>
      <c r="D6" s="33"/>
      <c r="E6" s="37">
        <v>726714.20000000298</v>
      </c>
      <c r="F6" s="36">
        <v>7.9528212883859695</v>
      </c>
      <c r="G6" s="36">
        <v>1.7496067801271247</v>
      </c>
      <c r="H6" s="34">
        <f>RANK(G6, G$6:G$16, 1)</f>
        <v>8</v>
      </c>
      <c r="I6" s="33"/>
      <c r="J6" s="37">
        <v>607664.49999999977</v>
      </c>
      <c r="K6" s="36">
        <v>33.009077293230064</v>
      </c>
      <c r="L6" s="36">
        <v>1.2210781933894639</v>
      </c>
      <c r="M6" s="34">
        <f>RANK(L6, L$6:L$16, 1)</f>
        <v>6</v>
      </c>
      <c r="N6" s="33"/>
      <c r="O6" s="37">
        <v>36225</v>
      </c>
      <c r="P6" s="36">
        <v>40.101674155504398</v>
      </c>
      <c r="Q6" s="36">
        <v>1.7520818121178992</v>
      </c>
      <c r="R6" s="34">
        <f>RANK(Q6, Q$6:Q$16, 1)</f>
        <v>5</v>
      </c>
      <c r="S6" s="33"/>
      <c r="T6" s="37">
        <v>3947350.2259345097</v>
      </c>
      <c r="U6" s="36">
        <v>1.0496669460392243</v>
      </c>
      <c r="V6" s="36">
        <v>2.199474153448072</v>
      </c>
      <c r="W6" s="34">
        <f>RANK(V6, V$6:V$16, 1)</f>
        <v>6</v>
      </c>
      <c r="X6" s="33"/>
      <c r="Y6" s="37">
        <v>61241</v>
      </c>
      <c r="Z6" s="36">
        <v>1.6226615666536306</v>
      </c>
      <c r="AA6" s="36">
        <v>1.0939069371219285</v>
      </c>
      <c r="AB6" s="34">
        <f>RANK(AA6, AA$6:AA$16, 1)</f>
        <v>2</v>
      </c>
      <c r="AC6" s="33"/>
      <c r="AD6" s="37">
        <v>82076783184.7397</v>
      </c>
      <c r="AE6" s="36">
        <v>32.50496752490497</v>
      </c>
      <c r="AF6" s="36">
        <v>2.1494866667308203</v>
      </c>
      <c r="AG6" s="34">
        <f>RANK(AF6, AF$6:AF$16, 1)</f>
        <v>6</v>
      </c>
      <c r="AH6" s="33"/>
      <c r="AI6" s="37">
        <v>301571.42496784776</v>
      </c>
      <c r="AJ6" s="36">
        <v>7.1777215742977019</v>
      </c>
      <c r="AK6" s="36">
        <v>1.8247671622429393</v>
      </c>
      <c r="AL6" s="34">
        <f>RANK(AK6, AK$6:AK$16, 1)</f>
        <v>8</v>
      </c>
      <c r="AN6" s="44"/>
    </row>
    <row r="7" spans="1:40" x14ac:dyDescent="0.3">
      <c r="A7" s="38" t="s">
        <v>149</v>
      </c>
      <c r="B7" s="35">
        <v>13.608277252139217</v>
      </c>
      <c r="C7" s="34">
        <f t="shared" ref="C7:C16" si="0">RANK(B7, $B$6:$B$16, 1)</f>
        <v>8</v>
      </c>
      <c r="D7" s="33"/>
      <c r="E7" s="37">
        <v>506200.09999999963</v>
      </c>
      <c r="F7" s="36">
        <v>10.155281893075774</v>
      </c>
      <c r="G7" s="36">
        <v>2.2995970054021595</v>
      </c>
      <c r="H7" s="34">
        <f t="shared" ref="H7:H16" si="1">RANK(G7, G$6:G$16, 1)</f>
        <v>11</v>
      </c>
      <c r="I7" s="33"/>
      <c r="J7" s="37">
        <v>344614.60000000009</v>
      </c>
      <c r="K7" s="36">
        <v>34.081114759286365</v>
      </c>
      <c r="L7" s="36">
        <v>1.3592411397499413</v>
      </c>
      <c r="M7" s="34">
        <f t="shared" ref="M7:M16" si="2">RANK(L7, L$6:L$16, 1)</f>
        <v>9</v>
      </c>
      <c r="N7" s="33"/>
      <c r="O7" s="37">
        <v>19440</v>
      </c>
      <c r="P7" s="36">
        <v>39.530587290115001</v>
      </c>
      <c r="Q7" s="36">
        <v>1.6153371997429518</v>
      </c>
      <c r="R7" s="34">
        <f t="shared" ref="R7:R16" si="3">RANK(Q7, Q$6:Q$16, 1)</f>
        <v>4</v>
      </c>
      <c r="S7" s="33"/>
      <c r="T7" s="37">
        <v>2144000</v>
      </c>
      <c r="U7" s="36">
        <v>1.043326264278825</v>
      </c>
      <c r="V7" s="36">
        <v>3.0997868160802078</v>
      </c>
      <c r="W7" s="34">
        <f t="shared" ref="W7:W16" si="4">RANK(V7, V$6:V$16, 1)</f>
        <v>9</v>
      </c>
      <c r="X7" s="33"/>
      <c r="Y7" s="37">
        <v>39374</v>
      </c>
      <c r="Z7" s="36">
        <v>1.8992198891840357</v>
      </c>
      <c r="AA7" s="36">
        <v>1.5052134172470186</v>
      </c>
      <c r="AB7" s="34">
        <f t="shared" ref="AB7:AB16" si="5">RANK(AA7, AA$6:AA$16, 1)</f>
        <v>6</v>
      </c>
      <c r="AC7" s="33"/>
      <c r="AD7" s="37">
        <v>32108823558.87352</v>
      </c>
      <c r="AE7" s="36">
        <v>26.382871139129204</v>
      </c>
      <c r="AF7" s="36">
        <v>1.2342068323943356</v>
      </c>
      <c r="AG7" s="34">
        <f t="shared" ref="AG7:AG16" si="6">RANK(AF7, AF$6:AF$16, 1)</f>
        <v>2</v>
      </c>
      <c r="AH7" s="33"/>
      <c r="AI7" s="37">
        <v>230046.88777591195</v>
      </c>
      <c r="AJ7" s="36">
        <v>9.8509648217798063</v>
      </c>
      <c r="AK7" s="36">
        <v>2.4948948415226004</v>
      </c>
      <c r="AL7" s="34">
        <f t="shared" ref="AL7:AL16" si="7">RANK(AK7, AK$6:AK$16, 1)</f>
        <v>10</v>
      </c>
      <c r="AN7" s="44"/>
    </row>
    <row r="8" spans="1:40" x14ac:dyDescent="0.3">
      <c r="A8" s="38" t="s">
        <v>150</v>
      </c>
      <c r="B8" s="35">
        <v>12.664288447419626</v>
      </c>
      <c r="C8" s="34">
        <f t="shared" si="0"/>
        <v>6</v>
      </c>
      <c r="D8" s="33"/>
      <c r="E8" s="37">
        <v>461016.5</v>
      </c>
      <c r="F8" s="36">
        <v>7.2277807510956915</v>
      </c>
      <c r="G8" s="36">
        <v>1.5685523687162224</v>
      </c>
      <c r="H8" s="34">
        <f t="shared" si="1"/>
        <v>6</v>
      </c>
      <c r="I8" s="33"/>
      <c r="J8" s="37">
        <v>431659.59999999986</v>
      </c>
      <c r="K8" s="36">
        <v>32.799326232555529</v>
      </c>
      <c r="L8" s="36">
        <v>1.1940457197468803</v>
      </c>
      <c r="M8" s="34">
        <f t="shared" si="2"/>
        <v>5</v>
      </c>
      <c r="N8" s="33"/>
      <c r="O8" s="37">
        <v>26015</v>
      </c>
      <c r="P8" s="36">
        <v>41.208756829937613</v>
      </c>
      <c r="Q8" s="36">
        <v>2.0171686147694823</v>
      </c>
      <c r="R8" s="34">
        <f t="shared" si="3"/>
        <v>7</v>
      </c>
      <c r="S8" s="33"/>
      <c r="T8" s="37">
        <v>2759000</v>
      </c>
      <c r="U8" s="36">
        <v>1.055940343771923</v>
      </c>
      <c r="V8" s="36">
        <v>2.0759626935491307</v>
      </c>
      <c r="W8" s="34">
        <f t="shared" si="4"/>
        <v>5</v>
      </c>
      <c r="X8" s="33"/>
      <c r="Y8" s="37">
        <v>46413</v>
      </c>
      <c r="Z8" s="36">
        <v>1.762742788736342</v>
      </c>
      <c r="AA8" s="36">
        <v>1.3022402603041541</v>
      </c>
      <c r="AB8" s="34">
        <f t="shared" si="5"/>
        <v>4</v>
      </c>
      <c r="AC8" s="33"/>
      <c r="AD8" s="37">
        <v>66968504666.685547</v>
      </c>
      <c r="AE8" s="36">
        <v>36.955551904456144</v>
      </c>
      <c r="AF8" s="36">
        <v>2.814868241428123</v>
      </c>
      <c r="AG8" s="34">
        <f t="shared" si="6"/>
        <v>10</v>
      </c>
      <c r="AH8" s="33"/>
      <c r="AI8" s="37">
        <v>207817.0685537965</v>
      </c>
      <c r="AJ8" s="36">
        <v>6.6459009266798708</v>
      </c>
      <c r="AK8" s="36">
        <v>1.6914505489056306</v>
      </c>
      <c r="AL8" s="34">
        <f t="shared" si="7"/>
        <v>5</v>
      </c>
      <c r="AN8" s="44"/>
    </row>
    <row r="9" spans="1:40" x14ac:dyDescent="0.3">
      <c r="A9" s="38" t="s">
        <v>151</v>
      </c>
      <c r="B9" s="35">
        <v>14.280851113653615</v>
      </c>
      <c r="C9" s="34">
        <f t="shared" si="0"/>
        <v>10</v>
      </c>
      <c r="D9" s="33"/>
      <c r="E9" s="37">
        <v>4186577</v>
      </c>
      <c r="F9" s="36">
        <v>7.2737270946745536</v>
      </c>
      <c r="G9" s="36">
        <v>1.5800259178011389</v>
      </c>
      <c r="H9" s="34">
        <f t="shared" si="1"/>
        <v>7</v>
      </c>
      <c r="I9" s="33"/>
      <c r="J9" s="37">
        <v>3685469</v>
      </c>
      <c r="K9" s="36">
        <v>33.378339299763546</v>
      </c>
      <c r="L9" s="36">
        <v>1.2686682528948734</v>
      </c>
      <c r="M9" s="34">
        <f t="shared" si="2"/>
        <v>7</v>
      </c>
      <c r="N9" s="33"/>
      <c r="O9" s="37">
        <v>243455</v>
      </c>
      <c r="P9" s="36">
        <v>42.719220376640848</v>
      </c>
      <c r="Q9" s="36">
        <v>2.3788434574566573</v>
      </c>
      <c r="R9" s="34">
        <f t="shared" si="3"/>
        <v>9</v>
      </c>
      <c r="S9" s="33"/>
      <c r="T9" s="37">
        <v>24873000</v>
      </c>
      <c r="U9" s="36">
        <v>1.0499855248648544</v>
      </c>
      <c r="V9" s="36">
        <v>2.5592866844671276</v>
      </c>
      <c r="W9" s="34">
        <f t="shared" si="4"/>
        <v>8</v>
      </c>
      <c r="X9" s="33"/>
      <c r="Y9" s="37">
        <v>570136</v>
      </c>
      <c r="Z9" s="36">
        <v>2.3886546028721791</v>
      </c>
      <c r="AA9" s="36">
        <v>2.2331165499251879</v>
      </c>
      <c r="AB9" s="34">
        <f t="shared" si="5"/>
        <v>10</v>
      </c>
      <c r="AC9" s="33"/>
      <c r="AD9" s="37">
        <v>625858737567.77881</v>
      </c>
      <c r="AE9" s="36">
        <v>34.830265056175392</v>
      </c>
      <c r="AF9" s="36">
        <v>2.4971286842836915</v>
      </c>
      <c r="AG9" s="34">
        <f t="shared" si="6"/>
        <v>9</v>
      </c>
      <c r="AH9" s="33"/>
      <c r="AI9" s="37">
        <v>1899033.6327560842</v>
      </c>
      <c r="AJ9" s="36">
        <v>6.9344405754884875</v>
      </c>
      <c r="AK9" s="36">
        <v>1.7637815668249348</v>
      </c>
      <c r="AL9" s="34">
        <f t="shared" si="7"/>
        <v>6</v>
      </c>
      <c r="AN9" s="44"/>
    </row>
    <row r="10" spans="1:40" x14ac:dyDescent="0.3">
      <c r="A10" s="38" t="s">
        <v>152</v>
      </c>
      <c r="B10" s="35">
        <v>21.919884483733242</v>
      </c>
      <c r="C10" s="34">
        <f t="shared" si="0"/>
        <v>11</v>
      </c>
      <c r="D10" s="33"/>
      <c r="E10" s="37">
        <v>625709.30000000075</v>
      </c>
      <c r="F10" s="36">
        <v>6.809835350053639</v>
      </c>
      <c r="G10" s="36">
        <v>1.4641846062317001</v>
      </c>
      <c r="H10" s="34">
        <f t="shared" si="1"/>
        <v>5</v>
      </c>
      <c r="I10" s="33"/>
      <c r="J10" s="37">
        <v>617831.89999999991</v>
      </c>
      <c r="K10" s="36">
        <v>52.42388555993378</v>
      </c>
      <c r="L10" s="36">
        <v>2.7777777777777777</v>
      </c>
      <c r="M10" s="34">
        <f t="shared" si="2"/>
        <v>11</v>
      </c>
      <c r="N10" s="33"/>
      <c r="O10" s="37">
        <v>49605</v>
      </c>
      <c r="P10" s="36">
        <v>54.538202974952604</v>
      </c>
      <c r="Q10" s="36">
        <v>4.1666666666666661</v>
      </c>
      <c r="R10" s="34">
        <f t="shared" si="3"/>
        <v>11</v>
      </c>
      <c r="S10" s="33"/>
      <c r="T10" s="37">
        <v>3671000</v>
      </c>
      <c r="U10" s="36">
        <v>1.0301817144008516</v>
      </c>
      <c r="V10" s="36">
        <v>4.1666666666666661</v>
      </c>
      <c r="W10" s="34">
        <f t="shared" si="4"/>
        <v>11</v>
      </c>
      <c r="X10" s="33"/>
      <c r="Y10" s="37">
        <v>189670</v>
      </c>
      <c r="Z10" s="36">
        <v>5.2720833637932092</v>
      </c>
      <c r="AA10" s="36">
        <v>4.1666666666666661</v>
      </c>
      <c r="AB10" s="34">
        <f t="shared" si="5"/>
        <v>11</v>
      </c>
      <c r="AC10" s="33"/>
      <c r="AD10" s="37">
        <v>194997696927.55841</v>
      </c>
      <c r="AE10" s="36">
        <v>40.960924021821143</v>
      </c>
      <c r="AF10" s="36">
        <v>3.4136886612692043</v>
      </c>
      <c r="AG10" s="34">
        <f t="shared" si="6"/>
        <v>11</v>
      </c>
      <c r="AH10" s="33"/>
      <c r="AI10" s="37">
        <v>318294.43867596332</v>
      </c>
      <c r="AJ10" s="36">
        <v>6.9362431615030085</v>
      </c>
      <c r="AK10" s="36">
        <v>1.7642334384545555</v>
      </c>
      <c r="AL10" s="34">
        <f t="shared" si="7"/>
        <v>7</v>
      </c>
      <c r="AN10" s="44"/>
    </row>
    <row r="11" spans="1:40" x14ac:dyDescent="0.3">
      <c r="A11" s="38" t="s">
        <v>153</v>
      </c>
      <c r="B11" s="35">
        <v>3.1994179161100105</v>
      </c>
      <c r="C11" s="34">
        <f t="shared" si="0"/>
        <v>1</v>
      </c>
      <c r="D11" s="33"/>
      <c r="E11" s="37">
        <v>74077.700000000186</v>
      </c>
      <c r="F11" s="36">
        <v>2.750686254032364</v>
      </c>
      <c r="G11" s="36">
        <v>0.45054907468487421</v>
      </c>
      <c r="H11" s="34">
        <f t="shared" si="1"/>
        <v>1</v>
      </c>
      <c r="I11" s="33"/>
      <c r="J11" s="37">
        <v>133679.5</v>
      </c>
      <c r="K11" s="36">
        <v>23.534456153619598</v>
      </c>
      <c r="L11" s="36">
        <v>0</v>
      </c>
      <c r="M11" s="34">
        <f t="shared" si="2"/>
        <v>1</v>
      </c>
      <c r="N11" s="33"/>
      <c r="O11" s="37">
        <v>8790</v>
      </c>
      <c r="P11" s="36">
        <v>32.784450517876827</v>
      </c>
      <c r="Q11" s="36">
        <v>0</v>
      </c>
      <c r="R11" s="34">
        <f t="shared" si="3"/>
        <v>1</v>
      </c>
      <c r="S11" s="33"/>
      <c r="T11" s="37">
        <v>1254000</v>
      </c>
      <c r="U11" s="36">
        <v>1.0607467860387452</v>
      </c>
      <c r="V11" s="36">
        <v>1.6858469075325582</v>
      </c>
      <c r="W11" s="34">
        <f t="shared" si="4"/>
        <v>2</v>
      </c>
      <c r="X11" s="33"/>
      <c r="Y11" s="37">
        <v>13249</v>
      </c>
      <c r="Z11" s="36">
        <v>1.1159383180655835</v>
      </c>
      <c r="AA11" s="36">
        <v>0.34029173629430975</v>
      </c>
      <c r="AB11" s="34">
        <f t="shared" si="5"/>
        <v>1</v>
      </c>
      <c r="AC11" s="33"/>
      <c r="AD11" s="37">
        <v>10333921296.218613</v>
      </c>
      <c r="AE11" s="36">
        <v>18.397386405692593</v>
      </c>
      <c r="AF11" s="36">
        <v>4.0342397182535343E-2</v>
      </c>
      <c r="AG11" s="34">
        <f t="shared" si="6"/>
        <v>1</v>
      </c>
      <c r="AH11" s="33"/>
      <c r="AI11" s="37">
        <v>30037.156938523753</v>
      </c>
      <c r="AJ11" s="36">
        <v>2.6205931202840205</v>
      </c>
      <c r="AK11" s="36">
        <v>0.68238780041573233</v>
      </c>
      <c r="AL11" s="34">
        <f t="shared" si="7"/>
        <v>1</v>
      </c>
      <c r="AN11" s="44"/>
    </row>
    <row r="12" spans="1:40" x14ac:dyDescent="0.3">
      <c r="A12" s="38" t="s">
        <v>154</v>
      </c>
      <c r="B12" s="35">
        <v>11.813112559869895</v>
      </c>
      <c r="C12" s="34">
        <f t="shared" si="0"/>
        <v>3</v>
      </c>
      <c r="D12" s="33"/>
      <c r="E12" s="37">
        <v>458784.70000000019</v>
      </c>
      <c r="F12" s="36">
        <v>6.1550421773305164</v>
      </c>
      <c r="G12" s="36">
        <v>1.3006721039841216</v>
      </c>
      <c r="H12" s="34">
        <f t="shared" si="1"/>
        <v>4</v>
      </c>
      <c r="I12" s="33"/>
      <c r="J12" s="37">
        <v>391556.99999999977</v>
      </c>
      <c r="K12" s="36">
        <v>26.966854399358219</v>
      </c>
      <c r="L12" s="36">
        <v>0.44236350848663036</v>
      </c>
      <c r="M12" s="34">
        <f t="shared" si="2"/>
        <v>2</v>
      </c>
      <c r="N12" s="33"/>
      <c r="O12" s="37">
        <v>29960</v>
      </c>
      <c r="P12" s="36">
        <v>40.513351766006885</v>
      </c>
      <c r="Q12" s="36">
        <v>1.8506564750690817</v>
      </c>
      <c r="R12" s="34">
        <f t="shared" si="3"/>
        <v>6</v>
      </c>
      <c r="S12" s="33"/>
      <c r="T12" s="37">
        <v>3362000</v>
      </c>
      <c r="U12" s="36">
        <v>1.0577782252482413</v>
      </c>
      <c r="V12" s="36">
        <v>1.9267906996008419</v>
      </c>
      <c r="W12" s="34">
        <f t="shared" si="4"/>
        <v>3</v>
      </c>
      <c r="X12" s="33"/>
      <c r="Y12" s="37">
        <v>73913</v>
      </c>
      <c r="Z12" s="36">
        <v>2.3119761823881548</v>
      </c>
      <c r="AA12" s="36">
        <v>2.1190779234891011</v>
      </c>
      <c r="AB12" s="34">
        <f t="shared" si="5"/>
        <v>9</v>
      </c>
      <c r="AC12" s="33"/>
      <c r="AD12" s="37">
        <v>69985667997.464905</v>
      </c>
      <c r="AE12" s="36">
        <v>34.763128999558958</v>
      </c>
      <c r="AF12" s="36">
        <v>2.4870915540417267</v>
      </c>
      <c r="AG12" s="34">
        <f t="shared" si="6"/>
        <v>8</v>
      </c>
      <c r="AH12" s="33"/>
      <c r="AI12" s="37">
        <v>227716.96738357563</v>
      </c>
      <c r="AJ12" s="36">
        <v>6.6259940306679921</v>
      </c>
      <c r="AK12" s="36">
        <v>1.6864602951983907</v>
      </c>
      <c r="AL12" s="34">
        <f t="shared" si="7"/>
        <v>4</v>
      </c>
      <c r="AN12" s="44"/>
    </row>
    <row r="13" spans="1:40" x14ac:dyDescent="0.3">
      <c r="A13" s="38" t="s">
        <v>155</v>
      </c>
      <c r="B13" s="35">
        <v>11.848179818308486</v>
      </c>
      <c r="C13" s="34">
        <f t="shared" si="0"/>
        <v>4</v>
      </c>
      <c r="D13" s="33"/>
      <c r="E13" s="37">
        <v>566966</v>
      </c>
      <c r="F13" s="36">
        <v>6.0529365420760151</v>
      </c>
      <c r="G13" s="36">
        <v>1.2751746666107151</v>
      </c>
      <c r="H13" s="34">
        <f t="shared" si="1"/>
        <v>3</v>
      </c>
      <c r="I13" s="33"/>
      <c r="J13" s="37">
        <v>665316.10000000009</v>
      </c>
      <c r="K13" s="36">
        <v>34.782084768784991</v>
      </c>
      <c r="L13" s="36">
        <v>1.4495813422980264</v>
      </c>
      <c r="M13" s="34">
        <f t="shared" si="2"/>
        <v>10</v>
      </c>
      <c r="N13" s="33"/>
      <c r="O13" s="37">
        <v>40085</v>
      </c>
      <c r="P13" s="36">
        <v>43.184199122929286</v>
      </c>
      <c r="Q13" s="36">
        <v>2.4901808778689567</v>
      </c>
      <c r="R13" s="34">
        <f t="shared" si="3"/>
        <v>10</v>
      </c>
      <c r="S13" s="33"/>
      <c r="T13" s="37">
        <v>4023000</v>
      </c>
      <c r="U13" s="36">
        <v>1.0503666884154972</v>
      </c>
      <c r="V13" s="36">
        <v>2.5283494735520393</v>
      </c>
      <c r="W13" s="34">
        <f t="shared" si="4"/>
        <v>7</v>
      </c>
      <c r="X13" s="33"/>
      <c r="Y13" s="37">
        <v>64339</v>
      </c>
      <c r="Z13" s="36">
        <v>1.6676114192464633</v>
      </c>
      <c r="AA13" s="36">
        <v>1.1607578114074675</v>
      </c>
      <c r="AB13" s="34">
        <f t="shared" si="5"/>
        <v>3</v>
      </c>
      <c r="AC13" s="33"/>
      <c r="AD13" s="37">
        <v>93459674198.56665</v>
      </c>
      <c r="AE13" s="36">
        <v>30.127241134760929</v>
      </c>
      <c r="AF13" s="36">
        <v>1.7940063084788724</v>
      </c>
      <c r="AG13" s="34">
        <f t="shared" si="6"/>
        <v>4</v>
      </c>
      <c r="AH13" s="33"/>
      <c r="AI13" s="37">
        <v>206720.55581098795</v>
      </c>
      <c r="AJ13" s="36">
        <v>4.4864866594154673</v>
      </c>
      <c r="AK13" s="36">
        <v>1.150129338092408</v>
      </c>
      <c r="AL13" s="34">
        <f t="shared" si="7"/>
        <v>2</v>
      </c>
      <c r="AN13" s="44"/>
    </row>
    <row r="14" spans="1:40" x14ac:dyDescent="0.3">
      <c r="A14" s="38" t="s">
        <v>156</v>
      </c>
      <c r="B14" s="35">
        <v>13.575583179164422</v>
      </c>
      <c r="C14" s="34">
        <f t="shared" si="0"/>
        <v>7</v>
      </c>
      <c r="D14" s="33"/>
      <c r="E14" s="37">
        <v>580844.79999999981</v>
      </c>
      <c r="F14" s="36">
        <v>10.002596892683568</v>
      </c>
      <c r="G14" s="36">
        <v>2.2614690781270856</v>
      </c>
      <c r="H14" s="34">
        <f t="shared" si="1"/>
        <v>9</v>
      </c>
      <c r="I14" s="33"/>
      <c r="J14" s="37">
        <v>457122.30000000028</v>
      </c>
      <c r="K14" s="36">
        <v>34.068684662640372</v>
      </c>
      <c r="L14" s="36">
        <v>1.3576391632980609</v>
      </c>
      <c r="M14" s="34">
        <f t="shared" si="2"/>
        <v>8</v>
      </c>
      <c r="N14" s="33"/>
      <c r="O14" s="37">
        <v>24430</v>
      </c>
      <c r="P14" s="36">
        <v>42.627091416755093</v>
      </c>
      <c r="Q14" s="36">
        <v>2.3567835228449683</v>
      </c>
      <c r="R14" s="34">
        <f t="shared" si="3"/>
        <v>8</v>
      </c>
      <c r="S14" s="33"/>
      <c r="T14" s="37">
        <v>2627000</v>
      </c>
      <c r="U14" s="36">
        <v>1.0658714219057472</v>
      </c>
      <c r="V14" s="36">
        <v>1.2699048784137859</v>
      </c>
      <c r="W14" s="34">
        <f t="shared" si="4"/>
        <v>1</v>
      </c>
      <c r="X14" s="33"/>
      <c r="Y14" s="37">
        <v>53676</v>
      </c>
      <c r="Z14" s="36">
        <v>2.1582022218916235</v>
      </c>
      <c r="AA14" s="36">
        <v>1.8903803169660887</v>
      </c>
      <c r="AB14" s="34">
        <f t="shared" si="5"/>
        <v>8</v>
      </c>
      <c r="AC14" s="33"/>
      <c r="AD14" s="37">
        <v>51176663141.80777</v>
      </c>
      <c r="AE14" s="36">
        <v>33.621448680354526</v>
      </c>
      <c r="AF14" s="36">
        <v>2.3164054185123129</v>
      </c>
      <c r="AG14" s="34">
        <f t="shared" si="6"/>
        <v>7</v>
      </c>
      <c r="AH14" s="33"/>
      <c r="AI14" s="37">
        <v>234177.46387480432</v>
      </c>
      <c r="AJ14" s="36">
        <v>8.3674218144698109</v>
      </c>
      <c r="AK14" s="36">
        <v>2.1230008010021177</v>
      </c>
      <c r="AL14" s="34">
        <f t="shared" si="7"/>
        <v>9</v>
      </c>
      <c r="AN14" s="44"/>
    </row>
    <row r="15" spans="1:40" x14ac:dyDescent="0.3">
      <c r="A15" s="38" t="s">
        <v>157</v>
      </c>
      <c r="B15" s="35">
        <v>13.723648312877422</v>
      </c>
      <c r="C15" s="34">
        <f t="shared" si="0"/>
        <v>9</v>
      </c>
      <c r="D15" s="33"/>
      <c r="E15" s="37">
        <v>610204</v>
      </c>
      <c r="F15" s="36">
        <v>10.006663849994556</v>
      </c>
      <c r="G15" s="36">
        <v>2.2624846634968718</v>
      </c>
      <c r="H15" s="34">
        <f t="shared" si="1"/>
        <v>10</v>
      </c>
      <c r="I15" s="33"/>
      <c r="J15" s="37">
        <v>343575.49999999977</v>
      </c>
      <c r="K15" s="36">
        <v>29.488601490894119</v>
      </c>
      <c r="L15" s="36">
        <v>0.76736335147184442</v>
      </c>
      <c r="M15" s="34">
        <f t="shared" si="2"/>
        <v>4</v>
      </c>
      <c r="N15" s="33"/>
      <c r="O15" s="37">
        <v>23385</v>
      </c>
      <c r="P15" s="36">
        <v>38.814498812867228</v>
      </c>
      <c r="Q15" s="36">
        <v>1.4438724941405119</v>
      </c>
      <c r="R15" s="34">
        <f t="shared" si="3"/>
        <v>2</v>
      </c>
      <c r="S15" s="33"/>
      <c r="T15" s="37">
        <v>2556000</v>
      </c>
      <c r="U15" s="36">
        <v>1.0396084304271749</v>
      </c>
      <c r="V15" s="36">
        <v>3.4015454963679592</v>
      </c>
      <c r="W15" s="34">
        <f t="shared" si="4"/>
        <v>10</v>
      </c>
      <c r="X15" s="33"/>
      <c r="Y15" s="37">
        <v>44574</v>
      </c>
      <c r="Z15" s="36">
        <v>1.7985759558793266</v>
      </c>
      <c r="AA15" s="36">
        <v>1.3555325051892979</v>
      </c>
      <c r="AB15" s="34">
        <f t="shared" si="5"/>
        <v>5</v>
      </c>
      <c r="AC15" s="33"/>
      <c r="AD15" s="37">
        <v>44017335927.363556</v>
      </c>
      <c r="AE15" s="36">
        <v>29.59926785605278</v>
      </c>
      <c r="AF15" s="36">
        <v>1.7150720244331548</v>
      </c>
      <c r="AG15" s="34">
        <f t="shared" si="6"/>
        <v>3</v>
      </c>
      <c r="AH15" s="33"/>
      <c r="AI15" s="37">
        <v>300915.81600367837</v>
      </c>
      <c r="AJ15" s="36">
        <v>10.979428728814566</v>
      </c>
      <c r="AK15" s="36">
        <v>2.7777777777777777</v>
      </c>
      <c r="AL15" s="34">
        <f t="shared" si="7"/>
        <v>11</v>
      </c>
      <c r="AN15" s="44"/>
    </row>
    <row r="16" spans="1:40" x14ac:dyDescent="0.3">
      <c r="A16" s="38" t="s">
        <v>158</v>
      </c>
      <c r="B16" s="35">
        <v>9.9816644636552958</v>
      </c>
      <c r="C16" s="34">
        <f t="shared" si="0"/>
        <v>2</v>
      </c>
      <c r="D16" s="33"/>
      <c r="E16" s="37">
        <v>302773.79999999981</v>
      </c>
      <c r="F16" s="36">
        <v>5.4186405194041054</v>
      </c>
      <c r="G16" s="36">
        <v>1.1167806360171395</v>
      </c>
      <c r="H16" s="34">
        <f t="shared" si="1"/>
        <v>2</v>
      </c>
      <c r="I16" s="33"/>
      <c r="J16" s="37">
        <v>300112.50000000023</v>
      </c>
      <c r="K16" s="36">
        <v>27.381445605296829</v>
      </c>
      <c r="L16" s="36">
        <v>0.49579554268441051</v>
      </c>
      <c r="M16" s="34">
        <f t="shared" si="2"/>
        <v>3</v>
      </c>
      <c r="N16" s="33"/>
      <c r="O16" s="37">
        <v>21745</v>
      </c>
      <c r="P16" s="36">
        <v>39.187655490246399</v>
      </c>
      <c r="Q16" s="36">
        <v>1.5332234638367686</v>
      </c>
      <c r="R16" s="34">
        <f t="shared" si="3"/>
        <v>3</v>
      </c>
      <c r="S16" s="33"/>
      <c r="T16" s="37">
        <v>2477000</v>
      </c>
      <c r="U16" s="36">
        <v>1.0568569407383577</v>
      </c>
      <c r="V16" s="36">
        <v>2.0015669292455938</v>
      </c>
      <c r="W16" s="34">
        <f t="shared" si="4"/>
        <v>4</v>
      </c>
      <c r="X16" s="33"/>
      <c r="Y16" s="37">
        <v>44928</v>
      </c>
      <c r="Z16" s="36">
        <v>1.9061729149324513</v>
      </c>
      <c r="AA16" s="36">
        <v>1.5155541819748113</v>
      </c>
      <c r="AB16" s="34">
        <f t="shared" si="5"/>
        <v>7</v>
      </c>
      <c r="AC16" s="33"/>
      <c r="AD16" s="37">
        <v>42554291625.229675</v>
      </c>
      <c r="AE16" s="36">
        <v>30.929508710164821</v>
      </c>
      <c r="AF16" s="36">
        <v>1.913948773810731</v>
      </c>
      <c r="AG16" s="34">
        <f t="shared" si="6"/>
        <v>5</v>
      </c>
      <c r="AH16" s="33"/>
      <c r="AI16" s="37">
        <v>143307.27773884404</v>
      </c>
      <c r="AJ16" s="36">
        <v>5.5023872276978025</v>
      </c>
      <c r="AK16" s="36">
        <v>1.4047949360858383</v>
      </c>
      <c r="AL16" s="34">
        <f t="shared" si="7"/>
        <v>3</v>
      </c>
      <c r="AN16" s="44"/>
    </row>
    <row r="17" spans="1:40" x14ac:dyDescent="0.3">
      <c r="A17" s="33"/>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N17" s="44"/>
    </row>
    <row r="18" spans="1:40" ht="20.95" x14ac:dyDescent="0.45">
      <c r="A18" s="42" t="s">
        <v>199</v>
      </c>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N18" s="44"/>
    </row>
    <row r="19" spans="1:40" x14ac:dyDescent="0.3">
      <c r="A19" s="33"/>
      <c r="B19" s="50" t="s">
        <v>144</v>
      </c>
      <c r="C19" s="51"/>
      <c r="D19" s="40"/>
      <c r="E19" s="50" t="s">
        <v>201</v>
      </c>
      <c r="F19" s="52"/>
      <c r="G19" s="52"/>
      <c r="H19" s="51"/>
      <c r="I19" s="40"/>
      <c r="J19" s="50" t="s">
        <v>202</v>
      </c>
      <c r="K19" s="52"/>
      <c r="L19" s="52"/>
      <c r="M19" s="51"/>
      <c r="N19" s="40"/>
      <c r="O19" s="50" t="s">
        <v>203</v>
      </c>
      <c r="P19" s="52"/>
      <c r="Q19" s="52"/>
      <c r="R19" s="51"/>
      <c r="S19" s="40"/>
      <c r="T19" s="50" t="s">
        <v>204</v>
      </c>
      <c r="U19" s="52"/>
      <c r="V19" s="52"/>
      <c r="W19" s="51"/>
      <c r="X19" s="40"/>
      <c r="Y19" s="50" t="s">
        <v>105</v>
      </c>
      <c r="Z19" s="52"/>
      <c r="AA19" s="52"/>
      <c r="AB19" s="51"/>
      <c r="AC19" s="40"/>
      <c r="AD19" s="50" t="s">
        <v>229</v>
      </c>
      <c r="AE19" s="52"/>
      <c r="AF19" s="52"/>
      <c r="AG19" s="51"/>
      <c r="AH19" s="40"/>
      <c r="AI19" s="50" t="s">
        <v>205</v>
      </c>
      <c r="AJ19" s="52"/>
      <c r="AK19" s="52"/>
      <c r="AL19" s="51"/>
      <c r="AN19" s="44"/>
    </row>
    <row r="20" spans="1:40" ht="27.95" x14ac:dyDescent="0.3">
      <c r="A20" s="43" t="s">
        <v>145</v>
      </c>
      <c r="B20" s="43" t="s">
        <v>146</v>
      </c>
      <c r="C20" s="43" t="s">
        <v>147</v>
      </c>
      <c r="D20" s="40"/>
      <c r="E20" s="49" t="s">
        <v>235</v>
      </c>
      <c r="F20" s="49" t="s">
        <v>88</v>
      </c>
      <c r="G20" s="43" t="s">
        <v>182</v>
      </c>
      <c r="H20" s="43" t="s">
        <v>147</v>
      </c>
      <c r="I20" s="40"/>
      <c r="J20" s="49" t="s">
        <v>235</v>
      </c>
      <c r="K20" s="49" t="s">
        <v>88</v>
      </c>
      <c r="L20" s="43" t="s">
        <v>182</v>
      </c>
      <c r="M20" s="43" t="s">
        <v>147</v>
      </c>
      <c r="N20" s="40"/>
      <c r="O20" s="43" t="s">
        <v>186</v>
      </c>
      <c r="P20" s="49" t="s">
        <v>223</v>
      </c>
      <c r="Q20" s="43" t="s">
        <v>182</v>
      </c>
      <c r="R20" s="43" t="s">
        <v>147</v>
      </c>
      <c r="S20" s="40"/>
      <c r="T20" s="43" t="s">
        <v>186</v>
      </c>
      <c r="U20" s="49" t="s">
        <v>228</v>
      </c>
      <c r="V20" s="43" t="s">
        <v>182</v>
      </c>
      <c r="W20" s="43" t="s">
        <v>147</v>
      </c>
      <c r="X20" s="40"/>
      <c r="Y20" s="43" t="s">
        <v>184</v>
      </c>
      <c r="Z20" s="49" t="s">
        <v>228</v>
      </c>
      <c r="AA20" s="43" t="s">
        <v>182</v>
      </c>
      <c r="AB20" s="43" t="s">
        <v>147</v>
      </c>
      <c r="AC20" s="40"/>
      <c r="AD20" s="49" t="s">
        <v>235</v>
      </c>
      <c r="AE20" s="49" t="s">
        <v>88</v>
      </c>
      <c r="AF20" s="43" t="s">
        <v>182</v>
      </c>
      <c r="AG20" s="43" t="s">
        <v>147</v>
      </c>
      <c r="AH20" s="40"/>
      <c r="AI20" s="43" t="s">
        <v>206</v>
      </c>
      <c r="AJ20" s="49" t="s">
        <v>88</v>
      </c>
      <c r="AK20" s="43" t="s">
        <v>182</v>
      </c>
      <c r="AL20" s="43" t="s">
        <v>147</v>
      </c>
      <c r="AN20" s="44"/>
    </row>
    <row r="21" spans="1:40" x14ac:dyDescent="0.3">
      <c r="A21" s="38" t="s">
        <v>160</v>
      </c>
      <c r="B21" s="35">
        <v>11.990401705178249</v>
      </c>
      <c r="C21" s="34">
        <f>RANK(B21, B$21:B$34, 1)</f>
        <v>8</v>
      </c>
      <c r="D21" s="33"/>
      <c r="E21" s="37">
        <v>726714.20000000298</v>
      </c>
      <c r="F21" s="36">
        <v>7.9528212883859695</v>
      </c>
      <c r="G21" s="36">
        <v>1.7496067801271247</v>
      </c>
      <c r="H21" s="34">
        <f>RANK(G21, G$21:G$34, 1)</f>
        <v>8</v>
      </c>
      <c r="I21" s="33"/>
      <c r="J21" s="37">
        <v>607664.49999999977</v>
      </c>
      <c r="K21" s="36">
        <v>33.009077293230064</v>
      </c>
      <c r="L21" s="36">
        <v>1.2210781933894639</v>
      </c>
      <c r="M21" s="34">
        <f>RANK(L21, L$21:L$34, 1)</f>
        <v>8</v>
      </c>
      <c r="N21" s="33"/>
      <c r="O21" s="37">
        <v>36225</v>
      </c>
      <c r="P21" s="36">
        <v>40.101674155504398</v>
      </c>
      <c r="Q21" s="36">
        <v>1.7520818121178992</v>
      </c>
      <c r="R21" s="34">
        <f>RANK(Q21, Q$21:Q$34, 1)</f>
        <v>8</v>
      </c>
      <c r="S21" s="33"/>
      <c r="T21" s="37">
        <v>3947350.2259345097</v>
      </c>
      <c r="U21" s="36">
        <v>1.0496669460392243</v>
      </c>
      <c r="V21" s="36">
        <v>2.199474153448072</v>
      </c>
      <c r="W21" s="34">
        <f>RANK(V21, V$21:V$34, 1)</f>
        <v>7</v>
      </c>
      <c r="X21" s="33"/>
      <c r="Y21" s="48">
        <v>61241</v>
      </c>
      <c r="Z21" s="47">
        <v>1.6226615666536306</v>
      </c>
      <c r="AA21" s="47">
        <v>1.0939069371219285</v>
      </c>
      <c r="AB21" s="34">
        <f>RANK(AA21, AA$21:AA$34, 1)</f>
        <v>9</v>
      </c>
      <c r="AC21" s="33"/>
      <c r="AD21" s="37">
        <v>82076783184.7397</v>
      </c>
      <c r="AE21" s="36">
        <v>32.50496752490497</v>
      </c>
      <c r="AF21" s="36">
        <v>2.1494866667308203</v>
      </c>
      <c r="AG21" s="34">
        <f>RANK(AF21, AF$21:AF$34, 1)</f>
        <v>6</v>
      </c>
      <c r="AH21" s="33"/>
      <c r="AI21" s="37">
        <v>301571.42496784776</v>
      </c>
      <c r="AJ21" s="36">
        <v>7.1777215742977019</v>
      </c>
      <c r="AK21" s="36">
        <v>1.8247671622429393</v>
      </c>
      <c r="AL21" s="34">
        <f>RANK(AK21, AK$21:AK$34, 1)</f>
        <v>9</v>
      </c>
      <c r="AN21" s="44"/>
    </row>
    <row r="22" spans="1:40" x14ac:dyDescent="0.3">
      <c r="A22" s="38" t="s">
        <v>161</v>
      </c>
      <c r="B22" s="35">
        <v>11.314138381795889</v>
      </c>
      <c r="C22" s="34">
        <f t="shared" ref="C22:C34" si="8">RANK(B22, $B$21:$B$34, 1)</f>
        <v>6</v>
      </c>
      <c r="D22" s="33"/>
      <c r="E22" s="37">
        <v>37190.5</v>
      </c>
      <c r="F22" s="36">
        <v>5.4022697653014706</v>
      </c>
      <c r="G22" s="36">
        <v>1.1126925925272089</v>
      </c>
      <c r="H22" s="34">
        <f t="shared" ref="H22:H34" si="9">RANK(G22, G$21:G$34, 1)</f>
        <v>4</v>
      </c>
      <c r="I22" s="33"/>
      <c r="J22" s="37">
        <v>44574</v>
      </c>
      <c r="K22" s="36">
        <v>37.779346714118979</v>
      </c>
      <c r="L22" s="36">
        <v>1.8358649886195177</v>
      </c>
      <c r="M22" s="34">
        <f t="shared" ref="M22:M34" si="10">RANK(L22, L$21:L$34, 1)</f>
        <v>12</v>
      </c>
      <c r="N22" s="33"/>
      <c r="O22" s="37">
        <v>2275</v>
      </c>
      <c r="P22" s="36">
        <v>33.37093369672202</v>
      </c>
      <c r="Q22" s="36">
        <v>0.14043120200449599</v>
      </c>
      <c r="R22" s="34">
        <f t="shared" ref="R22:R34" si="11">RANK(Q22, Q$21:Q$34, 1)</f>
        <v>1</v>
      </c>
      <c r="S22" s="33"/>
      <c r="T22" s="37">
        <v>285277</v>
      </c>
      <c r="U22" s="36">
        <v>1.0575175803767038</v>
      </c>
      <c r="V22" s="36">
        <v>1.9479459893736926</v>
      </c>
      <c r="W22" s="34">
        <f t="shared" ref="W22:W34" si="12">RANK(V22, V$21:V$34, 1)</f>
        <v>5</v>
      </c>
      <c r="X22" s="33"/>
      <c r="Y22" s="48">
        <v>6824</v>
      </c>
      <c r="Z22" s="47">
        <v>2.5087405196151598</v>
      </c>
      <c r="AA22" s="47">
        <v>2.4117122084330593</v>
      </c>
      <c r="AB22" s="34">
        <f t="shared" ref="AB22:AB34" si="13">RANK(AA22, AA$21:AA$34, 1)</f>
        <v>13</v>
      </c>
      <c r="AC22" s="33"/>
      <c r="AD22" s="37">
        <v>5992054227.9012833</v>
      </c>
      <c r="AE22" s="35">
        <v>34.519571081491932</v>
      </c>
      <c r="AF22" s="36">
        <v>2.4506785940272984</v>
      </c>
      <c r="AG22" s="34">
        <f t="shared" ref="AG22:AG34" si="14">RANK(AF22, AF$21:AF$34, 1)</f>
        <v>9</v>
      </c>
      <c r="AH22" s="33"/>
      <c r="AI22" s="37">
        <v>19761.267809572979</v>
      </c>
      <c r="AJ22" s="36">
        <v>5.5423500677612703</v>
      </c>
      <c r="AK22" s="36">
        <v>1.4148128068106145</v>
      </c>
      <c r="AL22" s="34">
        <f t="shared" ref="AL22:AL34" si="15">RANK(AK22, AK$21:AK$34, 1)</f>
        <v>5</v>
      </c>
      <c r="AN22" s="44"/>
    </row>
    <row r="23" spans="1:40" x14ac:dyDescent="0.3">
      <c r="A23" s="38" t="s">
        <v>162</v>
      </c>
      <c r="B23" s="35">
        <v>11.413905688586503</v>
      </c>
      <c r="C23" s="34">
        <f t="shared" si="8"/>
        <v>7</v>
      </c>
      <c r="D23" s="33"/>
      <c r="E23" s="37">
        <v>34784.100000000093</v>
      </c>
      <c r="F23" s="36">
        <v>4.1989421796073678</v>
      </c>
      <c r="G23" s="36">
        <v>0.81220212812284154</v>
      </c>
      <c r="H23" s="34">
        <f t="shared" si="9"/>
        <v>3</v>
      </c>
      <c r="I23" s="33"/>
      <c r="J23" s="37">
        <v>52244.099999999977</v>
      </c>
      <c r="K23" s="36">
        <v>34.447242293990456</v>
      </c>
      <c r="L23" s="36">
        <v>1.4064272321581692</v>
      </c>
      <c r="M23" s="34">
        <f t="shared" si="10"/>
        <v>10</v>
      </c>
      <c r="N23" s="33"/>
      <c r="O23" s="37">
        <v>3955</v>
      </c>
      <c r="P23" s="36">
        <v>48.154390158435852</v>
      </c>
      <c r="Q23" s="36">
        <v>3.6802745182057306</v>
      </c>
      <c r="R23" s="34">
        <f t="shared" si="11"/>
        <v>14</v>
      </c>
      <c r="S23" s="33"/>
      <c r="T23" s="37">
        <v>347345</v>
      </c>
      <c r="U23" s="36">
        <v>1.0665911275291025</v>
      </c>
      <c r="V23" s="36">
        <v>1.2114898368155667</v>
      </c>
      <c r="W23" s="34">
        <f t="shared" si="12"/>
        <v>3</v>
      </c>
      <c r="X23" s="33"/>
      <c r="Y23" s="48">
        <v>4826</v>
      </c>
      <c r="Z23" s="47">
        <v>1.4708302602144376</v>
      </c>
      <c r="AA23" s="47">
        <v>0.86809850853112869</v>
      </c>
      <c r="AB23" s="34">
        <f t="shared" si="13"/>
        <v>8</v>
      </c>
      <c r="AC23" s="33"/>
      <c r="AD23" s="37">
        <v>10914185038.144581</v>
      </c>
      <c r="AE23" s="35">
        <v>34.270101901686424</v>
      </c>
      <c r="AF23" s="36">
        <v>2.4133818748683256</v>
      </c>
      <c r="AG23" s="34">
        <f t="shared" si="14"/>
        <v>7</v>
      </c>
      <c r="AH23" s="33"/>
      <c r="AI23" s="37">
        <v>16435.172791342658</v>
      </c>
      <c r="AJ23" s="36">
        <v>3.9754848742304283</v>
      </c>
      <c r="AK23" s="36">
        <v>1.022031589884739</v>
      </c>
      <c r="AL23" s="34">
        <f t="shared" si="15"/>
        <v>4</v>
      </c>
      <c r="AN23" s="44"/>
    </row>
    <row r="24" spans="1:40" x14ac:dyDescent="0.3">
      <c r="A24" s="38" t="s">
        <v>163</v>
      </c>
      <c r="B24" s="35">
        <v>14.060725332635696</v>
      </c>
      <c r="C24" s="34">
        <f t="shared" si="8"/>
        <v>10</v>
      </c>
      <c r="D24" s="33"/>
      <c r="E24" s="37">
        <v>56957.600000000093</v>
      </c>
      <c r="F24" s="36">
        <v>6.4903531693994321</v>
      </c>
      <c r="G24" s="36">
        <v>1.3844047109022608</v>
      </c>
      <c r="H24" s="34">
        <f t="shared" si="9"/>
        <v>6</v>
      </c>
      <c r="I24" s="33"/>
      <c r="J24" s="37">
        <v>58585.5</v>
      </c>
      <c r="K24" s="36">
        <v>35.21531439851362</v>
      </c>
      <c r="L24" s="36">
        <v>1.5054154749558699</v>
      </c>
      <c r="M24" s="34">
        <f t="shared" si="10"/>
        <v>11</v>
      </c>
      <c r="N24" s="33"/>
      <c r="O24" s="37">
        <v>3825</v>
      </c>
      <c r="P24" s="36">
        <v>44.038205589916231</v>
      </c>
      <c r="Q24" s="36">
        <v>2.6946695298960019</v>
      </c>
      <c r="R24" s="34">
        <f t="shared" si="11"/>
        <v>12</v>
      </c>
      <c r="S24" s="33"/>
      <c r="T24" s="37">
        <v>376545</v>
      </c>
      <c r="U24" s="36">
        <v>1.0831183176134549</v>
      </c>
      <c r="V24" s="36">
        <v>0</v>
      </c>
      <c r="W24" s="34">
        <f t="shared" si="12"/>
        <v>1</v>
      </c>
      <c r="X24" s="33"/>
      <c r="Y24" s="48">
        <v>10187</v>
      </c>
      <c r="Z24" s="47">
        <v>2.9073401276866568</v>
      </c>
      <c r="AA24" s="47">
        <v>3.0045224347718573</v>
      </c>
      <c r="AB24" s="34">
        <f t="shared" si="13"/>
        <v>14</v>
      </c>
      <c r="AC24" s="33"/>
      <c r="AD24" s="37">
        <v>13636175088.917423</v>
      </c>
      <c r="AE24" s="35">
        <v>44.229163906311932</v>
      </c>
      <c r="AF24" s="36">
        <v>3.9023046306287874</v>
      </c>
      <c r="AG24" s="34">
        <f t="shared" si="14"/>
        <v>13</v>
      </c>
      <c r="AH24" s="33"/>
      <c r="AI24" s="37">
        <v>28059.466808057565</v>
      </c>
      <c r="AJ24" s="36">
        <v>6.1590564705972017</v>
      </c>
      <c r="AK24" s="36">
        <v>1.5694085514809155</v>
      </c>
      <c r="AL24" s="34">
        <f t="shared" si="15"/>
        <v>6</v>
      </c>
      <c r="AN24" s="44"/>
    </row>
    <row r="25" spans="1:40" x14ac:dyDescent="0.3">
      <c r="A25" s="38" t="s">
        <v>151</v>
      </c>
      <c r="B25" s="35">
        <v>14.280851113653615</v>
      </c>
      <c r="C25" s="34">
        <f t="shared" si="8"/>
        <v>11</v>
      </c>
      <c r="D25" s="33"/>
      <c r="E25" s="37">
        <v>4186577</v>
      </c>
      <c r="F25" s="36">
        <v>7.2737270946745536</v>
      </c>
      <c r="G25" s="36">
        <v>1.5800259178011389</v>
      </c>
      <c r="H25" s="34">
        <f t="shared" si="9"/>
        <v>7</v>
      </c>
      <c r="I25" s="33"/>
      <c r="J25" s="37">
        <v>3685469</v>
      </c>
      <c r="K25" s="36">
        <v>33.378339299763546</v>
      </c>
      <c r="L25" s="36">
        <v>1.2686682528948734</v>
      </c>
      <c r="M25" s="34">
        <f t="shared" si="10"/>
        <v>9</v>
      </c>
      <c r="N25" s="33"/>
      <c r="O25" s="37">
        <v>243455</v>
      </c>
      <c r="P25" s="36">
        <v>42.719220376640848</v>
      </c>
      <c r="Q25" s="36">
        <v>2.3788434574566573</v>
      </c>
      <c r="R25" s="34">
        <f t="shared" si="11"/>
        <v>11</v>
      </c>
      <c r="S25" s="33"/>
      <c r="T25" s="37">
        <v>24873000</v>
      </c>
      <c r="U25" s="36">
        <v>1.0499855248648544</v>
      </c>
      <c r="V25" s="36">
        <v>2.5592866844671276</v>
      </c>
      <c r="W25" s="34">
        <f t="shared" si="12"/>
        <v>8</v>
      </c>
      <c r="X25" s="33"/>
      <c r="Y25" s="48">
        <v>570136</v>
      </c>
      <c r="Z25" s="47">
        <v>2.3886546028721791</v>
      </c>
      <c r="AA25" s="47">
        <v>2.2331165499251879</v>
      </c>
      <c r="AB25" s="34">
        <f t="shared" si="13"/>
        <v>12</v>
      </c>
      <c r="AC25" s="33"/>
      <c r="AD25" s="37">
        <v>625858737567.77881</v>
      </c>
      <c r="AE25" s="36">
        <v>34.830265056175392</v>
      </c>
      <c r="AF25" s="36">
        <v>2.4971286842836915</v>
      </c>
      <c r="AG25" s="34">
        <f t="shared" si="14"/>
        <v>10</v>
      </c>
      <c r="AH25" s="33"/>
      <c r="AI25" s="37">
        <v>1899033.6327560842</v>
      </c>
      <c r="AJ25" s="36">
        <v>6.9344405754884875</v>
      </c>
      <c r="AK25" s="36">
        <v>1.7637815668249348</v>
      </c>
      <c r="AL25" s="34">
        <f t="shared" si="15"/>
        <v>7</v>
      </c>
      <c r="AN25" s="44"/>
    </row>
    <row r="26" spans="1:40" x14ac:dyDescent="0.3">
      <c r="A26" s="38" t="s">
        <v>164</v>
      </c>
      <c r="B26" s="35">
        <v>12.195494065253147</v>
      </c>
      <c r="C26" s="34">
        <f t="shared" si="8"/>
        <v>9</v>
      </c>
      <c r="D26" s="33"/>
      <c r="E26" s="37">
        <v>182924.10000000009</v>
      </c>
      <c r="F26" s="36">
        <v>9.6448825612125653</v>
      </c>
      <c r="G26" s="36">
        <v>2.1721419930791535</v>
      </c>
      <c r="H26" s="34">
        <f t="shared" si="9"/>
        <v>11</v>
      </c>
      <c r="I26" s="33"/>
      <c r="J26" s="37">
        <v>96589.900000000081</v>
      </c>
      <c r="K26" s="36">
        <v>29.785368735784189</v>
      </c>
      <c r="L26" s="36">
        <v>0.80561037010275871</v>
      </c>
      <c r="M26" s="34">
        <f t="shared" si="10"/>
        <v>3</v>
      </c>
      <c r="N26" s="33"/>
      <c r="O26" s="37">
        <v>7465</v>
      </c>
      <c r="P26" s="36">
        <v>39.866773946473103</v>
      </c>
      <c r="Q26" s="36">
        <v>1.6958358362821975</v>
      </c>
      <c r="R26" s="34">
        <f t="shared" si="11"/>
        <v>7</v>
      </c>
      <c r="S26" s="33"/>
      <c r="T26" s="37">
        <v>804770</v>
      </c>
      <c r="U26" s="36">
        <v>1.0406418910181809</v>
      </c>
      <c r="V26" s="36">
        <v>3.3176644741074011</v>
      </c>
      <c r="W26" s="34">
        <f t="shared" si="12"/>
        <v>11</v>
      </c>
      <c r="X26" s="33"/>
      <c r="Y26" s="48">
        <v>10387</v>
      </c>
      <c r="Z26" s="47">
        <v>1.3320679948446006</v>
      </c>
      <c r="AA26" s="47">
        <v>0.66172678042239819</v>
      </c>
      <c r="AB26" s="34">
        <f t="shared" si="13"/>
        <v>6</v>
      </c>
      <c r="AC26" s="33"/>
      <c r="AD26" s="37">
        <v>12193418011.757378</v>
      </c>
      <c r="AE26" s="36">
        <v>25.765739916114818</v>
      </c>
      <c r="AF26" s="36">
        <v>1.1419430508444632</v>
      </c>
      <c r="AG26" s="34">
        <f t="shared" si="14"/>
        <v>3</v>
      </c>
      <c r="AH26" s="33"/>
      <c r="AI26" s="37">
        <v>69187.452270812122</v>
      </c>
      <c r="AJ26" s="36">
        <v>9.4746946241767169</v>
      </c>
      <c r="AK26" s="36">
        <v>2.4005715604147722</v>
      </c>
      <c r="AL26" s="34">
        <f t="shared" si="15"/>
        <v>12</v>
      </c>
      <c r="AN26" s="44"/>
    </row>
    <row r="27" spans="1:40" x14ac:dyDescent="0.3">
      <c r="A27" s="38" t="s">
        <v>165</v>
      </c>
      <c r="B27" s="35">
        <v>14.419091470153006</v>
      </c>
      <c r="C27" s="34">
        <f t="shared" si="8"/>
        <v>12</v>
      </c>
      <c r="D27" s="33"/>
      <c r="E27" s="37">
        <v>67055.699999999953</v>
      </c>
      <c r="F27" s="36">
        <v>8.5691469458859295</v>
      </c>
      <c r="G27" s="36">
        <v>1.9035133183368864</v>
      </c>
      <c r="H27" s="34">
        <f t="shared" si="9"/>
        <v>9</v>
      </c>
      <c r="I27" s="33"/>
      <c r="J27" s="37">
        <v>62194.000000000029</v>
      </c>
      <c r="K27" s="36">
        <v>32.339062544685014</v>
      </c>
      <c r="L27" s="36">
        <v>1.1347274690024705</v>
      </c>
      <c r="M27" s="34">
        <f t="shared" si="10"/>
        <v>7</v>
      </c>
      <c r="N27" s="33"/>
      <c r="O27" s="37">
        <v>2915</v>
      </c>
      <c r="P27" s="36">
        <v>37.730193007734492</v>
      </c>
      <c r="Q27" s="36">
        <v>1.1842395275905264</v>
      </c>
      <c r="R27" s="34">
        <f t="shared" si="11"/>
        <v>5</v>
      </c>
      <c r="S27" s="33"/>
      <c r="T27" s="37">
        <v>348244</v>
      </c>
      <c r="U27" s="36">
        <v>1.0395715667426892</v>
      </c>
      <c r="V27" s="36">
        <v>3.4045375442175221</v>
      </c>
      <c r="W27" s="34">
        <f t="shared" si="12"/>
        <v>12</v>
      </c>
      <c r="X27" s="33"/>
      <c r="Y27" s="48">
        <v>4924</v>
      </c>
      <c r="Z27" s="47">
        <v>1.457649998223822</v>
      </c>
      <c r="AA27" s="47">
        <v>0.84849639669849486</v>
      </c>
      <c r="AB27" s="34">
        <f t="shared" si="13"/>
        <v>7</v>
      </c>
      <c r="AC27" s="33"/>
      <c r="AD27" s="37">
        <v>8360003182.6163101</v>
      </c>
      <c r="AE27" s="36">
        <v>45.99742078759359</v>
      </c>
      <c r="AF27" s="36">
        <v>4.1666666666666661</v>
      </c>
      <c r="AG27" s="34">
        <f t="shared" si="14"/>
        <v>14</v>
      </c>
      <c r="AH27" s="33"/>
      <c r="AI27" s="37">
        <v>24698.339049286093</v>
      </c>
      <c r="AJ27" s="36">
        <v>6.9868141162279018</v>
      </c>
      <c r="AK27" s="36">
        <v>1.7769105476404368</v>
      </c>
      <c r="AL27" s="34">
        <f t="shared" si="15"/>
        <v>8</v>
      </c>
      <c r="AN27" s="44"/>
    </row>
    <row r="28" spans="1:40" x14ac:dyDescent="0.3">
      <c r="A28" s="38" t="s">
        <v>166</v>
      </c>
      <c r="B28" s="35">
        <v>8.6177196619145722</v>
      </c>
      <c r="C28" s="34">
        <f t="shared" si="8"/>
        <v>3</v>
      </c>
      <c r="D28" s="33"/>
      <c r="E28" s="37">
        <v>93505.70000000007</v>
      </c>
      <c r="F28" s="36">
        <v>9.9860396200538215</v>
      </c>
      <c r="G28" s="36">
        <v>2.2573344579281209</v>
      </c>
      <c r="H28" s="34">
        <f t="shared" si="9"/>
        <v>12</v>
      </c>
      <c r="I28" s="33"/>
      <c r="J28" s="37">
        <v>10739.199999999997</v>
      </c>
      <c r="K28" s="36">
        <v>27.287672625173087</v>
      </c>
      <c r="L28" s="36">
        <v>1.0228286593996605</v>
      </c>
      <c r="M28" s="34">
        <f t="shared" si="10"/>
        <v>4</v>
      </c>
      <c r="N28" s="33"/>
      <c r="O28" s="37">
        <v>3635</v>
      </c>
      <c r="P28" s="36">
        <v>39.333607532402077</v>
      </c>
      <c r="Q28" s="36">
        <v>1.5681711340415483</v>
      </c>
      <c r="R28" s="34">
        <f t="shared" si="11"/>
        <v>6</v>
      </c>
      <c r="S28" s="33"/>
      <c r="T28" s="37">
        <v>436238</v>
      </c>
      <c r="U28" s="36">
        <v>1.085641759472407</v>
      </c>
      <c r="V28" s="36">
        <v>0</v>
      </c>
      <c r="W28" s="34">
        <f t="shared" si="12"/>
        <v>1</v>
      </c>
      <c r="X28" s="33"/>
      <c r="Y28" s="48">
        <v>3597</v>
      </c>
      <c r="Z28" s="47">
        <v>0.88712959194998331</v>
      </c>
      <c r="AA28" s="47">
        <v>0</v>
      </c>
      <c r="AB28" s="34">
        <f t="shared" si="13"/>
        <v>1</v>
      </c>
      <c r="AC28" s="33"/>
      <c r="AD28" s="37">
        <v>6059930371.7329025</v>
      </c>
      <c r="AE28" s="36">
        <v>29.082307107647097</v>
      </c>
      <c r="AF28" s="36">
        <v>1.6377841612007855</v>
      </c>
      <c r="AG28" s="34">
        <f t="shared" si="14"/>
        <v>4</v>
      </c>
      <c r="AH28" s="33"/>
      <c r="AI28" s="37">
        <v>36280.486343348224</v>
      </c>
      <c r="AJ28" s="36">
        <v>8.4017303368116849</v>
      </c>
      <c r="AK28" s="36">
        <v>2.1316012493444556</v>
      </c>
      <c r="AL28" s="34">
        <f t="shared" si="15"/>
        <v>11</v>
      </c>
      <c r="AN28" s="44"/>
    </row>
    <row r="29" spans="1:40" x14ac:dyDescent="0.3">
      <c r="A29" s="38" t="s">
        <v>167</v>
      </c>
      <c r="B29" s="35">
        <v>5.8366804867502609</v>
      </c>
      <c r="C29" s="34">
        <f t="shared" si="8"/>
        <v>1</v>
      </c>
      <c r="D29" s="33"/>
      <c r="E29" s="37">
        <v>-1212</v>
      </c>
      <c r="F29" s="36">
        <v>-0.75736651415188039</v>
      </c>
      <c r="G29" s="36">
        <v>0</v>
      </c>
      <c r="H29" s="34">
        <f t="shared" si="9"/>
        <v>1</v>
      </c>
      <c r="I29" s="33"/>
      <c r="J29" s="37">
        <v>8941.8999999999942</v>
      </c>
      <c r="K29" s="36">
        <v>25.608428938822026</v>
      </c>
      <c r="L29" s="36">
        <v>0.26729120926074468</v>
      </c>
      <c r="M29" s="34">
        <f t="shared" si="10"/>
        <v>1</v>
      </c>
      <c r="N29" s="33"/>
      <c r="O29" s="37">
        <v>590</v>
      </c>
      <c r="P29" s="36">
        <v>36.869699980627779</v>
      </c>
      <c r="Q29" s="36">
        <v>0.97819769302159343</v>
      </c>
      <c r="R29" s="34">
        <f t="shared" si="11"/>
        <v>4</v>
      </c>
      <c r="S29" s="33"/>
      <c r="T29" s="37">
        <v>75511</v>
      </c>
      <c r="U29" s="36">
        <v>1.0629962272650486</v>
      </c>
      <c r="V29" s="36">
        <v>1.5032705894615099</v>
      </c>
      <c r="W29" s="34">
        <f t="shared" si="12"/>
        <v>4</v>
      </c>
      <c r="X29" s="33"/>
      <c r="Y29" s="48">
        <v>768</v>
      </c>
      <c r="Z29" s="47">
        <v>1.0786819854490295</v>
      </c>
      <c r="AA29" s="47">
        <v>0.28488291369704472</v>
      </c>
      <c r="AB29" s="34">
        <f t="shared" si="13"/>
        <v>3</v>
      </c>
      <c r="AC29" s="33"/>
      <c r="AD29" s="37">
        <v>3031192095.1843128</v>
      </c>
      <c r="AE29" s="36">
        <v>36.876422683217825</v>
      </c>
      <c r="AF29" s="36">
        <v>2.8030380813093672</v>
      </c>
      <c r="AG29" s="34">
        <f t="shared" si="14"/>
        <v>11</v>
      </c>
      <c r="AH29" s="33"/>
      <c r="AI29" s="37">
        <v>-1736.409700517368</v>
      </c>
      <c r="AJ29" s="36">
        <v>-2.555866686893693</v>
      </c>
      <c r="AK29" s="36">
        <v>0</v>
      </c>
      <c r="AL29" s="34">
        <f t="shared" si="15"/>
        <v>1</v>
      </c>
      <c r="AN29" s="44"/>
    </row>
    <row r="30" spans="1:40" x14ac:dyDescent="0.3">
      <c r="A30" s="38" t="s">
        <v>168</v>
      </c>
      <c r="B30" s="35">
        <v>7.7771580281571575</v>
      </c>
      <c r="C30" s="34">
        <f t="shared" si="8"/>
        <v>2</v>
      </c>
      <c r="D30" s="33"/>
      <c r="E30" s="37">
        <v>3787.7000000000116</v>
      </c>
      <c r="F30" s="36">
        <v>2.170001082794859</v>
      </c>
      <c r="G30" s="36">
        <v>0.30554254541359682</v>
      </c>
      <c r="H30" s="34">
        <f t="shared" si="9"/>
        <v>2</v>
      </c>
      <c r="I30" s="33"/>
      <c r="J30" s="37">
        <v>74554.799999999988</v>
      </c>
      <c r="K30" s="36">
        <v>31.47081444010038</v>
      </c>
      <c r="L30" s="36">
        <v>0.4837101896691286</v>
      </c>
      <c r="M30" s="34">
        <f t="shared" si="10"/>
        <v>2</v>
      </c>
      <c r="N30" s="33"/>
      <c r="O30" s="37">
        <v>605</v>
      </c>
      <c r="P30" s="36">
        <v>34.836584747909804</v>
      </c>
      <c r="Q30" s="36">
        <v>0.49137586037087444</v>
      </c>
      <c r="R30" s="34">
        <f t="shared" si="11"/>
        <v>2</v>
      </c>
      <c r="S30" s="33"/>
      <c r="T30" s="37">
        <v>77262</v>
      </c>
      <c r="U30" s="36">
        <v>1.0427705721188236</v>
      </c>
      <c r="V30" s="36">
        <v>3.1448896742334425</v>
      </c>
      <c r="W30" s="34">
        <f t="shared" si="12"/>
        <v>10</v>
      </c>
      <c r="X30" s="33"/>
      <c r="Y30" s="48">
        <v>825</v>
      </c>
      <c r="Z30" s="47">
        <v>1.1069962160856615</v>
      </c>
      <c r="AA30" s="47">
        <v>0.32699275307576281</v>
      </c>
      <c r="AB30" s="34">
        <f t="shared" si="13"/>
        <v>4</v>
      </c>
      <c r="AC30" s="33"/>
      <c r="AD30" s="37">
        <v>3031192095.1843128</v>
      </c>
      <c r="AE30" s="35">
        <v>36.876422683217825</v>
      </c>
      <c r="AF30" s="36">
        <v>2.8030380813093672</v>
      </c>
      <c r="AG30" s="34">
        <f t="shared" si="14"/>
        <v>11</v>
      </c>
      <c r="AH30" s="33"/>
      <c r="AI30" s="37">
        <v>568.68164717123727</v>
      </c>
      <c r="AJ30" s="36">
        <v>0.78247471714980588</v>
      </c>
      <c r="AK30" s="36">
        <v>0.22160892408498309</v>
      </c>
      <c r="AL30" s="34">
        <f t="shared" si="15"/>
        <v>2</v>
      </c>
      <c r="AN30" s="44"/>
    </row>
    <row r="31" spans="1:40" x14ac:dyDescent="0.3">
      <c r="A31" s="38" t="s">
        <v>169</v>
      </c>
      <c r="B31" s="35">
        <v>15.694310210381905</v>
      </c>
      <c r="C31" s="34">
        <f t="shared" si="8"/>
        <v>14</v>
      </c>
      <c r="D31" s="33"/>
      <c r="E31" s="37">
        <v>87910.20000000007</v>
      </c>
      <c r="F31" s="36">
        <v>11.218198374966448</v>
      </c>
      <c r="G31" s="36">
        <v>2.5650245340847593</v>
      </c>
      <c r="H31" s="34">
        <f t="shared" si="9"/>
        <v>13</v>
      </c>
      <c r="I31" s="33"/>
      <c r="J31" s="37">
        <v>60892</v>
      </c>
      <c r="K31" s="36">
        <v>41.1620999349702</v>
      </c>
      <c r="L31" s="36">
        <v>2.2718303038267522</v>
      </c>
      <c r="M31" s="34">
        <f t="shared" si="10"/>
        <v>14</v>
      </c>
      <c r="N31" s="33"/>
      <c r="O31" s="37">
        <v>3160</v>
      </c>
      <c r="P31" s="36">
        <v>41.024272218375835</v>
      </c>
      <c r="Q31" s="36">
        <v>1.9729944650454174</v>
      </c>
      <c r="R31" s="34">
        <f t="shared" si="11"/>
        <v>9</v>
      </c>
      <c r="S31" s="33"/>
      <c r="T31" s="37">
        <v>330664.05721986108</v>
      </c>
      <c r="U31" s="36">
        <v>1.0325539900507468</v>
      </c>
      <c r="V31" s="36">
        <v>3.9741204696187791</v>
      </c>
      <c r="W31" s="34">
        <f t="shared" si="12"/>
        <v>14</v>
      </c>
      <c r="X31" s="33"/>
      <c r="Y31" s="48">
        <v>3348</v>
      </c>
      <c r="Z31" s="47">
        <v>1.0339077265147303</v>
      </c>
      <c r="AA31" s="47">
        <v>0.21829318797851638</v>
      </c>
      <c r="AB31" s="34">
        <f t="shared" si="13"/>
        <v>2</v>
      </c>
      <c r="AC31" s="33"/>
      <c r="AD31" s="37">
        <v>6964192247.0896263</v>
      </c>
      <c r="AE31" s="35">
        <v>31.295253262998823</v>
      </c>
      <c r="AF31" s="36">
        <v>1.968629163114167</v>
      </c>
      <c r="AG31" s="34">
        <f t="shared" si="14"/>
        <v>5</v>
      </c>
      <c r="AH31" s="33"/>
      <c r="AI31" s="37">
        <v>43561.932914785109</v>
      </c>
      <c r="AJ31" s="36">
        <v>10.762579490130729</v>
      </c>
      <c r="AK31" s="36">
        <v>2.723418086713512</v>
      </c>
      <c r="AL31" s="34">
        <f t="shared" si="15"/>
        <v>14</v>
      </c>
      <c r="AN31" s="44"/>
    </row>
    <row r="32" spans="1:40" x14ac:dyDescent="0.3">
      <c r="A32" s="38" t="s">
        <v>170</v>
      </c>
      <c r="B32" s="35">
        <v>11.280267000757226</v>
      </c>
      <c r="C32" s="34">
        <f t="shared" si="8"/>
        <v>5</v>
      </c>
      <c r="D32" s="33"/>
      <c r="E32" s="37">
        <v>108468.20000000019</v>
      </c>
      <c r="F32" s="36">
        <v>9.0992125070067829</v>
      </c>
      <c r="G32" s="36">
        <v>2.0358793078808657</v>
      </c>
      <c r="H32" s="34">
        <f t="shared" si="9"/>
        <v>10</v>
      </c>
      <c r="I32" s="33"/>
      <c r="J32" s="37">
        <v>72768.199999999983</v>
      </c>
      <c r="K32" s="36">
        <v>32.196808468275371</v>
      </c>
      <c r="L32" s="36">
        <v>1.1163939284772062</v>
      </c>
      <c r="M32" s="34">
        <f t="shared" si="10"/>
        <v>6</v>
      </c>
      <c r="N32" s="33"/>
      <c r="O32" s="37">
        <v>4190</v>
      </c>
      <c r="P32" s="36">
        <v>35.563564949467057</v>
      </c>
      <c r="Q32" s="36">
        <v>0.66544854859217417</v>
      </c>
      <c r="R32" s="34">
        <f t="shared" si="11"/>
        <v>3</v>
      </c>
      <c r="S32" s="33"/>
      <c r="T32" s="37">
        <v>513876</v>
      </c>
      <c r="U32" s="36">
        <v>1.0443636481880796</v>
      </c>
      <c r="V32" s="36">
        <v>3.0155873569598217</v>
      </c>
      <c r="W32" s="34">
        <f t="shared" si="12"/>
        <v>9</v>
      </c>
      <c r="X32" s="33"/>
      <c r="Y32" s="48">
        <v>11180</v>
      </c>
      <c r="Z32" s="47">
        <v>1.0339077265147303</v>
      </c>
      <c r="AA32" s="47">
        <v>2.0345720535050158</v>
      </c>
      <c r="AB32" s="34">
        <f t="shared" si="13"/>
        <v>11</v>
      </c>
      <c r="AC32" s="33"/>
      <c r="AD32" s="37">
        <v>5006619581.7282486</v>
      </c>
      <c r="AE32" s="35">
        <v>18.127545385799728</v>
      </c>
      <c r="AF32" s="36">
        <v>0</v>
      </c>
      <c r="AG32" s="34">
        <f t="shared" si="14"/>
        <v>1</v>
      </c>
      <c r="AH32" s="33"/>
      <c r="AI32" s="37">
        <v>50741.688701349311</v>
      </c>
      <c r="AJ32" s="36">
        <v>9.5218234795466863</v>
      </c>
      <c r="AK32" s="36">
        <v>2.4123858053421392</v>
      </c>
      <c r="AL32" s="34">
        <f t="shared" si="15"/>
        <v>13</v>
      </c>
      <c r="AN32" s="44"/>
    </row>
    <row r="33" spans="1:40" x14ac:dyDescent="0.3">
      <c r="A33" s="38" t="s">
        <v>171</v>
      </c>
      <c r="B33" s="35">
        <v>14.696739541670913</v>
      </c>
      <c r="C33" s="34">
        <f t="shared" si="8"/>
        <v>13</v>
      </c>
      <c r="D33" s="33"/>
      <c r="E33" s="37">
        <v>5010.5</v>
      </c>
      <c r="F33" s="36">
        <v>12.070178312463554</v>
      </c>
      <c r="G33" s="36">
        <v>2.7777777777777777</v>
      </c>
      <c r="H33" s="34">
        <f t="shared" si="9"/>
        <v>14</v>
      </c>
      <c r="I33" s="33"/>
      <c r="J33" s="37">
        <v>4297.8999999999978</v>
      </c>
      <c r="K33" s="36">
        <v>39.543100037722276</v>
      </c>
      <c r="L33" s="36">
        <v>2.0631754731481609</v>
      </c>
      <c r="M33" s="34">
        <f t="shared" si="10"/>
        <v>13</v>
      </c>
      <c r="N33" s="33"/>
      <c r="O33" s="37">
        <v>185</v>
      </c>
      <c r="P33" s="36">
        <v>45.375945843195453</v>
      </c>
      <c r="Q33" s="36">
        <v>3.0149864264653194</v>
      </c>
      <c r="R33" s="34">
        <f t="shared" si="11"/>
        <v>13</v>
      </c>
      <c r="S33" s="33"/>
      <c r="T33" s="37">
        <v>17869</v>
      </c>
      <c r="U33" s="36">
        <v>1.0387141777596931</v>
      </c>
      <c r="V33" s="36">
        <v>3.4741276814656956</v>
      </c>
      <c r="W33" s="34">
        <f t="shared" si="12"/>
        <v>13</v>
      </c>
      <c r="X33" s="33"/>
      <c r="Y33" s="48" t="s">
        <v>187</v>
      </c>
      <c r="Z33" s="47" t="s">
        <v>187</v>
      </c>
      <c r="AA33" s="47">
        <v>1.0939069371219285</v>
      </c>
      <c r="AB33" s="34">
        <f t="shared" si="13"/>
        <v>9</v>
      </c>
      <c r="AC33" s="33"/>
      <c r="AD33" s="37">
        <v>176882481.51261151</v>
      </c>
      <c r="AE33" s="35">
        <v>20.366400203776159</v>
      </c>
      <c r="AF33" s="36">
        <v>0.33471845880473594</v>
      </c>
      <c r="AG33" s="34">
        <f t="shared" si="14"/>
        <v>2</v>
      </c>
      <c r="AH33" s="33"/>
      <c r="AI33" s="37">
        <v>1494.145501003768</v>
      </c>
      <c r="AJ33" s="36">
        <v>7.6296115663412101</v>
      </c>
      <c r="AK33" s="36">
        <v>1.9380467868872913</v>
      </c>
      <c r="AL33" s="34">
        <f t="shared" si="15"/>
        <v>10</v>
      </c>
      <c r="AN33" s="44"/>
    </row>
    <row r="34" spans="1:40" x14ac:dyDescent="0.3">
      <c r="A34" s="38" t="s">
        <v>172</v>
      </c>
      <c r="B34" s="35">
        <v>10.597133116084434</v>
      </c>
      <c r="C34" s="34">
        <f t="shared" si="8"/>
        <v>4</v>
      </c>
      <c r="D34" s="33"/>
      <c r="E34" s="37">
        <v>50331.900000000023</v>
      </c>
      <c r="F34" s="36">
        <v>6.4848311185930818</v>
      </c>
      <c r="G34" s="36">
        <v>1.3830257650266804</v>
      </c>
      <c r="H34" s="34">
        <f t="shared" si="9"/>
        <v>5</v>
      </c>
      <c r="I34" s="33"/>
      <c r="J34" s="37">
        <v>61283</v>
      </c>
      <c r="K34" s="36">
        <v>31.86893191261435</v>
      </c>
      <c r="L34" s="36">
        <v>1.0741375779232483</v>
      </c>
      <c r="M34" s="34">
        <f t="shared" si="10"/>
        <v>5</v>
      </c>
      <c r="N34" s="33"/>
      <c r="O34" s="37">
        <v>3425</v>
      </c>
      <c r="P34" s="36">
        <v>44.506859449157119</v>
      </c>
      <c r="Q34" s="36">
        <v>2.2312533166236608</v>
      </c>
      <c r="R34" s="34">
        <f t="shared" si="11"/>
        <v>10</v>
      </c>
      <c r="S34" s="33"/>
      <c r="T34" s="37">
        <v>351618.16871464794</v>
      </c>
      <c r="U34" s="36">
        <v>1.0567545508263296</v>
      </c>
      <c r="V34" s="36">
        <v>2.0098774256156009</v>
      </c>
      <c r="W34" s="34">
        <f t="shared" si="12"/>
        <v>6</v>
      </c>
      <c r="X34" s="33"/>
      <c r="Y34" s="48">
        <v>4375</v>
      </c>
      <c r="Z34" s="47">
        <v>1.3049378849566762</v>
      </c>
      <c r="AA34" s="47">
        <v>0.62137800371117746</v>
      </c>
      <c r="AB34" s="34">
        <f t="shared" si="13"/>
        <v>5</v>
      </c>
      <c r="AC34" s="33"/>
      <c r="AD34" s="37">
        <v>7213331722.1552277</v>
      </c>
      <c r="AE34" s="35">
        <v>34.386863512527533</v>
      </c>
      <c r="AF34" s="36">
        <v>2.430838239664511</v>
      </c>
      <c r="AG34" s="34">
        <f t="shared" si="14"/>
        <v>8</v>
      </c>
      <c r="AH34" s="33"/>
      <c r="AI34" s="37">
        <v>11879.611530604714</v>
      </c>
      <c r="AJ34" s="36">
        <v>3.2757519562054638</v>
      </c>
      <c r="AK34" s="36">
        <v>0.84662278751955378</v>
      </c>
      <c r="AL34" s="34">
        <f t="shared" si="15"/>
        <v>3</v>
      </c>
      <c r="AN34" s="44"/>
    </row>
  </sheetData>
  <mergeCells count="16">
    <mergeCell ref="Y4:AB4"/>
    <mergeCell ref="AD4:AG4"/>
    <mergeCell ref="AI4:AL4"/>
    <mergeCell ref="B19:C19"/>
    <mergeCell ref="E19:H19"/>
    <mergeCell ref="J19:M19"/>
    <mergeCell ref="O19:R19"/>
    <mergeCell ref="T19:W19"/>
    <mergeCell ref="Y19:AB19"/>
    <mergeCell ref="AD19:AG19"/>
    <mergeCell ref="AI19:AL19"/>
    <mergeCell ref="B4:C4"/>
    <mergeCell ref="E4:H4"/>
    <mergeCell ref="J4:M4"/>
    <mergeCell ref="O4:R4"/>
    <mergeCell ref="T4:W4"/>
  </mergeCells>
  <conditionalFormatting sqref="C6:C16">
    <cfRule type="cellIs" dxfId="127" priority="61" operator="between">
      <formula>9</formula>
      <formula>11</formula>
    </cfRule>
    <cfRule type="cellIs" dxfId="126" priority="62" operator="between">
      <formula>6</formula>
      <formula>8</formula>
    </cfRule>
    <cfRule type="cellIs" dxfId="125" priority="63" operator="between">
      <formula>3</formula>
      <formula>5</formula>
    </cfRule>
    <cfRule type="cellIs" dxfId="124" priority="64" operator="between">
      <formula>1</formula>
      <formula>2</formula>
    </cfRule>
  </conditionalFormatting>
  <conditionalFormatting sqref="H6:H16">
    <cfRule type="cellIs" dxfId="123" priority="57" operator="between">
      <formula>9</formula>
      <formula>11</formula>
    </cfRule>
    <cfRule type="cellIs" dxfId="122" priority="58" operator="between">
      <formula>6</formula>
      <formula>8</formula>
    </cfRule>
    <cfRule type="cellIs" dxfId="121" priority="59" operator="between">
      <formula>3</formula>
      <formula>5</formula>
    </cfRule>
    <cfRule type="cellIs" dxfId="120" priority="60" operator="between">
      <formula>1</formula>
      <formula>2</formula>
    </cfRule>
  </conditionalFormatting>
  <conditionalFormatting sqref="M6:M16">
    <cfRule type="cellIs" dxfId="119" priority="53" operator="between">
      <formula>9</formula>
      <formula>11</formula>
    </cfRule>
    <cfRule type="cellIs" dxfId="118" priority="54" operator="between">
      <formula>6</formula>
      <formula>8</formula>
    </cfRule>
    <cfRule type="cellIs" dxfId="117" priority="55" operator="between">
      <formula>3</formula>
      <formula>5</formula>
    </cfRule>
    <cfRule type="cellIs" dxfId="116" priority="56" operator="between">
      <formula>1</formula>
      <formula>2</formula>
    </cfRule>
  </conditionalFormatting>
  <conditionalFormatting sqref="R6:R16">
    <cfRule type="cellIs" dxfId="115" priority="49" operator="between">
      <formula>9</formula>
      <formula>11</formula>
    </cfRule>
    <cfRule type="cellIs" dxfId="114" priority="50" operator="between">
      <formula>6</formula>
      <formula>8</formula>
    </cfRule>
    <cfRule type="cellIs" dxfId="113" priority="51" operator="between">
      <formula>3</formula>
      <formula>5</formula>
    </cfRule>
    <cfRule type="cellIs" dxfId="112" priority="52" operator="between">
      <formula>1</formula>
      <formula>2</formula>
    </cfRule>
  </conditionalFormatting>
  <conditionalFormatting sqref="W6:W16">
    <cfRule type="cellIs" dxfId="111" priority="45" operator="between">
      <formula>9</formula>
      <formula>11</formula>
    </cfRule>
    <cfRule type="cellIs" dxfId="110" priority="46" operator="between">
      <formula>6</formula>
      <formula>8</formula>
    </cfRule>
    <cfRule type="cellIs" dxfId="109" priority="47" operator="between">
      <formula>3</formula>
      <formula>5</formula>
    </cfRule>
    <cfRule type="cellIs" dxfId="108" priority="48" operator="between">
      <formula>1</formula>
      <formula>2</formula>
    </cfRule>
  </conditionalFormatting>
  <conditionalFormatting sqref="AB6:AB16">
    <cfRule type="cellIs" dxfId="107" priority="41" operator="between">
      <formula>9</formula>
      <formula>11</formula>
    </cfRule>
    <cfRule type="cellIs" dxfId="106" priority="42" operator="between">
      <formula>6</formula>
      <formula>8</formula>
    </cfRule>
    <cfRule type="cellIs" dxfId="105" priority="43" operator="between">
      <formula>3</formula>
      <formula>5</formula>
    </cfRule>
    <cfRule type="cellIs" dxfId="104" priority="44" operator="between">
      <formula>1</formula>
      <formula>2</formula>
    </cfRule>
  </conditionalFormatting>
  <conditionalFormatting sqref="AG6:AG16">
    <cfRule type="cellIs" dxfId="103" priority="37" operator="between">
      <formula>9</formula>
      <formula>11</formula>
    </cfRule>
    <cfRule type="cellIs" dxfId="102" priority="38" operator="between">
      <formula>6</formula>
      <formula>8</formula>
    </cfRule>
    <cfRule type="cellIs" dxfId="101" priority="39" operator="between">
      <formula>3</formula>
      <formula>5</formula>
    </cfRule>
    <cfRule type="cellIs" dxfId="100" priority="40" operator="between">
      <formula>1</formula>
      <formula>2</formula>
    </cfRule>
  </conditionalFormatting>
  <conditionalFormatting sqref="AL6:AL16">
    <cfRule type="cellIs" dxfId="99" priority="33" operator="between">
      <formula>9</formula>
      <formula>11</formula>
    </cfRule>
    <cfRule type="cellIs" dxfId="98" priority="34" operator="between">
      <formula>6</formula>
      <formula>8</formula>
    </cfRule>
    <cfRule type="cellIs" dxfId="97" priority="35" operator="between">
      <formula>3</formula>
      <formula>5</formula>
    </cfRule>
    <cfRule type="cellIs" dxfId="96" priority="36" operator="between">
      <formula>1</formula>
      <formula>2</formula>
    </cfRule>
  </conditionalFormatting>
  <conditionalFormatting sqref="C21:C34">
    <cfRule type="cellIs" dxfId="95" priority="29" operator="between">
      <formula>12</formula>
      <formula>14</formula>
    </cfRule>
    <cfRule type="cellIs" dxfId="94" priority="30" operator="between">
      <formula>8</formula>
      <formula>11</formula>
    </cfRule>
    <cfRule type="cellIs" dxfId="93" priority="31" operator="between">
      <formula>4</formula>
      <formula>7</formula>
    </cfRule>
    <cfRule type="cellIs" dxfId="92" priority="32" operator="between">
      <formula>1</formula>
      <formula>3</formula>
    </cfRule>
  </conditionalFormatting>
  <conditionalFormatting sqref="H21:H34">
    <cfRule type="cellIs" dxfId="91" priority="25" operator="between">
      <formula>12</formula>
      <formula>14</formula>
    </cfRule>
    <cfRule type="cellIs" dxfId="90" priority="26" operator="between">
      <formula>8</formula>
      <formula>11</formula>
    </cfRule>
    <cfRule type="cellIs" dxfId="89" priority="27" operator="between">
      <formula>4</formula>
      <formula>7</formula>
    </cfRule>
    <cfRule type="cellIs" dxfId="88" priority="28" operator="between">
      <formula>1</formula>
      <formula>3</formula>
    </cfRule>
  </conditionalFormatting>
  <conditionalFormatting sqref="M21:M34">
    <cfRule type="cellIs" dxfId="87" priority="21" operator="between">
      <formula>12</formula>
      <formula>14</formula>
    </cfRule>
    <cfRule type="cellIs" dxfId="86" priority="22" operator="between">
      <formula>8</formula>
      <formula>11</formula>
    </cfRule>
    <cfRule type="cellIs" dxfId="85" priority="23" operator="between">
      <formula>4</formula>
      <formula>7</formula>
    </cfRule>
    <cfRule type="cellIs" dxfId="84" priority="24" operator="between">
      <formula>1</formula>
      <formula>3</formula>
    </cfRule>
  </conditionalFormatting>
  <conditionalFormatting sqref="R21:R34">
    <cfRule type="cellIs" dxfId="83" priority="17" operator="between">
      <formula>12</formula>
      <formula>14</formula>
    </cfRule>
    <cfRule type="cellIs" dxfId="82" priority="18" operator="between">
      <formula>8</formula>
      <formula>11</formula>
    </cfRule>
    <cfRule type="cellIs" dxfId="81" priority="19" operator="between">
      <formula>4</formula>
      <formula>7</formula>
    </cfRule>
    <cfRule type="cellIs" dxfId="80" priority="20" operator="between">
      <formula>1</formula>
      <formula>3</formula>
    </cfRule>
  </conditionalFormatting>
  <conditionalFormatting sqref="W21:W34">
    <cfRule type="cellIs" dxfId="79" priority="13" operator="between">
      <formula>12</formula>
      <formula>14</formula>
    </cfRule>
    <cfRule type="cellIs" dxfId="78" priority="14" operator="between">
      <formula>8</formula>
      <formula>11</formula>
    </cfRule>
    <cfRule type="cellIs" dxfId="77" priority="15" operator="between">
      <formula>4</formula>
      <formula>7</formula>
    </cfRule>
    <cfRule type="cellIs" dxfId="76" priority="16" operator="between">
      <formula>1</formula>
      <formula>3</formula>
    </cfRule>
  </conditionalFormatting>
  <conditionalFormatting sqref="AB21:AB34">
    <cfRule type="cellIs" dxfId="75" priority="9" operator="between">
      <formula>12</formula>
      <formula>14</formula>
    </cfRule>
    <cfRule type="cellIs" dxfId="74" priority="10" operator="between">
      <formula>8</formula>
      <formula>11</formula>
    </cfRule>
    <cfRule type="cellIs" dxfId="73" priority="11" operator="between">
      <formula>4</formula>
      <formula>7</formula>
    </cfRule>
    <cfRule type="cellIs" dxfId="72" priority="12" operator="between">
      <formula>1</formula>
      <formula>3</formula>
    </cfRule>
  </conditionalFormatting>
  <conditionalFormatting sqref="AG21:AG34">
    <cfRule type="cellIs" dxfId="71" priority="5" operator="between">
      <formula>12</formula>
      <formula>14</formula>
    </cfRule>
    <cfRule type="cellIs" dxfId="70" priority="6" operator="between">
      <formula>8</formula>
      <formula>11</formula>
    </cfRule>
    <cfRule type="cellIs" dxfId="69" priority="7" operator="between">
      <formula>4</formula>
      <formula>7</formula>
    </cfRule>
    <cfRule type="cellIs" dxfId="68" priority="8" operator="between">
      <formula>1</formula>
      <formula>3</formula>
    </cfRule>
  </conditionalFormatting>
  <conditionalFormatting sqref="AL21:AL34">
    <cfRule type="cellIs" dxfId="67" priority="1" operator="between">
      <formula>12</formula>
      <formula>14</formula>
    </cfRule>
    <cfRule type="cellIs" dxfId="66" priority="2" operator="between">
      <formula>8</formula>
      <formula>11</formula>
    </cfRule>
    <cfRule type="cellIs" dxfId="65" priority="3" operator="between">
      <formula>4</formula>
      <formula>7</formula>
    </cfRule>
    <cfRule type="cellIs" dxfId="64" priority="4" operator="between">
      <formula>1</formula>
      <formula>3</formula>
    </cfRule>
  </conditionalFormatting>
  <pageMargins left="0.7" right="0.7" top="0.75" bottom="0.75" header="0.3" footer="0.3"/>
  <pageSetup paperSize="8" scale="46"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D193A-CDA6-4209-92C5-84C0A1F5BEA8}">
  <sheetPr>
    <pageSetUpPr fitToPage="1"/>
  </sheetPr>
  <dimension ref="A1:AN34"/>
  <sheetViews>
    <sheetView showGridLines="0" workbookViewId="0">
      <pane xSplit="1" topLeftCell="B1" activePane="topRight" state="frozen"/>
      <selection pane="topRight" activeCell="O18" sqref="O18"/>
    </sheetView>
  </sheetViews>
  <sheetFormatPr defaultRowHeight="14" x14ac:dyDescent="0.3"/>
  <cols>
    <col min="1" max="1" width="29.5" customWidth="1"/>
    <col min="2" max="3" width="12" customWidth="1"/>
    <col min="4" max="4" width="3.296875" customWidth="1"/>
    <col min="5" max="8" width="12" customWidth="1"/>
    <col min="9" max="9" width="3.296875" customWidth="1"/>
    <col min="10" max="13" width="12" customWidth="1"/>
    <col min="14" max="14" width="3.296875" customWidth="1"/>
    <col min="15" max="18" width="12" customWidth="1"/>
    <col min="19" max="19" width="3.296875" customWidth="1"/>
    <col min="20" max="23" width="12" customWidth="1"/>
    <col min="24" max="24" width="3.296875" customWidth="1"/>
    <col min="25" max="25" width="13.5" customWidth="1"/>
    <col min="26" max="28" width="12" customWidth="1"/>
    <col min="29" max="29" width="3.296875" customWidth="1"/>
    <col min="30" max="33" width="12" customWidth="1"/>
    <col min="34" max="34" width="3.296875" customWidth="1"/>
    <col min="35" max="38" width="12" customWidth="1"/>
  </cols>
  <sheetData>
    <row r="1" spans="1:40" ht="33.35" x14ac:dyDescent="0.7">
      <c r="A1" s="41" t="s">
        <v>207</v>
      </c>
    </row>
    <row r="3" spans="1:40" ht="20.95" x14ac:dyDescent="0.45">
      <c r="A3" s="42" t="s">
        <v>143</v>
      </c>
    </row>
    <row r="4" spans="1:40" x14ac:dyDescent="0.3">
      <c r="A4" s="33"/>
      <c r="B4" s="50" t="s">
        <v>144</v>
      </c>
      <c r="C4" s="51"/>
      <c r="D4" s="40"/>
      <c r="E4" s="50" t="s">
        <v>208</v>
      </c>
      <c r="F4" s="52"/>
      <c r="G4" s="52"/>
      <c r="H4" s="51"/>
      <c r="I4" s="40"/>
      <c r="J4" s="50" t="s">
        <v>209</v>
      </c>
      <c r="K4" s="52"/>
      <c r="L4" s="52"/>
      <c r="M4" s="51"/>
      <c r="N4" s="40"/>
      <c r="O4" s="50" t="s">
        <v>210</v>
      </c>
      <c r="P4" s="52"/>
      <c r="Q4" s="52"/>
      <c r="R4" s="51"/>
      <c r="S4" s="40"/>
      <c r="T4" s="50" t="s">
        <v>211</v>
      </c>
      <c r="U4" s="52"/>
      <c r="V4" s="52"/>
      <c r="W4" s="51"/>
      <c r="X4" s="40"/>
      <c r="Y4" s="50" t="s">
        <v>212</v>
      </c>
      <c r="Z4" s="52"/>
      <c r="AA4" s="52"/>
      <c r="AB4" s="51"/>
      <c r="AC4" s="40"/>
      <c r="AD4" s="50" t="s">
        <v>213</v>
      </c>
      <c r="AE4" s="52"/>
      <c r="AF4" s="52"/>
      <c r="AG4" s="51"/>
      <c r="AH4" s="40"/>
      <c r="AI4" s="50" t="s">
        <v>137</v>
      </c>
      <c r="AJ4" s="52"/>
      <c r="AK4" s="52"/>
      <c r="AL4" s="51"/>
    </row>
    <row r="5" spans="1:40" ht="29.55" customHeight="1" x14ac:dyDescent="0.3">
      <c r="A5" s="43" t="s">
        <v>145</v>
      </c>
      <c r="B5" s="43" t="s">
        <v>146</v>
      </c>
      <c r="C5" s="43" t="s">
        <v>147</v>
      </c>
      <c r="D5" s="40"/>
      <c r="E5" s="43" t="s">
        <v>214</v>
      </c>
      <c r="F5" s="43" t="s">
        <v>221</v>
      </c>
      <c r="G5" s="43" t="s">
        <v>182</v>
      </c>
      <c r="H5" s="43" t="s">
        <v>147</v>
      </c>
      <c r="I5" s="40"/>
      <c r="J5" s="43" t="s">
        <v>215</v>
      </c>
      <c r="K5" s="43" t="s">
        <v>181</v>
      </c>
      <c r="L5" s="43" t="s">
        <v>182</v>
      </c>
      <c r="M5" s="43" t="s">
        <v>147</v>
      </c>
      <c r="N5" s="40"/>
      <c r="O5" s="49" t="s">
        <v>215</v>
      </c>
      <c r="P5" s="43" t="s">
        <v>181</v>
      </c>
      <c r="Q5" s="43" t="s">
        <v>182</v>
      </c>
      <c r="R5" s="43" t="s">
        <v>147</v>
      </c>
      <c r="S5" s="40"/>
      <c r="T5" s="43" t="s">
        <v>232</v>
      </c>
      <c r="U5" s="43" t="s">
        <v>181</v>
      </c>
      <c r="V5" s="43" t="s">
        <v>182</v>
      </c>
      <c r="W5" s="43" t="s">
        <v>147</v>
      </c>
      <c r="X5" s="40"/>
      <c r="Y5" s="43" t="s">
        <v>184</v>
      </c>
      <c r="Z5" s="43" t="s">
        <v>185</v>
      </c>
      <c r="AA5" s="43" t="s">
        <v>182</v>
      </c>
      <c r="AB5" s="43" t="s">
        <v>147</v>
      </c>
      <c r="AC5" s="40"/>
      <c r="AD5" s="43" t="s">
        <v>184</v>
      </c>
      <c r="AE5" s="43" t="s">
        <v>181</v>
      </c>
      <c r="AF5" s="43" t="s">
        <v>182</v>
      </c>
      <c r="AG5" s="43" t="s">
        <v>147</v>
      </c>
      <c r="AH5" s="40"/>
      <c r="AI5" s="43" t="s">
        <v>236</v>
      </c>
      <c r="AJ5" s="43" t="s">
        <v>181</v>
      </c>
      <c r="AK5" s="43" t="s">
        <v>182</v>
      </c>
      <c r="AL5" s="43" t="s">
        <v>147</v>
      </c>
    </row>
    <row r="6" spans="1:40" x14ac:dyDescent="0.3">
      <c r="A6" s="38" t="s">
        <v>148</v>
      </c>
      <c r="B6" s="35">
        <v>13.645619692347097</v>
      </c>
      <c r="C6" s="34">
        <f>RANK(B6, B$6:B$16, 1)</f>
        <v>10</v>
      </c>
      <c r="D6" s="33"/>
      <c r="E6" s="36">
        <v>106.16666666666667</v>
      </c>
      <c r="F6" s="36" t="s">
        <v>187</v>
      </c>
      <c r="G6" s="36">
        <v>1.9104418907194509</v>
      </c>
      <c r="H6" s="34">
        <f>RANK(G6, G$6:G$16, 1)</f>
        <v>7</v>
      </c>
      <c r="I6" s="33"/>
      <c r="J6" s="36">
        <v>2327053.5133882351</v>
      </c>
      <c r="K6" s="36">
        <v>74.443166024774229</v>
      </c>
      <c r="L6" s="36">
        <v>2.9049034176298534</v>
      </c>
      <c r="M6" s="34">
        <f>RANK(L6, L$6:L$16, 1)</f>
        <v>11</v>
      </c>
      <c r="N6" s="33"/>
      <c r="O6" s="47">
        <v>230268.40000000005</v>
      </c>
      <c r="P6" s="47">
        <v>7.3738377926943528</v>
      </c>
      <c r="Q6" s="47">
        <v>2.3256281687602818</v>
      </c>
      <c r="R6" s="34">
        <f>RANK(Q6, Q$6:Q$16, 1)</f>
        <v>10</v>
      </c>
      <c r="S6" s="33"/>
      <c r="T6" s="37">
        <v>458.00796536796537</v>
      </c>
      <c r="U6" s="36" t="s">
        <v>187</v>
      </c>
      <c r="V6" s="36">
        <v>2.0137709878152559</v>
      </c>
      <c r="W6" s="34">
        <f>RANK(V6, V$6:V$16, 1)</f>
        <v>11</v>
      </c>
      <c r="X6" s="33"/>
      <c r="Y6" s="37">
        <v>19595942.171750303</v>
      </c>
      <c r="Z6" s="36">
        <v>90.8</v>
      </c>
      <c r="AA6" s="36">
        <v>1.4542593562443418</v>
      </c>
      <c r="AB6" s="34">
        <f>RANK(AA6, AA$6:AA$16, 1)</f>
        <v>3</v>
      </c>
      <c r="AC6" s="33"/>
      <c r="AD6" s="48">
        <v>5800</v>
      </c>
      <c r="AE6" s="47">
        <v>18.573222172854816</v>
      </c>
      <c r="AF6" s="36">
        <v>1.1916444019955008</v>
      </c>
      <c r="AG6" s="34">
        <f>RANK(AF6, AF$6:AF$16, 1)</f>
        <v>10</v>
      </c>
      <c r="AH6" s="33"/>
      <c r="AI6" s="47">
        <v>44.38454341983212</v>
      </c>
      <c r="AJ6" s="36" t="s">
        <v>187</v>
      </c>
      <c r="AK6" s="36">
        <v>1.8449714691824102</v>
      </c>
      <c r="AL6" s="34">
        <f>RANK(AK6, AK$6:AK$16, 1)</f>
        <v>3</v>
      </c>
      <c r="AN6" s="44"/>
    </row>
    <row r="7" spans="1:40" x14ac:dyDescent="0.3">
      <c r="A7" s="38" t="s">
        <v>149</v>
      </c>
      <c r="B7" s="35">
        <v>11.65568260861691</v>
      </c>
      <c r="C7" s="34">
        <f t="shared" ref="C7:C16" si="0">RANK(B7, $B$6:$B$16, 1)</f>
        <v>7</v>
      </c>
      <c r="D7" s="33"/>
      <c r="E7" s="36">
        <v>80</v>
      </c>
      <c r="F7" s="36" t="s">
        <v>187</v>
      </c>
      <c r="G7" s="36">
        <v>1.1457060875777154</v>
      </c>
      <c r="H7" s="34">
        <f t="shared" ref="H7:H16" si="1">RANK(G7, G$6:G$16, 1)</f>
        <v>4</v>
      </c>
      <c r="I7" s="33"/>
      <c r="J7" s="36">
        <v>1149755.8698237599</v>
      </c>
      <c r="K7" s="36">
        <v>73.498184501055817</v>
      </c>
      <c r="L7" s="36">
        <v>2.8335857813679604</v>
      </c>
      <c r="M7" s="34">
        <f t="shared" ref="M7:M16" si="2">RANK(L7, L$6:L$16, 1)</f>
        <v>10</v>
      </c>
      <c r="N7" s="33"/>
      <c r="O7" s="47">
        <v>102297.29999999997</v>
      </c>
      <c r="P7" s="47">
        <v>6.5476469740719763</v>
      </c>
      <c r="Q7" s="47">
        <v>2.5936186297239203</v>
      </c>
      <c r="R7" s="34">
        <f t="shared" ref="R7:R16" si="3">RANK(Q7, Q$6:Q$16, 1)</f>
        <v>11</v>
      </c>
      <c r="S7" s="33"/>
      <c r="T7" s="37">
        <v>460.49200000000002</v>
      </c>
      <c r="U7" s="36" t="s">
        <v>187</v>
      </c>
      <c r="V7" s="36">
        <v>1.8815301708566932</v>
      </c>
      <c r="W7" s="34">
        <f t="shared" ref="W7:W16" si="4">RANK(V7, V$6:V$16, 1)</f>
        <v>10</v>
      </c>
      <c r="X7" s="33"/>
      <c r="Y7" s="37">
        <v>193655000</v>
      </c>
      <c r="Z7" s="36">
        <v>91.207520599462612</v>
      </c>
      <c r="AA7" s="36">
        <v>1.3348122669993459</v>
      </c>
      <c r="AB7" s="34">
        <f t="shared" ref="AB7:AB16" si="5">RANK(AA7, AA$6:AA$16, 1)</f>
        <v>2</v>
      </c>
      <c r="AC7" s="33"/>
      <c r="AD7" s="48">
        <v>3904</v>
      </c>
      <c r="AE7" s="47">
        <v>13.639958863225704</v>
      </c>
      <c r="AF7" s="36">
        <v>0</v>
      </c>
      <c r="AG7" s="34">
        <f t="shared" ref="AG7:AG16" si="6">RANK(AF7, AF$6:AF$16, 1)</f>
        <v>1</v>
      </c>
      <c r="AH7" s="33"/>
      <c r="AI7" s="47">
        <v>44.01</v>
      </c>
      <c r="AJ7" s="36" t="s">
        <v>187</v>
      </c>
      <c r="AK7" s="36">
        <v>1.8664296720912741</v>
      </c>
      <c r="AL7" s="34">
        <f t="shared" ref="AL7:AL16" si="7">RANK(AK7, AK$6:AK$16, 1)</f>
        <v>4</v>
      </c>
      <c r="AN7" s="44"/>
    </row>
    <row r="8" spans="1:40" x14ac:dyDescent="0.3">
      <c r="A8" s="38" t="s">
        <v>150</v>
      </c>
      <c r="B8" s="35">
        <v>12.87929564336433</v>
      </c>
      <c r="C8" s="34">
        <f t="shared" si="0"/>
        <v>9</v>
      </c>
      <c r="D8" s="33"/>
      <c r="E8" s="36">
        <v>104</v>
      </c>
      <c r="F8" s="36" t="s">
        <v>187</v>
      </c>
      <c r="G8" s="36">
        <v>1.8471198178478425</v>
      </c>
      <c r="H8" s="34">
        <f t="shared" si="1"/>
        <v>6</v>
      </c>
      <c r="I8" s="33"/>
      <c r="J8" s="36">
        <v>1382459.1677307601</v>
      </c>
      <c r="K8" s="36">
        <v>72.257453863798034</v>
      </c>
      <c r="L8" s="36">
        <v>2.7399479968547222</v>
      </c>
      <c r="M8" s="34">
        <f t="shared" si="2"/>
        <v>9</v>
      </c>
      <c r="N8" s="33"/>
      <c r="O8" s="47">
        <v>155535.79999999999</v>
      </c>
      <c r="P8" s="47">
        <v>8.1365912872090771</v>
      </c>
      <c r="Q8" s="47">
        <v>2.0782147916212446</v>
      </c>
      <c r="R8" s="34">
        <f t="shared" si="3"/>
        <v>8</v>
      </c>
      <c r="S8" s="33"/>
      <c r="T8" s="37">
        <v>430.16666666666674</v>
      </c>
      <c r="U8" s="36" t="s">
        <v>187</v>
      </c>
      <c r="V8" s="36">
        <v>1.5424058935657827</v>
      </c>
      <c r="W8" s="34">
        <f t="shared" si="4"/>
        <v>8</v>
      </c>
      <c r="X8" s="33"/>
      <c r="Y8" s="37">
        <v>242901200</v>
      </c>
      <c r="Z8" s="36">
        <v>89.179846849330858</v>
      </c>
      <c r="AA8" s="36">
        <v>1.9681595242369032</v>
      </c>
      <c r="AB8" s="34">
        <f t="shared" si="5"/>
        <v>8</v>
      </c>
      <c r="AC8" s="33"/>
      <c r="AD8" s="48">
        <v>2259</v>
      </c>
      <c r="AE8" s="47">
        <v>11.817578336511323</v>
      </c>
      <c r="AF8" s="36">
        <v>0.65597639735133328</v>
      </c>
      <c r="AG8" s="34">
        <f t="shared" si="6"/>
        <v>7</v>
      </c>
      <c r="AH8" s="33"/>
      <c r="AI8" s="47">
        <v>40.849999999999994</v>
      </c>
      <c r="AJ8" s="36" t="s">
        <v>187</v>
      </c>
      <c r="AK8" s="36">
        <v>2.0474712218864983</v>
      </c>
      <c r="AL8" s="34">
        <f t="shared" si="7"/>
        <v>7</v>
      </c>
      <c r="AN8" s="44"/>
    </row>
    <row r="9" spans="1:40" x14ac:dyDescent="0.3">
      <c r="A9" s="38" t="s">
        <v>151</v>
      </c>
      <c r="B9" s="35">
        <v>11.530637103350658</v>
      </c>
      <c r="C9" s="34">
        <f t="shared" si="0"/>
        <v>6</v>
      </c>
      <c r="D9" s="33"/>
      <c r="E9" s="36">
        <v>99.111111111111114</v>
      </c>
      <c r="F9" s="36" t="s">
        <v>187</v>
      </c>
      <c r="G9" s="36">
        <v>1.704239243163187</v>
      </c>
      <c r="H9" s="34">
        <f t="shared" si="1"/>
        <v>5</v>
      </c>
      <c r="I9" s="33"/>
      <c r="J9" s="36">
        <v>8235029.0553181898</v>
      </c>
      <c r="K9" s="36">
        <v>63.122195926103686</v>
      </c>
      <c r="L9" s="36">
        <v>2.0505112339057057</v>
      </c>
      <c r="M9" s="34">
        <f t="shared" si="2"/>
        <v>6</v>
      </c>
      <c r="N9" s="33"/>
      <c r="O9" s="47">
        <v>1315866.6000000001</v>
      </c>
      <c r="P9" s="47">
        <v>10.097932091459521</v>
      </c>
      <c r="Q9" s="47">
        <v>1.4420171791685774</v>
      </c>
      <c r="R9" s="34">
        <f t="shared" si="3"/>
        <v>4</v>
      </c>
      <c r="S9" s="33"/>
      <c r="T9" s="37">
        <v>398.36094637223977</v>
      </c>
      <c r="U9" s="36" t="s">
        <v>187</v>
      </c>
      <c r="V9" s="36">
        <v>1.186726640513404</v>
      </c>
      <c r="W9" s="34">
        <f t="shared" si="4"/>
        <v>5</v>
      </c>
      <c r="X9" s="33"/>
      <c r="Y9" s="37">
        <v>2185128000</v>
      </c>
      <c r="Z9" s="36">
        <v>88.377609539854646</v>
      </c>
      <c r="AA9" s="36">
        <v>2.2187396777637622</v>
      </c>
      <c r="AB9" s="34">
        <f t="shared" si="5"/>
        <v>10</v>
      </c>
      <c r="AC9" s="33"/>
      <c r="AD9" s="48">
        <v>15361</v>
      </c>
      <c r="AE9" s="47">
        <v>11.77544793425251</v>
      </c>
      <c r="AF9" s="36">
        <v>0.65263579665367277</v>
      </c>
      <c r="AG9" s="34">
        <f t="shared" si="6"/>
        <v>6</v>
      </c>
      <c r="AH9" s="33"/>
      <c r="AI9" s="47">
        <v>36.865192593352859</v>
      </c>
      <c r="AJ9" s="36" t="s">
        <v>187</v>
      </c>
      <c r="AK9" s="36">
        <v>2.2757673321823475</v>
      </c>
      <c r="AL9" s="34">
        <f t="shared" si="7"/>
        <v>8</v>
      </c>
      <c r="AN9" s="44"/>
    </row>
    <row r="10" spans="1:40" x14ac:dyDescent="0.3">
      <c r="A10" s="38" t="s">
        <v>152</v>
      </c>
      <c r="B10" s="35">
        <v>12.244460578427624</v>
      </c>
      <c r="C10" s="34">
        <f t="shared" si="0"/>
        <v>8</v>
      </c>
      <c r="D10" s="33"/>
      <c r="E10" s="36">
        <v>143</v>
      </c>
      <c r="F10" s="36" t="s">
        <v>187</v>
      </c>
      <c r="G10" s="36">
        <v>2.9869171295367982</v>
      </c>
      <c r="H10" s="34">
        <f t="shared" si="1"/>
        <v>10</v>
      </c>
      <c r="I10" s="33"/>
      <c r="J10" s="36">
        <v>16273.6628129576</v>
      </c>
      <c r="K10" s="36">
        <v>10.342992686323662</v>
      </c>
      <c r="L10" s="36">
        <v>0</v>
      </c>
      <c r="M10" s="34">
        <f t="shared" si="2"/>
        <v>1</v>
      </c>
      <c r="N10" s="33"/>
      <c r="O10" s="47">
        <v>13208.5</v>
      </c>
      <c r="P10" s="47">
        <v>8.4021826527704295</v>
      </c>
      <c r="Q10" s="47">
        <v>1.992065259478742</v>
      </c>
      <c r="R10" s="34">
        <f t="shared" si="3"/>
        <v>7</v>
      </c>
      <c r="S10" s="33"/>
      <c r="T10" s="37">
        <v>292.24090909090904</v>
      </c>
      <c r="U10" s="36" t="s">
        <v>187</v>
      </c>
      <c r="V10" s="36">
        <v>0</v>
      </c>
      <c r="W10" s="34">
        <f t="shared" si="4"/>
        <v>1</v>
      </c>
      <c r="X10" s="33"/>
      <c r="Y10" s="37">
        <v>293933500</v>
      </c>
      <c r="Z10" s="36">
        <v>79.32231007521402</v>
      </c>
      <c r="AA10" s="36">
        <v>3.5714285714285712</v>
      </c>
      <c r="AB10" s="34">
        <f t="shared" si="5"/>
        <v>11</v>
      </c>
      <c r="AC10" s="33"/>
      <c r="AD10" s="48">
        <v>461</v>
      </c>
      <c r="AE10" s="47">
        <v>29.325110258597853</v>
      </c>
      <c r="AF10" s="36">
        <v>2.0441823060903208</v>
      </c>
      <c r="AG10" s="34">
        <f t="shared" si="6"/>
        <v>11</v>
      </c>
      <c r="AH10" s="33"/>
      <c r="AI10" s="47">
        <v>47.79</v>
      </c>
      <c r="AJ10" s="36" t="s">
        <v>187</v>
      </c>
      <c r="AK10" s="36">
        <v>1.6498673118931899</v>
      </c>
      <c r="AL10" s="34">
        <f t="shared" si="7"/>
        <v>2</v>
      </c>
      <c r="AN10" s="44"/>
    </row>
    <row r="11" spans="1:40" x14ac:dyDescent="0.3">
      <c r="A11" s="38" t="s">
        <v>153</v>
      </c>
      <c r="B11" s="35">
        <v>6.6022373419942069</v>
      </c>
      <c r="C11" s="34">
        <f t="shared" si="0"/>
        <v>1</v>
      </c>
      <c r="D11" s="33"/>
      <c r="E11" s="36">
        <v>40</v>
      </c>
      <c r="F11" s="36" t="s">
        <v>187</v>
      </c>
      <c r="G11" s="36">
        <v>0</v>
      </c>
      <c r="H11" s="34">
        <f t="shared" si="1"/>
        <v>1</v>
      </c>
      <c r="I11" s="33"/>
      <c r="J11" s="36">
        <v>414989.517286624</v>
      </c>
      <c r="K11" s="36">
        <v>48.261567878226401</v>
      </c>
      <c r="L11" s="36">
        <v>0.92898151174618704</v>
      </c>
      <c r="M11" s="34">
        <f t="shared" si="2"/>
        <v>2</v>
      </c>
      <c r="N11" s="33"/>
      <c r="O11" s="47">
        <v>117457.9</v>
      </c>
      <c r="P11" s="47">
        <v>13.688493907777104</v>
      </c>
      <c r="Q11" s="47">
        <v>0.27735122720621946</v>
      </c>
      <c r="R11" s="34">
        <f t="shared" si="3"/>
        <v>2</v>
      </c>
      <c r="S11" s="33"/>
      <c r="T11" s="37">
        <v>378.21583333333336</v>
      </c>
      <c r="U11" s="36" t="s">
        <v>187</v>
      </c>
      <c r="V11" s="36">
        <v>0.96144644902566523</v>
      </c>
      <c r="W11" s="34">
        <f t="shared" si="4"/>
        <v>3</v>
      </c>
      <c r="X11" s="33"/>
      <c r="Y11" s="37">
        <v>116287800</v>
      </c>
      <c r="Z11" s="36">
        <v>93.143726316143599</v>
      </c>
      <c r="AA11" s="36">
        <v>0.73003520164161695</v>
      </c>
      <c r="AB11" s="34">
        <f t="shared" si="5"/>
        <v>1</v>
      </c>
      <c r="AC11" s="33"/>
      <c r="AD11" s="48">
        <v>861</v>
      </c>
      <c r="AE11" s="47">
        <v>10.034045364420212</v>
      </c>
      <c r="AF11" s="36">
        <v>0.51455663462828383</v>
      </c>
      <c r="AG11" s="34">
        <f t="shared" si="6"/>
        <v>5</v>
      </c>
      <c r="AH11" s="33"/>
      <c r="AI11" s="47">
        <v>20.91</v>
      </c>
      <c r="AJ11" s="36" t="s">
        <v>187</v>
      </c>
      <c r="AK11" s="36">
        <v>3.1898663177462323</v>
      </c>
      <c r="AL11" s="34">
        <f t="shared" si="7"/>
        <v>10</v>
      </c>
      <c r="AN11" s="44"/>
    </row>
    <row r="12" spans="1:40" x14ac:dyDescent="0.3">
      <c r="A12" s="38" t="s">
        <v>154</v>
      </c>
      <c r="B12" s="35">
        <v>10.095645441269497</v>
      </c>
      <c r="C12" s="34">
        <f t="shared" si="0"/>
        <v>3</v>
      </c>
      <c r="D12" s="33"/>
      <c r="E12" s="36">
        <v>113</v>
      </c>
      <c r="F12" s="36" t="s">
        <v>187</v>
      </c>
      <c r="G12" s="36">
        <v>2.1101499666991401</v>
      </c>
      <c r="H12" s="34">
        <f t="shared" si="1"/>
        <v>9</v>
      </c>
      <c r="I12" s="33"/>
      <c r="J12" s="36">
        <v>685855.85316587402</v>
      </c>
      <c r="K12" s="36">
        <v>48.421043429822461</v>
      </c>
      <c r="L12" s="36">
        <v>0.94101711148642242</v>
      </c>
      <c r="M12" s="34">
        <f t="shared" si="2"/>
        <v>3</v>
      </c>
      <c r="N12" s="33"/>
      <c r="O12" s="47">
        <v>120080.20000000001</v>
      </c>
      <c r="P12" s="47">
        <v>8.5114958163459313</v>
      </c>
      <c r="Q12" s="47">
        <v>1.9566074881798068</v>
      </c>
      <c r="R12" s="34">
        <f t="shared" si="3"/>
        <v>6</v>
      </c>
      <c r="S12" s="33"/>
      <c r="T12" s="37">
        <v>354.79307692307697</v>
      </c>
      <c r="U12" s="36" t="s">
        <v>187</v>
      </c>
      <c r="V12" s="36">
        <v>0.69951279598126048</v>
      </c>
      <c r="W12" s="34">
        <f t="shared" si="4"/>
        <v>2</v>
      </c>
      <c r="X12" s="33"/>
      <c r="Y12" s="37">
        <v>302103500</v>
      </c>
      <c r="Z12" s="36">
        <v>90.122685953075887</v>
      </c>
      <c r="AA12" s="36">
        <v>1.6736621671870178</v>
      </c>
      <c r="AB12" s="34">
        <f t="shared" si="5"/>
        <v>4</v>
      </c>
      <c r="AC12" s="33"/>
      <c r="AD12" s="48">
        <v>1780</v>
      </c>
      <c r="AE12" s="47">
        <v>12.616949463893413</v>
      </c>
      <c r="AF12" s="36">
        <v>0.71936007286000025</v>
      </c>
      <c r="AG12" s="34">
        <f t="shared" si="6"/>
        <v>8</v>
      </c>
      <c r="AH12" s="33"/>
      <c r="AI12" s="47">
        <v>41.760000000000005</v>
      </c>
      <c r="AJ12" s="36" t="s">
        <v>187</v>
      </c>
      <c r="AK12" s="36">
        <v>1.9953358388758478</v>
      </c>
      <c r="AL12" s="34">
        <f t="shared" si="7"/>
        <v>5</v>
      </c>
      <c r="AN12" s="44"/>
    </row>
    <row r="13" spans="1:40" x14ac:dyDescent="0.3">
      <c r="A13" s="38" t="s">
        <v>155</v>
      </c>
      <c r="B13" s="35">
        <v>8.9280892045819158</v>
      </c>
      <c r="C13" s="34">
        <f t="shared" si="0"/>
        <v>2</v>
      </c>
      <c r="D13" s="33"/>
      <c r="E13" s="36">
        <v>108</v>
      </c>
      <c r="F13" s="36" t="s">
        <v>187</v>
      </c>
      <c r="G13" s="36">
        <v>1.9640221062261969</v>
      </c>
      <c r="H13" s="34">
        <f t="shared" si="1"/>
        <v>8</v>
      </c>
      <c r="I13" s="33"/>
      <c r="J13" s="36">
        <v>1118571.6057279699</v>
      </c>
      <c r="K13" s="36">
        <v>58.602087067663447</v>
      </c>
      <c r="L13" s="36">
        <v>1.7093791891627255</v>
      </c>
      <c r="M13" s="34">
        <f t="shared" si="2"/>
        <v>4</v>
      </c>
      <c r="N13" s="33"/>
      <c r="O13" s="47">
        <v>313728.3</v>
      </c>
      <c r="P13" s="47">
        <v>16.449805223456238</v>
      </c>
      <c r="Q13" s="47">
        <v>0</v>
      </c>
      <c r="R13" s="34">
        <f t="shared" si="3"/>
        <v>1</v>
      </c>
      <c r="S13" s="33"/>
      <c r="T13" s="37">
        <v>393.26432835820896</v>
      </c>
      <c r="U13" s="36" t="s">
        <v>187</v>
      </c>
      <c r="V13" s="36">
        <v>1.1297318209795917</v>
      </c>
      <c r="W13" s="34">
        <f t="shared" si="4"/>
        <v>4</v>
      </c>
      <c r="X13" s="33"/>
      <c r="Y13" s="37">
        <v>354185000</v>
      </c>
      <c r="Z13" s="36">
        <v>89.096666934152452</v>
      </c>
      <c r="AA13" s="36">
        <v>1.9941409086347004</v>
      </c>
      <c r="AB13" s="34">
        <f t="shared" si="5"/>
        <v>9</v>
      </c>
      <c r="AC13" s="33"/>
      <c r="AD13" s="48">
        <v>2876</v>
      </c>
      <c r="AE13" s="47">
        <v>15.079816034843434</v>
      </c>
      <c r="AF13" s="36">
        <v>0.91464550437849845</v>
      </c>
      <c r="AG13" s="34">
        <f t="shared" si="6"/>
        <v>9</v>
      </c>
      <c r="AH13" s="33"/>
      <c r="AI13" s="47">
        <v>55.36</v>
      </c>
      <c r="AJ13" s="36" t="s">
        <v>187</v>
      </c>
      <c r="AK13" s="36">
        <v>1.2161696752002014</v>
      </c>
      <c r="AL13" s="34">
        <f t="shared" si="7"/>
        <v>1</v>
      </c>
      <c r="AN13" s="44"/>
    </row>
    <row r="14" spans="1:40" x14ac:dyDescent="0.3">
      <c r="A14" s="38" t="s">
        <v>156</v>
      </c>
      <c r="B14" s="35">
        <v>10.197081248532291</v>
      </c>
      <c r="C14" s="34">
        <f t="shared" si="0"/>
        <v>4</v>
      </c>
      <c r="D14" s="33"/>
      <c r="E14" s="36">
        <v>66</v>
      </c>
      <c r="F14" s="36" t="s">
        <v>187</v>
      </c>
      <c r="G14" s="36">
        <v>0.73654807825347457</v>
      </c>
      <c r="H14" s="34">
        <f t="shared" si="1"/>
        <v>2</v>
      </c>
      <c r="I14" s="33"/>
      <c r="J14" s="36">
        <v>1636336.98486305</v>
      </c>
      <c r="K14" s="36">
        <v>68.609867000493537</v>
      </c>
      <c r="L14" s="36">
        <v>2.4646650769017562</v>
      </c>
      <c r="M14" s="34">
        <f t="shared" si="2"/>
        <v>7</v>
      </c>
      <c r="N14" s="33"/>
      <c r="O14" s="47">
        <v>255534.40000000002</v>
      </c>
      <c r="P14" s="47">
        <v>10.720527175877557</v>
      </c>
      <c r="Q14" s="47">
        <v>1.2400668065596241</v>
      </c>
      <c r="R14" s="34">
        <f t="shared" si="3"/>
        <v>3</v>
      </c>
      <c r="S14" s="33"/>
      <c r="T14" s="37">
        <v>428.35666666666663</v>
      </c>
      <c r="U14" s="36" t="s">
        <v>187</v>
      </c>
      <c r="V14" s="36">
        <v>1.5221648978560378</v>
      </c>
      <c r="W14" s="34">
        <f t="shared" si="4"/>
        <v>7</v>
      </c>
      <c r="X14" s="33"/>
      <c r="Y14" s="37">
        <v>233689800</v>
      </c>
      <c r="Z14" s="36">
        <v>89.718061068532307</v>
      </c>
      <c r="AA14" s="36">
        <v>1.8000474206426531</v>
      </c>
      <c r="AB14" s="34">
        <f t="shared" si="5"/>
        <v>6</v>
      </c>
      <c r="AC14" s="33"/>
      <c r="AD14" s="48">
        <v>2059</v>
      </c>
      <c r="AE14" s="47">
        <v>8.6382098749456127</v>
      </c>
      <c r="AF14" s="36">
        <v>0.40387815163367558</v>
      </c>
      <c r="AG14" s="34">
        <f t="shared" si="6"/>
        <v>4</v>
      </c>
      <c r="AH14" s="33"/>
      <c r="AI14" s="47">
        <v>41.160000000000004</v>
      </c>
      <c r="AJ14" s="36" t="s">
        <v>187</v>
      </c>
      <c r="AK14" s="36">
        <v>2.0297108166850677</v>
      </c>
      <c r="AL14" s="34">
        <f t="shared" si="7"/>
        <v>6</v>
      </c>
      <c r="AN14" s="44"/>
    </row>
    <row r="15" spans="1:40" x14ac:dyDescent="0.3">
      <c r="A15" s="38" t="s">
        <v>157</v>
      </c>
      <c r="B15" s="35">
        <v>10.506526396636344</v>
      </c>
      <c r="C15" s="34">
        <f t="shared" si="0"/>
        <v>5</v>
      </c>
      <c r="D15" s="33"/>
      <c r="E15" s="36">
        <v>75</v>
      </c>
      <c r="F15" s="36" t="s">
        <v>187</v>
      </c>
      <c r="G15" s="36">
        <v>0.99957822710477218</v>
      </c>
      <c r="H15" s="34">
        <f t="shared" si="1"/>
        <v>3</v>
      </c>
      <c r="I15" s="33"/>
      <c r="J15" s="36">
        <v>895958.67773269396</v>
      </c>
      <c r="K15" s="36">
        <v>68.90008918589615</v>
      </c>
      <c r="L15" s="36">
        <v>2.4865681085845668</v>
      </c>
      <c r="M15" s="34">
        <f t="shared" si="2"/>
        <v>8</v>
      </c>
      <c r="N15" s="33"/>
      <c r="O15" s="47">
        <v>119902.9</v>
      </c>
      <c r="P15" s="47">
        <v>9.224531120114877</v>
      </c>
      <c r="Q15" s="47">
        <v>1.7253211370932457</v>
      </c>
      <c r="R15" s="34">
        <f t="shared" si="3"/>
        <v>5</v>
      </c>
      <c r="S15" s="33"/>
      <c r="T15" s="37">
        <v>405.0623333333333</v>
      </c>
      <c r="U15" s="36" t="s">
        <v>187</v>
      </c>
      <c r="V15" s="36">
        <v>1.2616673834575072</v>
      </c>
      <c r="W15" s="34">
        <f t="shared" si="4"/>
        <v>6</v>
      </c>
      <c r="X15" s="33"/>
      <c r="Y15" s="37">
        <v>228528200</v>
      </c>
      <c r="Z15" s="36">
        <v>90.029081517281483</v>
      </c>
      <c r="AA15" s="36">
        <v>1.7028996678805108</v>
      </c>
      <c r="AB15" s="34">
        <f t="shared" si="5"/>
        <v>5</v>
      </c>
      <c r="AC15" s="33"/>
      <c r="AD15" s="48">
        <v>3904</v>
      </c>
      <c r="AE15" s="47">
        <v>13.639958863225704</v>
      </c>
      <c r="AF15" s="36">
        <v>0</v>
      </c>
      <c r="AG15" s="34">
        <f t="shared" si="6"/>
        <v>1</v>
      </c>
      <c r="AH15" s="33"/>
      <c r="AI15" s="47">
        <v>35.909999999999997</v>
      </c>
      <c r="AJ15" s="36" t="s">
        <v>187</v>
      </c>
      <c r="AK15" s="36">
        <v>2.3304918725157404</v>
      </c>
      <c r="AL15" s="34">
        <f t="shared" si="7"/>
        <v>9</v>
      </c>
      <c r="AN15" s="44"/>
    </row>
    <row r="16" spans="1:40" x14ac:dyDescent="0.3">
      <c r="A16" s="38" t="s">
        <v>158</v>
      </c>
      <c r="B16" s="35">
        <v>14.866512600493332</v>
      </c>
      <c r="C16" s="34">
        <f t="shared" si="0"/>
        <v>11</v>
      </c>
      <c r="D16" s="33"/>
      <c r="E16" s="36">
        <v>163</v>
      </c>
      <c r="F16" s="36" t="s">
        <v>187</v>
      </c>
      <c r="G16" s="36">
        <v>3.5714285714285712</v>
      </c>
      <c r="H16" s="34">
        <f t="shared" si="1"/>
        <v>11</v>
      </c>
      <c r="I16" s="33"/>
      <c r="J16" s="36">
        <v>934827.71617449203</v>
      </c>
      <c r="K16" s="36">
        <v>60.670771895274648</v>
      </c>
      <c r="L16" s="36">
        <v>1.8655025718671197</v>
      </c>
      <c r="M16" s="34">
        <f t="shared" si="2"/>
        <v>5</v>
      </c>
      <c r="N16" s="33"/>
      <c r="O16" s="47">
        <v>118121.29999999999</v>
      </c>
      <c r="P16" s="47">
        <v>7.6679925595583924</v>
      </c>
      <c r="Q16" s="47">
        <v>2.2302135626067163</v>
      </c>
      <c r="R16" s="34">
        <f t="shared" si="3"/>
        <v>9</v>
      </c>
      <c r="S16" s="33"/>
      <c r="T16" s="37">
        <v>434.8804761904762</v>
      </c>
      <c r="U16" s="36" t="s">
        <v>187</v>
      </c>
      <c r="V16" s="36">
        <v>1.5951198153049964</v>
      </c>
      <c r="W16" s="34">
        <f t="shared" si="4"/>
        <v>9</v>
      </c>
      <c r="X16" s="33"/>
      <c r="Y16" s="37">
        <v>219844000</v>
      </c>
      <c r="Z16" s="36">
        <v>89.608219806789862</v>
      </c>
      <c r="AA16" s="36">
        <v>1.8343565208376771</v>
      </c>
      <c r="AB16" s="34">
        <f t="shared" si="5"/>
        <v>7</v>
      </c>
      <c r="AC16" s="33"/>
      <c r="AD16" s="48">
        <v>940</v>
      </c>
      <c r="AE16" s="47">
        <v>6.0475909119222813</v>
      </c>
      <c r="AF16" s="36">
        <v>0.19846298701967596</v>
      </c>
      <c r="AG16" s="34">
        <f t="shared" si="6"/>
        <v>3</v>
      </c>
      <c r="AH16" s="33"/>
      <c r="AI16" s="47">
        <v>14.249999999999998</v>
      </c>
      <c r="AJ16" s="36" t="s">
        <v>187</v>
      </c>
      <c r="AK16" s="36">
        <v>3.5714285714285712</v>
      </c>
      <c r="AL16" s="34">
        <f t="shared" si="7"/>
        <v>11</v>
      </c>
      <c r="AN16" s="44"/>
    </row>
    <row r="17" spans="1:40" x14ac:dyDescent="0.3">
      <c r="A17" s="33"/>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N17" s="44"/>
    </row>
    <row r="18" spans="1:40" ht="20.95" x14ac:dyDescent="0.45">
      <c r="A18" s="42" t="s">
        <v>159</v>
      </c>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N18" s="44"/>
    </row>
    <row r="19" spans="1:40" x14ac:dyDescent="0.3">
      <c r="A19" s="33"/>
      <c r="B19" s="50" t="s">
        <v>144</v>
      </c>
      <c r="C19" s="51"/>
      <c r="D19" s="40"/>
      <c r="E19" s="50" t="s">
        <v>208</v>
      </c>
      <c r="F19" s="52"/>
      <c r="G19" s="52"/>
      <c r="H19" s="51"/>
      <c r="I19" s="40"/>
      <c r="J19" s="50" t="s">
        <v>209</v>
      </c>
      <c r="K19" s="52"/>
      <c r="L19" s="52"/>
      <c r="M19" s="51"/>
      <c r="N19" s="40"/>
      <c r="O19" s="50" t="s">
        <v>210</v>
      </c>
      <c r="P19" s="52"/>
      <c r="Q19" s="52"/>
      <c r="R19" s="51"/>
      <c r="S19" s="40"/>
      <c r="T19" s="50" t="s">
        <v>211</v>
      </c>
      <c r="U19" s="52"/>
      <c r="V19" s="52"/>
      <c r="W19" s="51"/>
      <c r="X19" s="40"/>
      <c r="Y19" s="50" t="s">
        <v>212</v>
      </c>
      <c r="Z19" s="52"/>
      <c r="AA19" s="52"/>
      <c r="AB19" s="51"/>
      <c r="AC19" s="40"/>
      <c r="AD19" s="50" t="s">
        <v>213</v>
      </c>
      <c r="AE19" s="52"/>
      <c r="AF19" s="52"/>
      <c r="AG19" s="51"/>
      <c r="AH19" s="40"/>
      <c r="AI19" s="50" t="s">
        <v>137</v>
      </c>
      <c r="AJ19" s="52"/>
      <c r="AK19" s="52"/>
      <c r="AL19" s="51"/>
      <c r="AN19" s="44"/>
    </row>
    <row r="20" spans="1:40" ht="41.95" x14ac:dyDescent="0.3">
      <c r="A20" s="43" t="s">
        <v>145</v>
      </c>
      <c r="B20" s="43" t="s">
        <v>146</v>
      </c>
      <c r="C20" s="43" t="s">
        <v>147</v>
      </c>
      <c r="D20" s="40"/>
      <c r="E20" s="43" t="s">
        <v>214</v>
      </c>
      <c r="F20" s="49" t="s">
        <v>221</v>
      </c>
      <c r="G20" s="43" t="s">
        <v>182</v>
      </c>
      <c r="H20" s="43" t="s">
        <v>147</v>
      </c>
      <c r="I20" s="40"/>
      <c r="J20" s="49" t="s">
        <v>215</v>
      </c>
      <c r="K20" s="43" t="s">
        <v>181</v>
      </c>
      <c r="L20" s="43" t="s">
        <v>182</v>
      </c>
      <c r="M20" s="43" t="s">
        <v>147</v>
      </c>
      <c r="N20" s="40"/>
      <c r="O20" s="49" t="s">
        <v>215</v>
      </c>
      <c r="P20" s="43" t="s">
        <v>181</v>
      </c>
      <c r="Q20" s="43" t="s">
        <v>182</v>
      </c>
      <c r="R20" s="43" t="s">
        <v>147</v>
      </c>
      <c r="S20" s="40"/>
      <c r="T20" s="43" t="s">
        <v>232</v>
      </c>
      <c r="U20" s="43" t="s">
        <v>181</v>
      </c>
      <c r="V20" s="43" t="s">
        <v>182</v>
      </c>
      <c r="W20" s="43" t="s">
        <v>147</v>
      </c>
      <c r="X20" s="40"/>
      <c r="Y20" s="43" t="s">
        <v>184</v>
      </c>
      <c r="Z20" s="43" t="s">
        <v>185</v>
      </c>
      <c r="AA20" s="43" t="s">
        <v>182</v>
      </c>
      <c r="AB20" s="43" t="s">
        <v>147</v>
      </c>
      <c r="AC20" s="40"/>
      <c r="AD20" s="43" t="s">
        <v>184</v>
      </c>
      <c r="AE20" s="43" t="s">
        <v>181</v>
      </c>
      <c r="AF20" s="43" t="s">
        <v>182</v>
      </c>
      <c r="AG20" s="43" t="s">
        <v>147</v>
      </c>
      <c r="AH20" s="40"/>
      <c r="AI20" s="49" t="s">
        <v>236</v>
      </c>
      <c r="AJ20" s="43" t="s">
        <v>181</v>
      </c>
      <c r="AK20" s="43" t="s">
        <v>182</v>
      </c>
      <c r="AL20" s="43" t="s">
        <v>147</v>
      </c>
      <c r="AN20" s="44"/>
    </row>
    <row r="21" spans="1:40" x14ac:dyDescent="0.3">
      <c r="A21" s="38" t="s">
        <v>160</v>
      </c>
      <c r="B21" s="35">
        <v>13.645619692347097</v>
      </c>
      <c r="C21" s="34">
        <f>RANK(B21, B$21:B$34, 1)</f>
        <v>7</v>
      </c>
      <c r="D21" s="33"/>
      <c r="E21" s="35">
        <v>106.16666666666667</v>
      </c>
      <c r="F21" s="36" t="s">
        <v>187</v>
      </c>
      <c r="G21" s="36">
        <v>1.9104418907194509</v>
      </c>
      <c r="H21" s="34">
        <v>11</v>
      </c>
      <c r="I21" s="33"/>
      <c r="J21" s="36">
        <v>2327053.5133882351</v>
      </c>
      <c r="K21" s="36">
        <v>74.443166024774229</v>
      </c>
      <c r="L21" s="36">
        <v>2.9049034176298534</v>
      </c>
      <c r="M21" s="34">
        <f>RANK(L21, L$21:L$34, 1)</f>
        <v>10</v>
      </c>
      <c r="N21" s="33"/>
      <c r="O21" s="47">
        <v>230268.40000000005</v>
      </c>
      <c r="P21" s="47">
        <v>7.3738377926943528</v>
      </c>
      <c r="Q21" s="47">
        <v>2.3256281687602818</v>
      </c>
      <c r="R21" s="34">
        <f>RANK(Q21, Q$21:Q$34, 1)</f>
        <v>7</v>
      </c>
      <c r="S21" s="33"/>
      <c r="T21" s="37">
        <v>458.00796536796537</v>
      </c>
      <c r="U21" s="36" t="s">
        <v>187</v>
      </c>
      <c r="V21" s="36">
        <v>2.0137709878152559</v>
      </c>
      <c r="W21" s="34">
        <v>9</v>
      </c>
      <c r="X21" s="33"/>
      <c r="Y21" s="37">
        <v>19595942.171750303</v>
      </c>
      <c r="Z21" s="36">
        <v>90.8</v>
      </c>
      <c r="AA21" s="36">
        <v>1.4542593562443418</v>
      </c>
      <c r="AB21" s="34">
        <f>RANK(AA21, AA$21:AA$34, 1)</f>
        <v>7</v>
      </c>
      <c r="AC21" s="33"/>
      <c r="AD21" s="48">
        <v>5800</v>
      </c>
      <c r="AE21" s="47">
        <v>18.573222172854816</v>
      </c>
      <c r="AF21" s="36">
        <v>1.1916444019955008</v>
      </c>
      <c r="AG21" s="34">
        <v>8</v>
      </c>
      <c r="AH21" s="33"/>
      <c r="AI21" s="36">
        <v>44.38454341983212</v>
      </c>
      <c r="AJ21" s="36" t="s">
        <v>187</v>
      </c>
      <c r="AK21" s="36">
        <v>1.8449714691824102</v>
      </c>
      <c r="AL21" s="34">
        <v>9</v>
      </c>
      <c r="AN21" s="44"/>
    </row>
    <row r="22" spans="1:40" x14ac:dyDescent="0.3">
      <c r="A22" s="38" t="s">
        <v>161</v>
      </c>
      <c r="B22" s="35">
        <v>11.801362115997138</v>
      </c>
      <c r="C22" s="34">
        <f t="shared" ref="C22:C34" si="8">RANK(B22, $B$21:$B$34, 1)</f>
        <v>4</v>
      </c>
      <c r="D22" s="33"/>
      <c r="E22" s="35">
        <v>104</v>
      </c>
      <c r="F22" s="36" t="s">
        <v>187</v>
      </c>
      <c r="G22" s="36">
        <v>1.8471198178478425</v>
      </c>
      <c r="H22" s="34">
        <v>8</v>
      </c>
      <c r="I22" s="33"/>
      <c r="J22" s="36">
        <v>84015.499348810525</v>
      </c>
      <c r="K22" s="36">
        <v>68.005281494871994</v>
      </c>
      <c r="L22" s="36">
        <v>2.4190370851401122</v>
      </c>
      <c r="M22" s="34">
        <f t="shared" ref="M22:M34" si="9">RANK(L22, L$21:L$34, 1)</f>
        <v>6</v>
      </c>
      <c r="N22" s="33"/>
      <c r="O22" s="47">
        <v>10130.599999999999</v>
      </c>
      <c r="P22" s="47">
        <v>8.2000798104622916</v>
      </c>
      <c r="Q22" s="47">
        <v>2.057621100395167</v>
      </c>
      <c r="R22" s="34">
        <f t="shared" ref="R22:R34" si="10">RANK(Q22, Q$21:Q$34, 1)</f>
        <v>6</v>
      </c>
      <c r="S22" s="33"/>
      <c r="T22" s="37">
        <v>389.09999999999997</v>
      </c>
      <c r="U22" s="36" t="s">
        <v>187</v>
      </c>
      <c r="V22" s="36">
        <v>1.0831626759892754</v>
      </c>
      <c r="W22" s="34">
        <v>3</v>
      </c>
      <c r="X22" s="33"/>
      <c r="Y22" s="37">
        <v>1022480.8658008657</v>
      </c>
      <c r="Z22" s="36">
        <v>89.3818515164253</v>
      </c>
      <c r="AA22" s="36">
        <v>1.9050630315959458</v>
      </c>
      <c r="AB22" s="34">
        <f t="shared" ref="AB22:AB34" si="11">RANK(AA22, AA$21:AA$34, 1)</f>
        <v>10</v>
      </c>
      <c r="AC22" s="33"/>
      <c r="AD22" s="48">
        <v>330</v>
      </c>
      <c r="AE22" s="47">
        <v>26.711427464349761</v>
      </c>
      <c r="AF22" s="36">
        <v>1.8369383658997946</v>
      </c>
      <c r="AG22" s="34">
        <v>11</v>
      </c>
      <c r="AH22" s="33"/>
      <c r="AI22" s="36">
        <v>65.2</v>
      </c>
      <c r="AJ22" s="36" t="s">
        <v>187</v>
      </c>
      <c r="AK22" s="36">
        <v>0.65242003912899815</v>
      </c>
      <c r="AL22" s="34">
        <v>3</v>
      </c>
      <c r="AN22" s="44"/>
    </row>
    <row r="23" spans="1:40" x14ac:dyDescent="0.3">
      <c r="A23" s="38" t="s">
        <v>162</v>
      </c>
      <c r="B23" s="35">
        <v>9.9731297735482531</v>
      </c>
      <c r="C23" s="34">
        <f t="shared" si="8"/>
        <v>1</v>
      </c>
      <c r="D23" s="33"/>
      <c r="E23" s="35">
        <v>108</v>
      </c>
      <c r="F23" s="36" t="s">
        <v>187</v>
      </c>
      <c r="G23" s="36">
        <v>1.9640221062261969</v>
      </c>
      <c r="H23" s="34">
        <v>12</v>
      </c>
      <c r="I23" s="33"/>
      <c r="J23" s="36">
        <v>122920.6258494283</v>
      </c>
      <c r="K23" s="36">
        <v>65.607495889769808</v>
      </c>
      <c r="L23" s="36">
        <v>2.2380765083176222</v>
      </c>
      <c r="M23" s="34">
        <f t="shared" si="9"/>
        <v>3</v>
      </c>
      <c r="N23" s="33"/>
      <c r="O23" s="47">
        <v>21804.6</v>
      </c>
      <c r="P23" s="47">
        <v>11.637958641656382</v>
      </c>
      <c r="Q23" s="47">
        <v>0.94248073337307359</v>
      </c>
      <c r="R23" s="34">
        <f t="shared" si="10"/>
        <v>1</v>
      </c>
      <c r="S23" s="33"/>
      <c r="T23" s="37">
        <v>314.33999999999997</v>
      </c>
      <c r="U23" s="36" t="s">
        <v>187</v>
      </c>
      <c r="V23" s="36">
        <v>0.24713127308295388</v>
      </c>
      <c r="W23" s="34">
        <v>1</v>
      </c>
      <c r="X23" s="33"/>
      <c r="Y23" s="37">
        <v>310653.125</v>
      </c>
      <c r="Z23" s="36">
        <v>86.669456577651076</v>
      </c>
      <c r="AA23" s="36">
        <v>2.7522840872051448</v>
      </c>
      <c r="AB23" s="34">
        <f t="shared" si="11"/>
        <v>14</v>
      </c>
      <c r="AC23" s="33"/>
      <c r="AD23" s="48">
        <v>394</v>
      </c>
      <c r="AE23" s="47">
        <v>21.029436834884017</v>
      </c>
      <c r="AF23" s="36">
        <v>1.3864023908504999</v>
      </c>
      <c r="AG23" s="34">
        <v>9</v>
      </c>
      <c r="AH23" s="33"/>
      <c r="AI23" s="36">
        <v>68.86</v>
      </c>
      <c r="AJ23" s="36" t="s">
        <v>187</v>
      </c>
      <c r="AK23" s="36">
        <v>0.44273267449275816</v>
      </c>
      <c r="AL23" s="34">
        <v>2</v>
      </c>
      <c r="AN23" s="44"/>
    </row>
    <row r="24" spans="1:40" x14ac:dyDescent="0.3">
      <c r="A24" s="38" t="s">
        <v>163</v>
      </c>
      <c r="B24" s="35">
        <v>15.8078356781614</v>
      </c>
      <c r="C24" s="34">
        <f t="shared" si="8"/>
        <v>12</v>
      </c>
      <c r="D24" s="33"/>
      <c r="E24" s="35">
        <v>104</v>
      </c>
      <c r="F24" s="36" t="s">
        <v>187</v>
      </c>
      <c r="G24" s="36">
        <v>1.8471198178478425</v>
      </c>
      <c r="H24" s="34">
        <v>8</v>
      </c>
      <c r="I24" s="33"/>
      <c r="J24" s="36">
        <v>269032.34708920214</v>
      </c>
      <c r="K24" s="36">
        <v>79.222855530027047</v>
      </c>
      <c r="L24" s="36">
        <v>3.2656259810076955</v>
      </c>
      <c r="M24" s="34">
        <f t="shared" si="9"/>
        <v>13</v>
      </c>
      <c r="N24" s="33"/>
      <c r="O24" s="47">
        <v>11976</v>
      </c>
      <c r="P24" s="47">
        <v>3.5331456620134323</v>
      </c>
      <c r="Q24" s="47">
        <v>3.5714285714285712</v>
      </c>
      <c r="R24" s="34">
        <f t="shared" si="10"/>
        <v>14</v>
      </c>
      <c r="S24" s="33"/>
      <c r="T24" s="37">
        <v>470.35833333333335</v>
      </c>
      <c r="U24" s="36" t="s">
        <v>187</v>
      </c>
      <c r="V24" s="36">
        <v>1.9918640994041525</v>
      </c>
      <c r="W24" s="34">
        <v>8</v>
      </c>
      <c r="X24" s="33"/>
      <c r="Y24" s="37">
        <v>2104986.3986013983</v>
      </c>
      <c r="Z24" s="36">
        <v>90.67104127936409</v>
      </c>
      <c r="AA24" s="36">
        <v>1.5023824719827612</v>
      </c>
      <c r="AB24" s="34">
        <f t="shared" si="11"/>
        <v>9</v>
      </c>
      <c r="AC24" s="33"/>
      <c r="AD24" s="48">
        <v>804</v>
      </c>
      <c r="AE24" s="47">
        <v>23.719515665191249</v>
      </c>
      <c r="AF24" s="36">
        <v>1.5997039198053082</v>
      </c>
      <c r="AG24" s="34">
        <v>10</v>
      </c>
      <c r="AH24" s="33"/>
      <c r="AI24" s="36">
        <v>41.160000000000004</v>
      </c>
      <c r="AJ24" s="36" t="s">
        <v>187</v>
      </c>
      <c r="AK24" s="36">
        <v>2.0297108166850677</v>
      </c>
      <c r="AL24" s="34">
        <v>10</v>
      </c>
      <c r="AN24" s="44"/>
    </row>
    <row r="25" spans="1:40" x14ac:dyDescent="0.3">
      <c r="A25" s="38" t="s">
        <v>151</v>
      </c>
      <c r="B25" s="35">
        <v>11.530637103350658</v>
      </c>
      <c r="C25" s="34">
        <f t="shared" si="8"/>
        <v>3</v>
      </c>
      <c r="D25" s="33"/>
      <c r="E25" s="35">
        <v>99.111111111111114</v>
      </c>
      <c r="F25" s="36" t="s">
        <v>187</v>
      </c>
      <c r="G25" s="36">
        <v>1.704239243163187</v>
      </c>
      <c r="H25" s="34">
        <f t="shared" ref="H25" si="12">RANK(G25, G$21:G$34, 1)</f>
        <v>5</v>
      </c>
      <c r="I25" s="33"/>
      <c r="J25" s="36">
        <v>8235029.0553181898</v>
      </c>
      <c r="K25" s="36">
        <v>63.122195926103686</v>
      </c>
      <c r="L25" s="36">
        <v>2.0505112339057057</v>
      </c>
      <c r="M25" s="34">
        <f t="shared" si="9"/>
        <v>2</v>
      </c>
      <c r="N25" s="33"/>
      <c r="O25" s="47">
        <v>1315866.6000000001</v>
      </c>
      <c r="P25" s="47">
        <v>10.097932091459521</v>
      </c>
      <c r="Q25" s="47">
        <v>1.4420171791685774</v>
      </c>
      <c r="R25" s="34">
        <f t="shared" si="10"/>
        <v>3</v>
      </c>
      <c r="S25" s="33"/>
      <c r="T25" s="37">
        <v>398.36094637223977</v>
      </c>
      <c r="U25" s="36" t="s">
        <v>187</v>
      </c>
      <c r="V25" s="36">
        <v>1.186726640513404</v>
      </c>
      <c r="W25" s="34">
        <v>4</v>
      </c>
      <c r="X25" s="33"/>
      <c r="Y25" s="37">
        <v>2185128000</v>
      </c>
      <c r="Z25" s="36">
        <v>88.377609539854646</v>
      </c>
      <c r="AA25" s="36">
        <v>2.2187396777637622</v>
      </c>
      <c r="AB25" s="34">
        <f t="shared" si="11"/>
        <v>13</v>
      </c>
      <c r="AC25" s="33"/>
      <c r="AD25" s="48">
        <v>15361</v>
      </c>
      <c r="AE25" s="47">
        <v>11.77544793425251</v>
      </c>
      <c r="AF25" s="36">
        <v>0.65263579665367277</v>
      </c>
      <c r="AG25" s="34">
        <v>5</v>
      </c>
      <c r="AH25" s="33"/>
      <c r="AI25" s="36">
        <v>36.865192593352859</v>
      </c>
      <c r="AJ25" s="36" t="s">
        <v>187</v>
      </c>
      <c r="AK25" s="36">
        <v>2.2757673321823475</v>
      </c>
      <c r="AL25" s="34">
        <v>11</v>
      </c>
      <c r="AN25" s="44"/>
    </row>
    <row r="26" spans="1:40" x14ac:dyDescent="0.3">
      <c r="A26" s="38" t="s">
        <v>164</v>
      </c>
      <c r="B26" s="35">
        <v>17.010070065460599</v>
      </c>
      <c r="C26" s="34">
        <f t="shared" si="8"/>
        <v>14</v>
      </c>
      <c r="D26" s="33"/>
      <c r="E26" s="35">
        <v>104</v>
      </c>
      <c r="F26" s="36" t="s">
        <v>187</v>
      </c>
      <c r="G26" s="36">
        <v>1.8471198178478425</v>
      </c>
      <c r="H26" s="34">
        <v>8</v>
      </c>
      <c r="I26" s="33"/>
      <c r="J26" s="36">
        <v>249569.34145254345</v>
      </c>
      <c r="K26" s="36">
        <v>67.974794463506385</v>
      </c>
      <c r="L26" s="36">
        <v>2.4167362327328803</v>
      </c>
      <c r="M26" s="34">
        <f t="shared" si="9"/>
        <v>5</v>
      </c>
      <c r="N26" s="33"/>
      <c r="O26" s="47">
        <v>24496.7</v>
      </c>
      <c r="P26" s="47">
        <v>6.6858937023497669</v>
      </c>
      <c r="Q26" s="47">
        <v>2.5487757149846151</v>
      </c>
      <c r="R26" s="34">
        <f t="shared" si="10"/>
        <v>9</v>
      </c>
      <c r="S26" s="33"/>
      <c r="T26" s="37">
        <v>411.89928571428572</v>
      </c>
      <c r="U26" s="36" t="s">
        <v>187</v>
      </c>
      <c r="V26" s="36">
        <v>1.3381241369440158</v>
      </c>
      <c r="W26" s="34">
        <v>5</v>
      </c>
      <c r="X26" s="33"/>
      <c r="Y26" s="37">
        <v>4687824.038170292</v>
      </c>
      <c r="Z26" s="36">
        <v>88.850305830310219</v>
      </c>
      <c r="AA26" s="36">
        <v>2.0710922078258829</v>
      </c>
      <c r="AB26" s="34">
        <f t="shared" si="11"/>
        <v>12</v>
      </c>
      <c r="AC26" s="33"/>
      <c r="AD26" s="48">
        <v>2272</v>
      </c>
      <c r="AE26" s="47">
        <v>62.009799840990731</v>
      </c>
      <c r="AF26" s="36">
        <v>3.5714285714285712</v>
      </c>
      <c r="AG26" s="34">
        <v>14</v>
      </c>
      <c r="AH26" s="33"/>
      <c r="AI26" s="36">
        <v>20.440000000000001</v>
      </c>
      <c r="AJ26" s="36" t="s">
        <v>187</v>
      </c>
      <c r="AK26" s="36">
        <v>3.2167933836967877</v>
      </c>
      <c r="AL26" s="34">
        <v>13</v>
      </c>
      <c r="AN26" s="44"/>
    </row>
    <row r="27" spans="1:40" x14ac:dyDescent="0.3">
      <c r="A27" s="38" t="s">
        <v>165</v>
      </c>
      <c r="B27" s="35">
        <v>14.273755843633676</v>
      </c>
      <c r="C27" s="34">
        <f t="shared" si="8"/>
        <v>9</v>
      </c>
      <c r="D27" s="33"/>
      <c r="E27" s="35">
        <v>80</v>
      </c>
      <c r="F27" s="36" t="s">
        <v>187</v>
      </c>
      <c r="G27" s="36">
        <v>1.1457060875777154</v>
      </c>
      <c r="H27" s="34">
        <v>3</v>
      </c>
      <c r="I27" s="33"/>
      <c r="J27" s="36">
        <v>494430.78941441153</v>
      </c>
      <c r="K27" s="36">
        <v>83.274837802571426</v>
      </c>
      <c r="L27" s="36">
        <v>3.5714285714285712</v>
      </c>
      <c r="M27" s="34">
        <f t="shared" si="9"/>
        <v>14</v>
      </c>
      <c r="N27" s="33"/>
      <c r="O27" s="47">
        <v>24600.400000000001</v>
      </c>
      <c r="P27" s="47">
        <v>4.1433390087172084</v>
      </c>
      <c r="Q27" s="47">
        <v>3.3735009346475664</v>
      </c>
      <c r="R27" s="34">
        <f t="shared" si="10"/>
        <v>12</v>
      </c>
      <c r="S27" s="33"/>
      <c r="T27" s="37">
        <v>657.73285714285714</v>
      </c>
      <c r="U27" s="36" t="s">
        <v>187</v>
      </c>
      <c r="V27" s="36">
        <v>3.5714285714285712</v>
      </c>
      <c r="W27" s="34">
        <v>14</v>
      </c>
      <c r="X27" s="33"/>
      <c r="Y27" s="37">
        <v>2572918.0506993011</v>
      </c>
      <c r="Z27" s="36">
        <v>93.055206791552678</v>
      </c>
      <c r="AA27" s="36">
        <v>0.75768442189117136</v>
      </c>
      <c r="AB27" s="34">
        <f t="shared" si="11"/>
        <v>3</v>
      </c>
      <c r="AC27" s="33"/>
      <c r="AD27" s="48">
        <v>332</v>
      </c>
      <c r="AE27" s="47">
        <v>5.59173198424378</v>
      </c>
      <c r="AF27" s="36">
        <v>0.16231705509900493</v>
      </c>
      <c r="AG27" s="34">
        <v>1</v>
      </c>
      <c r="AH27" s="33"/>
      <c r="AI27" s="36">
        <v>47.06</v>
      </c>
      <c r="AJ27" s="36" t="s">
        <v>187</v>
      </c>
      <c r="AK27" s="36">
        <v>1.6916902015610737</v>
      </c>
      <c r="AL27" s="34">
        <v>7</v>
      </c>
      <c r="AN27" s="44"/>
    </row>
    <row r="28" spans="1:40" x14ac:dyDescent="0.3">
      <c r="A28" s="38" t="s">
        <v>166</v>
      </c>
      <c r="B28" s="35">
        <v>11.528605347156095</v>
      </c>
      <c r="C28" s="34">
        <f t="shared" si="8"/>
        <v>2</v>
      </c>
      <c r="D28" s="33"/>
      <c r="E28" s="35">
        <v>104</v>
      </c>
      <c r="F28" s="36" t="s">
        <v>187</v>
      </c>
      <c r="G28" s="36">
        <v>1.8471198178478425</v>
      </c>
      <c r="H28" s="34">
        <v>8</v>
      </c>
      <c r="I28" s="33"/>
      <c r="J28" s="36">
        <v>398385.31296058744</v>
      </c>
      <c r="K28" s="36">
        <v>73.978287725963185</v>
      </c>
      <c r="L28" s="36">
        <v>2.8698191111238431</v>
      </c>
      <c r="M28" s="34">
        <f t="shared" si="9"/>
        <v>7</v>
      </c>
      <c r="N28" s="33"/>
      <c r="O28" s="47">
        <v>55131.600000000006</v>
      </c>
      <c r="P28" s="47">
        <v>10.24069295140168</v>
      </c>
      <c r="Q28" s="47">
        <v>1.395710021304903</v>
      </c>
      <c r="R28" s="34">
        <f t="shared" si="10"/>
        <v>2</v>
      </c>
      <c r="S28" s="33"/>
      <c r="T28" s="37">
        <v>511.72714285714289</v>
      </c>
      <c r="U28" s="36" t="s">
        <v>187</v>
      </c>
      <c r="V28" s="36">
        <v>2.4544861414420729</v>
      </c>
      <c r="W28" s="34">
        <v>12</v>
      </c>
      <c r="X28" s="33"/>
      <c r="Y28" s="37">
        <v>2481521.9174633417</v>
      </c>
      <c r="Z28" s="36">
        <v>90.762341379940295</v>
      </c>
      <c r="AA28" s="36">
        <v>1.4738647342146927</v>
      </c>
      <c r="AB28" s="34">
        <f t="shared" si="11"/>
        <v>8</v>
      </c>
      <c r="AC28" s="33"/>
      <c r="AD28" s="48">
        <v>330</v>
      </c>
      <c r="AE28" s="47">
        <v>6.1297502058063635</v>
      </c>
      <c r="AF28" s="36">
        <v>0.20497755559137859</v>
      </c>
      <c r="AG28" s="34">
        <v>2</v>
      </c>
      <c r="AH28" s="33"/>
      <c r="AI28" s="36">
        <v>54.2</v>
      </c>
      <c r="AJ28" s="36" t="s">
        <v>187</v>
      </c>
      <c r="AK28" s="36">
        <v>1.2826279656313595</v>
      </c>
      <c r="AL28" s="34">
        <v>4</v>
      </c>
      <c r="AN28" s="44"/>
    </row>
    <row r="29" spans="1:40" x14ac:dyDescent="0.3">
      <c r="A29" s="38" t="s">
        <v>167</v>
      </c>
      <c r="B29" s="35">
        <v>14.949376561778653</v>
      </c>
      <c r="C29" s="34">
        <f t="shared" si="8"/>
        <v>11</v>
      </c>
      <c r="D29" s="33"/>
      <c r="E29" s="35">
        <v>163</v>
      </c>
      <c r="F29" s="36" t="s">
        <v>187</v>
      </c>
      <c r="G29" s="36">
        <v>3.5714285714285712</v>
      </c>
      <c r="H29" s="34">
        <v>14</v>
      </c>
      <c r="I29" s="33"/>
      <c r="J29" s="36">
        <v>11911.898555677</v>
      </c>
      <c r="K29" s="36">
        <v>61.840498292687961</v>
      </c>
      <c r="L29" s="36">
        <v>1.9537816753657773</v>
      </c>
      <c r="M29" s="34">
        <f t="shared" si="9"/>
        <v>1</v>
      </c>
      <c r="N29" s="33"/>
      <c r="O29" s="47">
        <v>687.2</v>
      </c>
      <c r="P29" s="47">
        <v>3.5675905784875126</v>
      </c>
      <c r="Q29" s="47">
        <v>3.5594741768711504</v>
      </c>
      <c r="R29" s="34">
        <f t="shared" si="10"/>
        <v>13</v>
      </c>
      <c r="S29" s="33"/>
      <c r="T29" s="37">
        <v>385.01</v>
      </c>
      <c r="U29" s="36" t="s">
        <v>187</v>
      </c>
      <c r="V29" s="36">
        <v>1.0374247354075896</v>
      </c>
      <c r="W29" s="34">
        <v>2</v>
      </c>
      <c r="X29" s="33"/>
      <c r="Y29" s="37">
        <v>305169.5652173913</v>
      </c>
      <c r="Z29" s="36">
        <v>95.480948429486745</v>
      </c>
      <c r="AA29" s="36">
        <v>0</v>
      </c>
      <c r="AB29" s="34">
        <f t="shared" si="11"/>
        <v>1</v>
      </c>
      <c r="AC29" s="33"/>
      <c r="AD29" s="48">
        <v>83</v>
      </c>
      <c r="AE29" s="47">
        <v>43.089373070387786</v>
      </c>
      <c r="AF29" s="36">
        <v>3.1355772011444873</v>
      </c>
      <c r="AG29" s="34">
        <v>12</v>
      </c>
      <c r="AH29" s="33"/>
      <c r="AI29" s="36">
        <v>47.06</v>
      </c>
      <c r="AJ29" s="36" t="s">
        <v>187</v>
      </c>
      <c r="AK29" s="36">
        <v>1.6916902015610737</v>
      </c>
      <c r="AL29" s="34">
        <v>7</v>
      </c>
      <c r="AN29" s="44"/>
    </row>
    <row r="30" spans="1:40" x14ac:dyDescent="0.3">
      <c r="A30" s="38" t="s">
        <v>168</v>
      </c>
      <c r="B30" s="35">
        <v>14.431115669193447</v>
      </c>
      <c r="C30" s="34">
        <f t="shared" si="8"/>
        <v>10</v>
      </c>
      <c r="D30" s="33"/>
      <c r="E30" s="35">
        <v>163</v>
      </c>
      <c r="F30" s="36" t="s">
        <v>187</v>
      </c>
      <c r="G30" s="36">
        <v>3.5714285714285712</v>
      </c>
      <c r="H30" s="34">
        <v>14</v>
      </c>
      <c r="I30" s="33"/>
      <c r="J30" s="36">
        <v>64925.766658099201</v>
      </c>
      <c r="K30" s="36">
        <v>76.697189278857806</v>
      </c>
      <c r="L30" s="36">
        <v>3.0750142679754107</v>
      </c>
      <c r="M30" s="34">
        <f t="shared" si="9"/>
        <v>11</v>
      </c>
      <c r="N30" s="33"/>
      <c r="O30" s="47">
        <v>4303.3999999999996</v>
      </c>
      <c r="P30" s="47">
        <v>5.0835944984625421</v>
      </c>
      <c r="Q30" s="47">
        <v>3.0696774048253777</v>
      </c>
      <c r="R30" s="34">
        <f t="shared" si="10"/>
        <v>11</v>
      </c>
      <c r="S30" s="33"/>
      <c r="T30" s="37">
        <v>464.05</v>
      </c>
      <c r="U30" s="36" t="s">
        <v>187</v>
      </c>
      <c r="V30" s="36">
        <v>1.9213188243015928</v>
      </c>
      <c r="W30" s="34">
        <v>7</v>
      </c>
      <c r="X30" s="33"/>
      <c r="Y30" s="37">
        <v>308643.47826086957</v>
      </c>
      <c r="Z30" s="36">
        <v>93.302139740287046</v>
      </c>
      <c r="AA30" s="36">
        <v>0.68055450599995237</v>
      </c>
      <c r="AB30" s="34">
        <f t="shared" si="11"/>
        <v>2</v>
      </c>
      <c r="AC30" s="33"/>
      <c r="AD30" s="48">
        <v>75</v>
      </c>
      <c r="AE30" s="47">
        <v>8.8595910743518136</v>
      </c>
      <c r="AF30" s="36">
        <v>0.421431893101467</v>
      </c>
      <c r="AG30" s="34">
        <v>3</v>
      </c>
      <c r="AH30" s="33"/>
      <c r="AI30" s="36">
        <v>47.06</v>
      </c>
      <c r="AJ30" s="36" t="s">
        <v>187</v>
      </c>
      <c r="AK30" s="36">
        <v>1.6916902015610737</v>
      </c>
      <c r="AL30" s="34">
        <v>7</v>
      </c>
      <c r="AN30" s="44"/>
    </row>
    <row r="31" spans="1:40" x14ac:dyDescent="0.3">
      <c r="A31" s="38" t="s">
        <v>169</v>
      </c>
      <c r="B31" s="35">
        <v>13.936541165364114</v>
      </c>
      <c r="C31" s="34">
        <f t="shared" si="8"/>
        <v>8</v>
      </c>
      <c r="D31" s="33"/>
      <c r="E31" s="35">
        <v>80</v>
      </c>
      <c r="F31" s="36" t="s">
        <v>187</v>
      </c>
      <c r="G31" s="36">
        <v>1.1457060875777154</v>
      </c>
      <c r="H31" s="34">
        <v>3</v>
      </c>
      <c r="I31" s="33"/>
      <c r="J31" s="36">
        <v>176169.9447745505</v>
      </c>
      <c r="K31" s="36">
        <v>74.42783147140382</v>
      </c>
      <c r="L31" s="36">
        <v>2.9037461208234498</v>
      </c>
      <c r="M31" s="34">
        <f t="shared" si="9"/>
        <v>9</v>
      </c>
      <c r="N31" s="33"/>
      <c r="O31" s="47">
        <v>21348.6</v>
      </c>
      <c r="P31" s="47">
        <v>7.2792147224730916</v>
      </c>
      <c r="Q31" s="47">
        <v>2.3563209332340787</v>
      </c>
      <c r="R31" s="34">
        <f t="shared" si="10"/>
        <v>8</v>
      </c>
      <c r="S31" s="33"/>
      <c r="T31" s="37">
        <v>508.83</v>
      </c>
      <c r="U31" s="36" t="s">
        <v>187</v>
      </c>
      <c r="V31" s="36">
        <v>2.4220877678829873</v>
      </c>
      <c r="W31" s="34">
        <v>10</v>
      </c>
      <c r="X31" s="33"/>
      <c r="Y31" s="37">
        <v>1005161.9941348974</v>
      </c>
      <c r="Z31" s="36">
        <v>91.423455754596532</v>
      </c>
      <c r="AA31" s="36">
        <v>1.2673645633259378</v>
      </c>
      <c r="AB31" s="34">
        <f t="shared" si="11"/>
        <v>6</v>
      </c>
      <c r="AC31" s="33"/>
      <c r="AD31" s="48">
        <v>291</v>
      </c>
      <c r="AE31" s="47">
        <v>12.30961603092717</v>
      </c>
      <c r="AF31" s="36">
        <v>0.69499101333205227</v>
      </c>
      <c r="AG31" s="34">
        <v>6</v>
      </c>
      <c r="AH31" s="33"/>
      <c r="AI31" s="36">
        <v>21.67</v>
      </c>
      <c r="AJ31" s="36" t="s">
        <v>187</v>
      </c>
      <c r="AK31" s="36">
        <v>3.1463246791878872</v>
      </c>
      <c r="AL31" s="34">
        <v>12</v>
      </c>
      <c r="AN31" s="44"/>
    </row>
    <row r="32" spans="1:40" x14ac:dyDescent="0.3">
      <c r="A32" s="38" t="s">
        <v>170</v>
      </c>
      <c r="B32" s="35">
        <v>11.835388151035652</v>
      </c>
      <c r="C32" s="34">
        <f t="shared" si="8"/>
        <v>5</v>
      </c>
      <c r="D32" s="33"/>
      <c r="E32" s="35">
        <v>80</v>
      </c>
      <c r="F32" s="36" t="s">
        <v>187</v>
      </c>
      <c r="G32" s="36">
        <v>1.1457060875777154</v>
      </c>
      <c r="H32" s="34">
        <v>3</v>
      </c>
      <c r="I32" s="33"/>
      <c r="J32" s="36">
        <v>143191.83467479551</v>
      </c>
      <c r="K32" s="36">
        <v>66.3132573868306</v>
      </c>
      <c r="L32" s="36">
        <v>2.2913402393765891</v>
      </c>
      <c r="M32" s="34">
        <f t="shared" si="9"/>
        <v>4</v>
      </c>
      <c r="N32" s="33"/>
      <c r="O32" s="47">
        <v>17208.100000000002</v>
      </c>
      <c r="P32" s="47">
        <v>9.8867007050814486</v>
      </c>
      <c r="Q32" s="47">
        <v>1.5105340342697253</v>
      </c>
      <c r="R32" s="34">
        <f t="shared" si="10"/>
        <v>4</v>
      </c>
      <c r="S32" s="33"/>
      <c r="T32" s="37">
        <v>414.89000000000004</v>
      </c>
      <c r="U32" s="36" t="s">
        <v>187</v>
      </c>
      <c r="V32" s="36">
        <v>1.3715689076767301</v>
      </c>
      <c r="W32" s="34">
        <v>6</v>
      </c>
      <c r="X32" s="33"/>
      <c r="Y32" s="37">
        <v>2720876.9970599581</v>
      </c>
      <c r="Z32" s="36">
        <v>91.937612937355027</v>
      </c>
      <c r="AA32" s="36">
        <v>1.1067667149452882</v>
      </c>
      <c r="AB32" s="34">
        <f t="shared" si="11"/>
        <v>5</v>
      </c>
      <c r="AC32" s="33"/>
      <c r="AD32" s="48">
        <v>355</v>
      </c>
      <c r="AE32" s="47">
        <v>16.440322024691881</v>
      </c>
      <c r="AF32" s="36">
        <v>1.0225226433371752</v>
      </c>
      <c r="AG32" s="34">
        <v>7</v>
      </c>
      <c r="AH32" s="33"/>
      <c r="AI32" s="36">
        <v>17.47</v>
      </c>
      <c r="AJ32" s="36" t="s">
        <v>187</v>
      </c>
      <c r="AK32" s="36">
        <v>3.3869495238524259</v>
      </c>
      <c r="AL32" s="34">
        <v>14</v>
      </c>
      <c r="AN32" s="44"/>
    </row>
    <row r="33" spans="1:40" x14ac:dyDescent="0.3">
      <c r="A33" s="38" t="s">
        <v>171</v>
      </c>
      <c r="B33" s="35">
        <v>15.942280427127805</v>
      </c>
      <c r="C33" s="34">
        <f t="shared" si="8"/>
        <v>13</v>
      </c>
      <c r="D33" s="33"/>
      <c r="E33" s="35">
        <v>80</v>
      </c>
      <c r="F33" s="36" t="s">
        <v>187</v>
      </c>
      <c r="G33" s="36">
        <v>1.1457060875777154</v>
      </c>
      <c r="H33" s="34">
        <v>3</v>
      </c>
      <c r="I33" s="33"/>
      <c r="J33" s="36">
        <v>30407.045482297399</v>
      </c>
      <c r="K33" s="36">
        <v>77.22445687360478</v>
      </c>
      <c r="L33" s="36">
        <v>3.1148070867671276</v>
      </c>
      <c r="M33" s="34">
        <f t="shared" si="9"/>
        <v>12</v>
      </c>
      <c r="N33" s="33"/>
      <c r="O33" s="47">
        <v>2532.5</v>
      </c>
      <c r="P33" s="47">
        <v>6.6325154322200142</v>
      </c>
      <c r="Q33" s="47">
        <v>2.5660899563137147</v>
      </c>
      <c r="R33" s="34">
        <f t="shared" si="10"/>
        <v>10</v>
      </c>
      <c r="S33" s="33"/>
      <c r="T33" s="37">
        <v>629.72</v>
      </c>
      <c r="U33" s="36" t="s">
        <v>187</v>
      </c>
      <c r="V33" s="36">
        <v>3.5714285714285712</v>
      </c>
      <c r="W33" s="34">
        <v>14</v>
      </c>
      <c r="X33" s="33"/>
      <c r="Y33" s="37">
        <v>315840</v>
      </c>
      <c r="Z33" s="36">
        <v>89.164925752357291</v>
      </c>
      <c r="AA33" s="36">
        <v>1.9728201536121024</v>
      </c>
      <c r="AB33" s="34">
        <f t="shared" si="11"/>
        <v>11</v>
      </c>
      <c r="AC33" s="33"/>
      <c r="AD33" s="48">
        <v>189</v>
      </c>
      <c r="AE33" s="47">
        <v>49.498325306660455</v>
      </c>
      <c r="AF33" s="36">
        <v>3.5714285714285712</v>
      </c>
      <c r="AG33" s="34">
        <v>14</v>
      </c>
      <c r="AH33" s="33"/>
      <c r="AI33" s="36">
        <v>84.15</v>
      </c>
      <c r="AJ33" s="36" t="s">
        <v>187</v>
      </c>
      <c r="AK33" s="36">
        <v>0</v>
      </c>
      <c r="AL33" s="34">
        <v>1</v>
      </c>
      <c r="AN33" s="44"/>
    </row>
    <row r="34" spans="1:40" x14ac:dyDescent="0.3">
      <c r="A34" s="38" t="s">
        <v>172</v>
      </c>
      <c r="B34" s="35">
        <v>11.983628156366018</v>
      </c>
      <c r="C34" s="34">
        <f t="shared" si="8"/>
        <v>6</v>
      </c>
      <c r="D34" s="33"/>
      <c r="E34" s="35">
        <v>104</v>
      </c>
      <c r="F34" s="36" t="s">
        <v>187</v>
      </c>
      <c r="G34" s="36">
        <v>1.8471198178478425</v>
      </c>
      <c r="H34" s="34">
        <v>8</v>
      </c>
      <c r="I34" s="33"/>
      <c r="J34" s="36">
        <v>282093.10712783237</v>
      </c>
      <c r="K34" s="36">
        <v>74.208441031004583</v>
      </c>
      <c r="L34" s="36">
        <v>2.8871887519913462</v>
      </c>
      <c r="M34" s="34">
        <f t="shared" si="9"/>
        <v>8</v>
      </c>
      <c r="N34" s="33"/>
      <c r="O34" s="47">
        <v>36048.699999999997</v>
      </c>
      <c r="P34" s="47">
        <v>9.4865723975261904</v>
      </c>
      <c r="Q34" s="47">
        <v>1.6403231425112508</v>
      </c>
      <c r="R34" s="34">
        <f t="shared" si="10"/>
        <v>5</v>
      </c>
      <c r="S34" s="33"/>
      <c r="T34" s="37">
        <v>510.15</v>
      </c>
      <c r="U34" s="36" t="s">
        <v>187</v>
      </c>
      <c r="V34" s="36">
        <v>2.4368491570193753</v>
      </c>
      <c r="W34" s="34">
        <v>11</v>
      </c>
      <c r="X34" s="33"/>
      <c r="Y34" s="37">
        <v>1759865.7413419914</v>
      </c>
      <c r="Z34" s="36">
        <v>92.003093539031397</v>
      </c>
      <c r="AA34" s="36">
        <v>1.0863137404609564</v>
      </c>
      <c r="AB34" s="34">
        <f t="shared" si="11"/>
        <v>4</v>
      </c>
      <c r="AC34" s="33"/>
      <c r="AD34" s="48">
        <v>345</v>
      </c>
      <c r="AE34" s="47">
        <v>9.0790197616575732</v>
      </c>
      <c r="AF34" s="36">
        <v>0.43883081612615749</v>
      </c>
      <c r="AG34" s="34">
        <v>4</v>
      </c>
      <c r="AH34" s="33"/>
      <c r="AI34" s="36">
        <v>47.839999999999996</v>
      </c>
      <c r="AJ34" s="36" t="s">
        <v>187</v>
      </c>
      <c r="AK34" s="36">
        <v>1.6470027304090886</v>
      </c>
      <c r="AL34" s="34">
        <v>5</v>
      </c>
      <c r="AN34" s="44"/>
    </row>
  </sheetData>
  <mergeCells count="16">
    <mergeCell ref="AD4:AG4"/>
    <mergeCell ref="AI4:AL4"/>
    <mergeCell ref="B19:C19"/>
    <mergeCell ref="E19:H19"/>
    <mergeCell ref="J19:M19"/>
    <mergeCell ref="O19:R19"/>
    <mergeCell ref="T19:W19"/>
    <mergeCell ref="Y19:AB19"/>
    <mergeCell ref="AD19:AG19"/>
    <mergeCell ref="AI19:AL19"/>
    <mergeCell ref="B4:C4"/>
    <mergeCell ref="E4:H4"/>
    <mergeCell ref="J4:M4"/>
    <mergeCell ref="O4:R4"/>
    <mergeCell ref="T4:W4"/>
    <mergeCell ref="Y4:AB4"/>
  </mergeCells>
  <conditionalFormatting sqref="C6:C16">
    <cfRule type="cellIs" dxfId="63" priority="61" operator="between">
      <formula>9</formula>
      <formula>11</formula>
    </cfRule>
    <cfRule type="cellIs" dxfId="62" priority="62" operator="between">
      <formula>6</formula>
      <formula>8</formula>
    </cfRule>
    <cfRule type="cellIs" dxfId="61" priority="63" operator="between">
      <formula>3</formula>
      <formula>5</formula>
    </cfRule>
    <cfRule type="cellIs" dxfId="60" priority="64" operator="between">
      <formula>1</formula>
      <formula>2</formula>
    </cfRule>
  </conditionalFormatting>
  <conditionalFormatting sqref="H6:H16">
    <cfRule type="cellIs" dxfId="59" priority="57" operator="between">
      <formula>9</formula>
      <formula>11</formula>
    </cfRule>
    <cfRule type="cellIs" dxfId="58" priority="58" operator="between">
      <formula>6</formula>
      <formula>8</formula>
    </cfRule>
    <cfRule type="cellIs" dxfId="57" priority="59" operator="between">
      <formula>3</formula>
      <formula>5</formula>
    </cfRule>
    <cfRule type="cellIs" dxfId="56" priority="60" operator="between">
      <formula>1</formula>
      <formula>2</formula>
    </cfRule>
  </conditionalFormatting>
  <conditionalFormatting sqref="M6:M16">
    <cfRule type="cellIs" dxfId="55" priority="53" operator="between">
      <formula>9</formula>
      <formula>11</formula>
    </cfRule>
    <cfRule type="cellIs" dxfId="54" priority="54" operator="between">
      <formula>6</formula>
      <formula>8</formula>
    </cfRule>
    <cfRule type="cellIs" dxfId="53" priority="55" operator="between">
      <formula>3</formula>
      <formula>5</formula>
    </cfRule>
    <cfRule type="cellIs" dxfId="52" priority="56" operator="between">
      <formula>1</formula>
      <formula>2</formula>
    </cfRule>
  </conditionalFormatting>
  <conditionalFormatting sqref="R6:R16">
    <cfRule type="cellIs" dxfId="51" priority="49" operator="between">
      <formula>9</formula>
      <formula>11</formula>
    </cfRule>
    <cfRule type="cellIs" dxfId="50" priority="50" operator="between">
      <formula>6</formula>
      <formula>8</formula>
    </cfRule>
    <cfRule type="cellIs" dxfId="49" priority="51" operator="between">
      <formula>3</formula>
      <formula>5</formula>
    </cfRule>
    <cfRule type="cellIs" dxfId="48" priority="52" operator="between">
      <formula>1</formula>
      <formula>2</formula>
    </cfRule>
  </conditionalFormatting>
  <conditionalFormatting sqref="W6:W16">
    <cfRule type="cellIs" dxfId="47" priority="45" operator="between">
      <formula>9</formula>
      <formula>11</formula>
    </cfRule>
    <cfRule type="cellIs" dxfId="46" priority="46" operator="between">
      <formula>6</formula>
      <formula>8</formula>
    </cfRule>
    <cfRule type="cellIs" dxfId="45" priority="47" operator="between">
      <formula>3</formula>
      <formula>5</formula>
    </cfRule>
    <cfRule type="cellIs" dxfId="44" priority="48" operator="between">
      <formula>1</formula>
      <formula>2</formula>
    </cfRule>
  </conditionalFormatting>
  <conditionalFormatting sqref="AB6:AB16">
    <cfRule type="cellIs" dxfId="43" priority="41" operator="between">
      <formula>9</formula>
      <formula>11</formula>
    </cfRule>
    <cfRule type="cellIs" dxfId="42" priority="42" operator="between">
      <formula>6</formula>
      <formula>8</formula>
    </cfRule>
    <cfRule type="cellIs" dxfId="41" priority="43" operator="between">
      <formula>3</formula>
      <formula>5</formula>
    </cfRule>
    <cfRule type="cellIs" dxfId="40" priority="44" operator="between">
      <formula>1</formula>
      <formula>2</formula>
    </cfRule>
  </conditionalFormatting>
  <conditionalFormatting sqref="AG6:AG16">
    <cfRule type="cellIs" dxfId="39" priority="37" operator="between">
      <formula>9</formula>
      <formula>11</formula>
    </cfRule>
    <cfRule type="cellIs" dxfId="38" priority="38" operator="between">
      <formula>6</formula>
      <formula>8</formula>
    </cfRule>
    <cfRule type="cellIs" dxfId="37" priority="39" operator="between">
      <formula>3</formula>
      <formula>5</formula>
    </cfRule>
    <cfRule type="cellIs" dxfId="36" priority="40" operator="between">
      <formula>1</formula>
      <formula>2</formula>
    </cfRule>
  </conditionalFormatting>
  <conditionalFormatting sqref="AL6:AL16">
    <cfRule type="cellIs" dxfId="35" priority="33" operator="between">
      <formula>9</formula>
      <formula>11</formula>
    </cfRule>
    <cfRule type="cellIs" dxfId="34" priority="34" operator="between">
      <formula>6</formula>
      <formula>8</formula>
    </cfRule>
    <cfRule type="cellIs" dxfId="33" priority="35" operator="between">
      <formula>3</formula>
      <formula>5</formula>
    </cfRule>
    <cfRule type="cellIs" dxfId="32" priority="36" operator="between">
      <formula>1</formula>
      <formula>2</formula>
    </cfRule>
  </conditionalFormatting>
  <conditionalFormatting sqref="C21:C34">
    <cfRule type="cellIs" dxfId="31" priority="29" operator="between">
      <formula>12</formula>
      <formula>14</formula>
    </cfRule>
    <cfRule type="cellIs" dxfId="30" priority="30" operator="between">
      <formula>8</formula>
      <formula>11</formula>
    </cfRule>
    <cfRule type="cellIs" dxfId="29" priority="31" operator="between">
      <formula>4</formula>
      <formula>7</formula>
    </cfRule>
    <cfRule type="cellIs" dxfId="28" priority="32" operator="between">
      <formula>1</formula>
      <formula>3</formula>
    </cfRule>
  </conditionalFormatting>
  <conditionalFormatting sqref="H21:H34">
    <cfRule type="cellIs" dxfId="27" priority="25" operator="between">
      <formula>12</formula>
      <formula>14</formula>
    </cfRule>
    <cfRule type="cellIs" dxfId="26" priority="26" operator="between">
      <formula>8</formula>
      <formula>11</formula>
    </cfRule>
    <cfRule type="cellIs" dxfId="25" priority="27" operator="between">
      <formula>4</formula>
      <formula>7</formula>
    </cfRule>
    <cfRule type="cellIs" dxfId="24" priority="28" operator="between">
      <formula>1</formula>
      <formula>3</formula>
    </cfRule>
  </conditionalFormatting>
  <conditionalFormatting sqref="M21:M34">
    <cfRule type="cellIs" dxfId="23" priority="21" operator="between">
      <formula>12</formula>
      <formula>14</formula>
    </cfRule>
    <cfRule type="cellIs" dxfId="22" priority="22" operator="between">
      <formula>8</formula>
      <formula>11</formula>
    </cfRule>
    <cfRule type="cellIs" dxfId="21" priority="23" operator="between">
      <formula>4</formula>
      <formula>7</formula>
    </cfRule>
    <cfRule type="cellIs" dxfId="20" priority="24" operator="between">
      <formula>1</formula>
      <formula>3</formula>
    </cfRule>
  </conditionalFormatting>
  <conditionalFormatting sqref="R21:R34">
    <cfRule type="cellIs" dxfId="19" priority="17" operator="between">
      <formula>12</formula>
      <formula>14</formula>
    </cfRule>
    <cfRule type="cellIs" dxfId="18" priority="18" operator="between">
      <formula>8</formula>
      <formula>11</formula>
    </cfRule>
    <cfRule type="cellIs" dxfId="17" priority="19" operator="between">
      <formula>4</formula>
      <formula>7</formula>
    </cfRule>
    <cfRule type="cellIs" dxfId="16" priority="20" operator="between">
      <formula>1</formula>
      <formula>3</formula>
    </cfRule>
  </conditionalFormatting>
  <conditionalFormatting sqref="W21:W34">
    <cfRule type="cellIs" dxfId="15" priority="13" operator="between">
      <formula>12</formula>
      <formula>14</formula>
    </cfRule>
    <cfRule type="cellIs" dxfId="14" priority="14" operator="between">
      <formula>8</formula>
      <formula>11</formula>
    </cfRule>
    <cfRule type="cellIs" dxfId="13" priority="15" operator="between">
      <formula>4</formula>
      <formula>7</formula>
    </cfRule>
    <cfRule type="cellIs" dxfId="12" priority="16" operator="between">
      <formula>1</formula>
      <formula>3</formula>
    </cfRule>
  </conditionalFormatting>
  <conditionalFormatting sqref="AB21:AB34">
    <cfRule type="cellIs" dxfId="11" priority="9" operator="between">
      <formula>12</formula>
      <formula>14</formula>
    </cfRule>
    <cfRule type="cellIs" dxfId="10" priority="10" operator="between">
      <formula>8</formula>
      <formula>11</formula>
    </cfRule>
    <cfRule type="cellIs" dxfId="9" priority="11" operator="between">
      <formula>4</formula>
      <formula>7</formula>
    </cfRule>
    <cfRule type="cellIs" dxfId="8" priority="12" operator="between">
      <formula>1</formula>
      <formula>3</formula>
    </cfRule>
  </conditionalFormatting>
  <conditionalFormatting sqref="AG21:AG34">
    <cfRule type="cellIs" dxfId="7" priority="5" operator="between">
      <formula>12</formula>
      <formula>14</formula>
    </cfRule>
    <cfRule type="cellIs" dxfId="6" priority="6" operator="between">
      <formula>8</formula>
      <formula>11</formula>
    </cfRule>
    <cfRule type="cellIs" dxfId="5" priority="7" operator="between">
      <formula>4</formula>
      <formula>7</formula>
    </cfRule>
    <cfRule type="cellIs" dxfId="4" priority="8" operator="between">
      <formula>1</formula>
      <formula>3</formula>
    </cfRule>
  </conditionalFormatting>
  <conditionalFormatting sqref="AL21:AL34">
    <cfRule type="cellIs" dxfId="3" priority="1" operator="between">
      <formula>12</formula>
      <formula>14</formula>
    </cfRule>
    <cfRule type="cellIs" dxfId="2" priority="2" operator="between">
      <formula>8</formula>
      <formula>11</formula>
    </cfRule>
    <cfRule type="cellIs" dxfId="1" priority="3" operator="between">
      <formula>4</formula>
      <formula>7</formula>
    </cfRule>
    <cfRule type="cellIs" dxfId="0" priority="4" operator="between">
      <formula>1</formula>
      <formula>3</formula>
    </cfRule>
  </conditionalFormatting>
  <pageMargins left="0.7" right="0.7" top="0.75" bottom="0.75" header="0.3" footer="0.3"/>
  <pageSetup paperSize="8" scale="46"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584DCE7787BD94A92D2A596FD6DC116" ma:contentTypeVersion="9" ma:contentTypeDescription="Create a new document." ma:contentTypeScope="" ma:versionID="69dbaa47276861a42a5b7dd89559c0f5">
  <xsd:schema xmlns:xsd="http://www.w3.org/2001/XMLSchema" xmlns:xs="http://www.w3.org/2001/XMLSchema" xmlns:p="http://schemas.microsoft.com/office/2006/metadata/properties" xmlns:ns2="0bd57579-d9af-4a66-b570-9702dd591c81" xmlns:ns3="267a0d4b-5725-4221-9285-dbca6c93bdda" targetNamespace="http://schemas.microsoft.com/office/2006/metadata/properties" ma:root="true" ma:fieldsID="8fe74a3c0b66490929e891d6e461a812" ns2:_="" ns3:_="">
    <xsd:import namespace="0bd57579-d9af-4a66-b570-9702dd591c81"/>
    <xsd:import namespace="267a0d4b-5725-4221-9285-dbca6c93bdd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ObjectDetectorVersion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d57579-d9af-4a66-b570-9702dd591c8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67a0d4b-5725-4221-9285-dbca6c93bdda"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267a0d4b-5725-4221-9285-dbca6c93bdda">
      <UserInfo>
        <DisplayName>Alexander Richardson</DisplayName>
        <AccountId>12</AccountId>
        <AccountType/>
      </UserInfo>
    </SharedWithUsers>
  </documentManagement>
</p:properties>
</file>

<file path=customXml/itemProps1.xml><?xml version="1.0" encoding="utf-8"?>
<ds:datastoreItem xmlns:ds="http://schemas.openxmlformats.org/officeDocument/2006/customXml" ds:itemID="{88719DA9-A180-42EB-BE65-B9796800DF74}">
  <ds:schemaRefs>
    <ds:schemaRef ds:uri="http://schemas.microsoft.com/sharepoint/v3/contenttype/forms"/>
  </ds:schemaRefs>
</ds:datastoreItem>
</file>

<file path=customXml/itemProps2.xml><?xml version="1.0" encoding="utf-8"?>
<ds:datastoreItem xmlns:ds="http://schemas.openxmlformats.org/officeDocument/2006/customXml" ds:itemID="{FBFAE09F-0611-40EF-837E-76BAB0E8B1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bd57579-d9af-4a66-b570-9702dd591c81"/>
    <ds:schemaRef ds:uri="267a0d4b-5725-4221-9285-dbca6c93bd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215BAAF-D21E-4274-9AE1-0028BD960445}">
  <ds:schemaRefs>
    <ds:schemaRef ds:uri="http://schemas.microsoft.com/office/2006/metadata/properties"/>
    <ds:schemaRef ds:uri="http://schemas.microsoft.com/office/infopath/2007/PartnerControls"/>
    <ds:schemaRef ds:uri="267a0d4b-5725-4221-9285-dbca6c93bdda"/>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troduction</vt:lpstr>
      <vt:lpstr>Data Overview</vt:lpstr>
      <vt:lpstr>Summary Scoring</vt:lpstr>
      <vt:lpstr>Climate Change</vt:lpstr>
      <vt:lpstr>Economy &amp; Society</vt:lpstr>
      <vt:lpstr>Sustainable Growth</vt:lpstr>
      <vt:lpstr>Nature &amp; Environmen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ppolito Castellani Tarabini</dc:creator>
  <cp:keywords/>
  <dc:description/>
  <cp:lastModifiedBy>Holly Crump</cp:lastModifiedBy>
  <cp:revision/>
  <dcterms:created xsi:type="dcterms:W3CDTF">2023-06-29T16:26:00Z</dcterms:created>
  <dcterms:modified xsi:type="dcterms:W3CDTF">2023-11-09T13:49: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584DCE7787BD94A92D2A596FD6DC116</vt:lpwstr>
  </property>
  <property fmtid="{D5CDD505-2E9C-101B-9397-08002B2CF9AE}" pid="3" name="MediaServiceImageTags">
    <vt:lpwstr/>
  </property>
</Properties>
</file>